="3981">
                  <c:v>1.5119378719310215E-2</c:v>
                </c:pt>
                <c:pt idx="3982">
                  <c:v>1.5140132737569331E-2</c:v>
                </c:pt>
                <c:pt idx="3983">
                  <c:v>1.5969399830098947E-2</c:v>
                </c:pt>
                <c:pt idx="3984">
                  <c:v>1.661670649837993E-2</c:v>
                </c:pt>
                <c:pt idx="3985">
                  <c:v>1.6709941780026279E-2</c:v>
                </c:pt>
                <c:pt idx="3986">
                  <c:v>1.642317972940735E-2</c:v>
                </c:pt>
                <c:pt idx="3987">
                  <c:v>1.6419910032271199E-2</c:v>
                </c:pt>
                <c:pt idx="3988">
                  <c:v>1.5869194443053562E-2</c:v>
                </c:pt>
                <c:pt idx="3989">
                  <c:v>1.5377773074873391E-2</c:v>
                </c:pt>
                <c:pt idx="3990">
                  <c:v>1.5569928885579959E-2</c:v>
                </c:pt>
                <c:pt idx="3991">
                  <c:v>1.7342856309805369E-2</c:v>
                </c:pt>
                <c:pt idx="3992">
                  <c:v>1.7850273180997491E-2</c:v>
                </c:pt>
                <c:pt idx="3993">
                  <c:v>1.7879115165865423E-2</c:v>
                </c:pt>
                <c:pt idx="3994">
                  <c:v>1.8201235888384616E-2</c:v>
                </c:pt>
                <c:pt idx="3995">
                  <c:v>1.8299287050211759E-2</c:v>
                </c:pt>
                <c:pt idx="3996">
                  <c:v>1.8381365150331504E-2</c:v>
                </c:pt>
                <c:pt idx="3997">
                  <c:v>1.8075649206970371E-2</c:v>
                </c:pt>
                <c:pt idx="3998">
                  <c:v>1.7568254449366369E-2</c:v>
                </c:pt>
                <c:pt idx="3999">
                  <c:v>1.6154893975360705E-2</c:v>
                </c:pt>
                <c:pt idx="4000">
                  <c:v>1.5059322490570072E-2</c:v>
                </c:pt>
                <c:pt idx="4001">
                  <c:v>1.4388802485213653E-2</c:v>
                </c:pt>
                <c:pt idx="4002">
                  <c:v>1.4036544568291011E-2</c:v>
                </c:pt>
                <c:pt idx="4003">
                  <c:v>1.3973474142668254E-2</c:v>
                </c:pt>
                <c:pt idx="4004">
                  <c:v>1.4334754387708412E-2</c:v>
                </c:pt>
                <c:pt idx="4005">
                  <c:v>1.4506335050855355E-2</c:v>
                </c:pt>
                <c:pt idx="4006">
                  <c:v>1.4930181934111495E-2</c:v>
                </c:pt>
                <c:pt idx="4007">
                  <c:v>1.5009473730304109E-2</c:v>
                </c:pt>
                <c:pt idx="4008">
                  <c:v>1.4860144760625707E-2</c:v>
                </c:pt>
                <c:pt idx="4009">
                  <c:v>1.5945159784683773E-2</c:v>
                </c:pt>
                <c:pt idx="4010">
                  <c:v>1.5941032566910443E-2</c:v>
                </c:pt>
                <c:pt idx="4011">
                  <c:v>1.5679863526780521E-2</c:v>
                </c:pt>
                <c:pt idx="4012">
                  <c:v>1.5504062083584862E-2</c:v>
                </c:pt>
                <c:pt idx="4013">
                  <c:v>1.5051334217152381E-2</c:v>
                </c:pt>
                <c:pt idx="4014">
                  <c:v>1.5329324457925815E-2</c:v>
                </c:pt>
                <c:pt idx="4015">
                  <c:v>1.5823621736961571E-2</c:v>
                </c:pt>
                <c:pt idx="4016">
                  <c:v>1.6235059887787909E-2</c:v>
                </c:pt>
                <c:pt idx="4017">
                  <c:v>1.6573195834048073E-2</c:v>
                </c:pt>
                <c:pt idx="4018">
                  <c:v>1.6943712160100925E-2</c:v>
                </c:pt>
                <c:pt idx="4019">
                  <c:v>1.6911365714696765E-2</c:v>
                </c:pt>
                <c:pt idx="4020">
                  <c:v>1.7035867625961841E-2</c:v>
                </c:pt>
                <c:pt idx="4021">
                  <c:v>1.6971343709695136E-2</c:v>
                </c:pt>
                <c:pt idx="4022">
                  <c:v>1.5813979004860031E-2</c:v>
                </c:pt>
                <c:pt idx="4023">
                  <c:v>1.4977865837933908E-2</c:v>
                </c:pt>
                <c:pt idx="4024">
                  <c:v>1.4612675766116771E-2</c:v>
                </c:pt>
                <c:pt idx="4025">
                  <c:v>1.3515256257394106E-2</c:v>
                </c:pt>
                <c:pt idx="4026">
                  <c:v>1.2192595936481485E-2</c:v>
                </c:pt>
                <c:pt idx="4027">
                  <c:v>1.1435823998836367E-2</c:v>
                </c:pt>
                <c:pt idx="4028">
                  <c:v>1.1243062202159459E-2</c:v>
                </c:pt>
                <c:pt idx="4029">
                  <c:v>1.1886453509903512E-2</c:v>
                </c:pt>
                <c:pt idx="4030">
                  <c:v>1.383730049024748E-2</c:v>
                </c:pt>
                <c:pt idx="4031">
                  <c:v>1.4259698697630248E-2</c:v>
                </c:pt>
                <c:pt idx="4032">
                  <c:v>1.4154959409911988E-2</c:v>
                </c:pt>
                <c:pt idx="4033">
                  <c:v>1.5000588437936812E-2</c:v>
                </c:pt>
                <c:pt idx="4034">
                  <c:v>1.6270671843954025E-2</c:v>
                </c:pt>
                <c:pt idx="4035">
                  <c:v>1.7493454081794084E-2</c:v>
                </c:pt>
                <c:pt idx="4036">
                  <c:v>1.8258562460810233E-2</c:v>
                </c:pt>
                <c:pt idx="4037">
                  <c:v>1.87157286003393E-2</c:v>
                </c:pt>
                <c:pt idx="4038">
                  <c:v>1.9111121198060844E-2</c:v>
                </c:pt>
                <c:pt idx="4039">
                  <c:v>2.0250007008904336E-2</c:v>
                </c:pt>
                <c:pt idx="4040">
                  <c:v>2.054586709387152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893D-4B29-BD69-35BD0DA7D2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1684736"/>
        <c:axId val="271686272"/>
      </c:lineChart>
      <c:dateAx>
        <c:axId val="271684736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txPr>
          <a:bodyPr rot="5400000" vert="horz"/>
          <a:lstStyle/>
          <a:p>
            <a:pPr>
              <a:defRPr sz="800"/>
            </a:pPr>
            <a:endParaRPr lang="en-US"/>
          </a:p>
        </c:txPr>
        <c:crossAx val="271686272"/>
        <c:crosses val="autoZero"/>
        <c:auto val="1"/>
        <c:lblOffset val="100"/>
        <c:baseTimeUnit val="days"/>
      </c:dateAx>
      <c:valAx>
        <c:axId val="271686272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65000"/>
                </a:schemeClr>
              </a:solidFill>
              <a:prstDash val="sysDash"/>
            </a:ln>
          </c:spPr>
        </c:majorGridlines>
        <c:numFmt formatCode="_(* #,##0.0000_);_(* \(#,##0.0000\);_(* &quot;-&quot;??_);_(@_)" sourceLinked="1"/>
        <c:majorTickMark val="out"/>
        <c:minorTickMark val="none"/>
        <c:tickLblPos val="nextTo"/>
        <c:crossAx val="27168473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 sz="8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2442485854688852E-2"/>
          <c:y val="4.4133693816417734E-2"/>
          <c:w val="0.88071380066630822"/>
          <c:h val="0.6903564877793581"/>
        </c:manualLayout>
      </c:layout>
      <c:lineChart>
        <c:grouping val="standard"/>
        <c:varyColors val="0"/>
        <c:ser>
          <c:idx val="0"/>
          <c:order val="0"/>
          <c:tx>
            <c:strRef>
              <c:f>'Wal-Mart ROE and Unemployment'!$D$8</c:f>
              <c:strCache>
                <c:ptCount val="1"/>
                <c:pt idx="0">
                  <c:v>Wal-Mart Return on Shareholders' Equity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Wal-Mart ROE and Unemployment'!$A$9:$A$19</c:f>
              <c:numCache>
                <c:formatCode>General</c:formatCode>
                <c:ptCount val="1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</c:numCache>
            </c:numRef>
          </c:cat>
          <c:val>
            <c:numRef>
              <c:f>'Wal-Mart ROE and Unemployment'!$D$9:$D$19</c:f>
              <c:numCache>
                <c:formatCode>0.00%</c:formatCode>
                <c:ptCount val="11"/>
                <c:pt idx="0">
                  <c:v>0.20699999999999999</c:v>
                </c:pt>
                <c:pt idx="1">
                  <c:v>0.19800000000000001</c:v>
                </c:pt>
                <c:pt idx="2">
                  <c:v>0.19900000000000001</c:v>
                </c:pt>
                <c:pt idx="3">
                  <c:v>0.20699999999999999</c:v>
                </c:pt>
                <c:pt idx="4">
                  <c:v>0.20100000000000001</c:v>
                </c:pt>
                <c:pt idx="5">
                  <c:v>0.218</c:v>
                </c:pt>
                <c:pt idx="6">
                  <c:v>0.218</c:v>
                </c:pt>
                <c:pt idx="7">
                  <c:v>0.223</c:v>
                </c:pt>
                <c:pt idx="8">
                  <c:v>0.219</c:v>
                </c:pt>
                <c:pt idx="9">
                  <c:v>0.20200000000000001</c:v>
                </c:pt>
                <c:pt idx="10">
                  <c:v>0.18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A83-4B43-AA63-0CFC9CF5B637}"/>
            </c:ext>
          </c:extLst>
        </c:ser>
        <c:ser>
          <c:idx val="1"/>
          <c:order val="1"/>
          <c:tx>
            <c:strRef>
              <c:f>'Wal-Mart ROE and Unemployment'!$E$8</c:f>
              <c:strCache>
                <c:ptCount val="1"/>
                <c:pt idx="0">
                  <c:v>US Unemployment </c:v>
                </c:pt>
              </c:strCache>
            </c:strRef>
          </c:tx>
          <c:spPr>
            <a:ln w="19050">
              <a:solidFill>
                <a:schemeClr val="tx1"/>
              </a:solidFill>
              <a:prstDash val="dash"/>
            </a:ln>
          </c:spPr>
          <c:marker>
            <c:symbol val="none"/>
          </c:marker>
          <c:cat>
            <c:numRef>
              <c:f>'Wal-Mart ROE and Unemployment'!$A$9:$A$19</c:f>
              <c:numCache>
                <c:formatCode>General</c:formatCode>
                <c:ptCount val="1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</c:numCache>
            </c:numRef>
          </c:cat>
          <c:val>
            <c:numRef>
              <c:f>'Wal-Mart ROE and Unemployment'!$E$9:$E$19</c:f>
              <c:numCache>
                <c:formatCode>0.00%</c:formatCode>
                <c:ptCount val="11"/>
                <c:pt idx="0">
                  <c:v>5.0833333333333328E-2</c:v>
                </c:pt>
                <c:pt idx="1">
                  <c:v>4.6083333333333337E-2</c:v>
                </c:pt>
                <c:pt idx="2">
                  <c:v>4.6166666666666668E-2</c:v>
                </c:pt>
                <c:pt idx="3">
                  <c:v>5.7999999999999996E-2</c:v>
                </c:pt>
                <c:pt idx="4">
                  <c:v>9.2833333333333337E-2</c:v>
                </c:pt>
                <c:pt idx="5">
                  <c:v>9.6083333333333326E-2</c:v>
                </c:pt>
                <c:pt idx="6">
                  <c:v>8.9333333333333334E-2</c:v>
                </c:pt>
                <c:pt idx="7">
                  <c:v>8.0750000000000016E-2</c:v>
                </c:pt>
                <c:pt idx="8">
                  <c:v>7.3749999999999996E-2</c:v>
                </c:pt>
                <c:pt idx="9">
                  <c:v>6.1666666666666668E-2</c:v>
                </c:pt>
                <c:pt idx="10">
                  <c:v>5.283333333333332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A83-4B43-AA63-0CFC9CF5B637}"/>
            </c:ext>
          </c:extLst>
        </c:ser>
        <c:ser>
          <c:idx val="2"/>
          <c:order val="2"/>
          <c:tx>
            <c:strRef>
              <c:f>'Wal-Mart ROE and Unemployment'!$F$8</c:f>
              <c:strCache>
                <c:ptCount val="1"/>
                <c:pt idx="0">
                  <c:v>Florida Unemployment </c:v>
                </c:pt>
              </c:strCache>
            </c:strRef>
          </c:tx>
          <c:spPr>
            <a:ln w="22225">
              <a:solidFill>
                <a:schemeClr val="tx1"/>
              </a:solidFill>
              <a:prstDash val="sysDot"/>
            </a:ln>
          </c:spPr>
          <c:marker>
            <c:symbol val="none"/>
          </c:marker>
          <c:cat>
            <c:numRef>
              <c:f>'Wal-Mart ROE and Unemployment'!$A$9:$A$19</c:f>
              <c:numCache>
                <c:formatCode>General</c:formatCode>
                <c:ptCount val="1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</c:numCache>
            </c:numRef>
          </c:cat>
          <c:val>
            <c:numRef>
              <c:f>'Wal-Mart ROE and Unemployment'!$F$9:$F$19</c:f>
              <c:numCache>
                <c:formatCode>0.00%</c:formatCode>
                <c:ptCount val="11"/>
                <c:pt idx="0">
                  <c:v>3.7499999999999999E-2</c:v>
                </c:pt>
                <c:pt idx="1">
                  <c:v>3.2750000000000001E-2</c:v>
                </c:pt>
                <c:pt idx="2">
                  <c:v>4.066666666666667E-2</c:v>
                </c:pt>
                <c:pt idx="3">
                  <c:v>6.3083333333333338E-2</c:v>
                </c:pt>
                <c:pt idx="4">
                  <c:v>0.10266666666666667</c:v>
                </c:pt>
                <c:pt idx="5">
                  <c:v>0.1065</c:v>
                </c:pt>
                <c:pt idx="6">
                  <c:v>9.6833333333333313E-2</c:v>
                </c:pt>
                <c:pt idx="7">
                  <c:v>8.266666666666668E-2</c:v>
                </c:pt>
                <c:pt idx="8">
                  <c:v>7.0916666666666683E-2</c:v>
                </c:pt>
                <c:pt idx="9">
                  <c:v>6.2166666666666676E-2</c:v>
                </c:pt>
                <c:pt idx="10">
                  <c:v>5.4583333333333331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A83-4B43-AA63-0CFC9CF5B6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1812480"/>
        <c:axId val="271814016"/>
      </c:lineChart>
      <c:catAx>
        <c:axId val="2718124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71814016"/>
        <c:crosses val="autoZero"/>
        <c:auto val="1"/>
        <c:lblAlgn val="ctr"/>
        <c:lblOffset val="100"/>
        <c:noMultiLvlLbl val="0"/>
      </c:catAx>
      <c:valAx>
        <c:axId val="271814016"/>
        <c:scaling>
          <c:orientation val="minMax"/>
          <c:max val="0.25"/>
          <c:min val="0"/>
        </c:scaling>
        <c:delete val="0"/>
        <c:axPos val="l"/>
        <c:majorGridlines>
          <c:spPr>
            <a:ln>
              <a:solidFill>
                <a:schemeClr val="bg1">
                  <a:lumMod val="65000"/>
                </a:schemeClr>
              </a:solidFill>
              <a:prstDash val="sysDash"/>
            </a:ln>
          </c:spPr>
        </c:majorGridlines>
        <c:numFmt formatCode="0.00%" sourceLinked="1"/>
        <c:majorTickMark val="out"/>
        <c:minorTickMark val="none"/>
        <c:tickLblPos val="nextTo"/>
        <c:crossAx val="271812480"/>
        <c:crossesAt val="1"/>
        <c:crossBetween val="between"/>
      </c:valAx>
    </c:plotArea>
    <c:legend>
      <c:legendPos val="b"/>
      <c:layout>
        <c:manualLayout>
          <c:xMode val="edge"/>
          <c:yMode val="edge"/>
          <c:x val="0.20618758164082152"/>
          <c:y val="0.78364412257351557"/>
          <c:w val="0.6654416300071595"/>
          <c:h val="0.19742381160688247"/>
        </c:manualLayout>
      </c:layout>
      <c:overlay val="0"/>
    </c:legend>
    <c:plotVisOnly val="1"/>
    <c:dispBlanksAs val="gap"/>
    <c:showDLblsOverMax val="0"/>
  </c:chart>
  <c:txPr>
    <a:bodyPr/>
    <a:lstStyle/>
    <a:p>
      <a:pPr>
        <a:defRPr sz="8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685218951808078"/>
          <c:y val="4.0189110333348099E-2"/>
          <c:w val="0.67824138287292268"/>
          <c:h val="0.79147921817364808"/>
        </c:manualLayout>
      </c:layout>
      <c:lineChart>
        <c:grouping val="standard"/>
        <c:varyColors val="0"/>
        <c:ser>
          <c:idx val="0"/>
          <c:order val="0"/>
          <c:tx>
            <c:strRef>
              <c:f>'ROE for VI'!$AA$9</c:f>
              <c:strCache>
                <c:ptCount val="1"/>
                <c:pt idx="0">
                  <c:v>Authorized RO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ROE for VI'!$Z$10:$Z$119</c:f>
              <c:numCache>
                <c:formatCode>m/d/yyyy</c:formatCode>
                <c:ptCount val="110"/>
                <c:pt idx="0">
                  <c:v>40933</c:v>
                </c:pt>
                <c:pt idx="1">
                  <c:v>40935</c:v>
                </c:pt>
                <c:pt idx="2">
                  <c:v>40954</c:v>
                </c:pt>
                <c:pt idx="3">
                  <c:v>40962</c:v>
                </c:pt>
                <c:pt idx="4">
                  <c:v>40966</c:v>
                </c:pt>
                <c:pt idx="5">
                  <c:v>40968</c:v>
                </c:pt>
                <c:pt idx="6">
                  <c:v>40997</c:v>
                </c:pt>
                <c:pt idx="7">
                  <c:v>41003</c:v>
                </c:pt>
                <c:pt idx="8">
                  <c:v>41025</c:v>
                </c:pt>
                <c:pt idx="9">
                  <c:v>41031</c:v>
                </c:pt>
                <c:pt idx="10">
                  <c:v>41036</c:v>
                </c:pt>
                <c:pt idx="11">
                  <c:v>41044</c:v>
                </c:pt>
                <c:pt idx="12">
                  <c:v>41067</c:v>
                </c:pt>
                <c:pt idx="13">
                  <c:v>41075</c:v>
                </c:pt>
                <c:pt idx="14">
                  <c:v>41078</c:v>
                </c:pt>
                <c:pt idx="15">
                  <c:v>41079</c:v>
                </c:pt>
                <c:pt idx="16">
                  <c:v>41086</c:v>
                </c:pt>
                <c:pt idx="17">
                  <c:v>41089</c:v>
                </c:pt>
                <c:pt idx="18">
                  <c:v>41099</c:v>
                </c:pt>
                <c:pt idx="19">
                  <c:v>41106</c:v>
                </c:pt>
                <c:pt idx="20">
                  <c:v>41165</c:v>
                </c:pt>
                <c:pt idx="21">
                  <c:v>41171</c:v>
                </c:pt>
                <c:pt idx="22">
                  <c:v>41206</c:v>
                </c:pt>
                <c:pt idx="23">
                  <c:v>41222</c:v>
                </c:pt>
                <c:pt idx="24">
                  <c:v>41241</c:v>
                </c:pt>
                <c:pt idx="25">
                  <c:v>41242</c:v>
                </c:pt>
                <c:pt idx="26">
                  <c:v>41255</c:v>
                </c:pt>
                <c:pt idx="27">
                  <c:v>41256</c:v>
                </c:pt>
                <c:pt idx="28">
                  <c:v>41256</c:v>
                </c:pt>
                <c:pt idx="29">
                  <c:v>41257</c:v>
                </c:pt>
                <c:pt idx="30">
                  <c:v>41262</c:v>
                </c:pt>
                <c:pt idx="31">
                  <c:v>41263</c:v>
                </c:pt>
                <c:pt idx="32">
                  <c:v>41263</c:v>
                </c:pt>
                <c:pt idx="33">
                  <c:v>41263</c:v>
                </c:pt>
                <c:pt idx="34">
                  <c:v>41263</c:v>
                </c:pt>
                <c:pt idx="35">
                  <c:v>41263</c:v>
                </c:pt>
                <c:pt idx="36">
                  <c:v>41263</c:v>
                </c:pt>
                <c:pt idx="37">
                  <c:v>41264</c:v>
                </c:pt>
                <c:pt idx="38">
                  <c:v>41269</c:v>
                </c:pt>
                <c:pt idx="39">
                  <c:v>41283</c:v>
                </c:pt>
                <c:pt idx="40">
                  <c:v>41283</c:v>
                </c:pt>
                <c:pt idx="41">
                  <c:v>41283</c:v>
                </c:pt>
                <c:pt idx="42">
                  <c:v>41318</c:v>
                </c:pt>
                <c:pt idx="43">
                  <c:v>41332</c:v>
                </c:pt>
                <c:pt idx="44">
                  <c:v>41360</c:v>
                </c:pt>
                <c:pt idx="45">
                  <c:v>41409</c:v>
                </c:pt>
                <c:pt idx="46">
                  <c:v>41424</c:v>
                </c:pt>
                <c:pt idx="47">
                  <c:v>41425</c:v>
                </c:pt>
                <c:pt idx="48">
                  <c:v>41436</c:v>
                </c:pt>
                <c:pt idx="49">
                  <c:v>41450</c:v>
                </c:pt>
                <c:pt idx="50">
                  <c:v>41494</c:v>
                </c:pt>
                <c:pt idx="51">
                  <c:v>41528</c:v>
                </c:pt>
                <c:pt idx="52">
                  <c:v>41528</c:v>
                </c:pt>
                <c:pt idx="53">
                  <c:v>41541</c:v>
                </c:pt>
                <c:pt idx="54">
                  <c:v>41550</c:v>
                </c:pt>
                <c:pt idx="55">
                  <c:v>41584</c:v>
                </c:pt>
                <c:pt idx="56">
                  <c:v>41599</c:v>
                </c:pt>
                <c:pt idx="57">
                  <c:v>41604</c:v>
                </c:pt>
                <c:pt idx="58">
                  <c:v>41611</c:v>
                </c:pt>
                <c:pt idx="59">
                  <c:v>41612</c:v>
                </c:pt>
                <c:pt idx="60">
                  <c:v>41613</c:v>
                </c:pt>
                <c:pt idx="61">
                  <c:v>41617</c:v>
                </c:pt>
                <c:pt idx="62">
                  <c:v>41624</c:v>
                </c:pt>
                <c:pt idx="63">
                  <c:v>41624</c:v>
                </c:pt>
                <c:pt idx="64">
                  <c:v>41624</c:v>
                </c:pt>
                <c:pt idx="65">
                  <c:v>41625</c:v>
                </c:pt>
                <c:pt idx="66">
                  <c:v>41625</c:v>
                </c:pt>
                <c:pt idx="67">
                  <c:v>41626</c:v>
                </c:pt>
                <c:pt idx="68">
                  <c:v>41627</c:v>
                </c:pt>
                <c:pt idx="69">
                  <c:v>41638</c:v>
                </c:pt>
                <c:pt idx="70">
                  <c:v>41696</c:v>
                </c:pt>
                <c:pt idx="71">
                  <c:v>41724</c:v>
                </c:pt>
                <c:pt idx="72">
                  <c:v>41775</c:v>
                </c:pt>
                <c:pt idx="73">
                  <c:v>41796</c:v>
                </c:pt>
                <c:pt idx="74">
                  <c:v>41830</c:v>
                </c:pt>
                <c:pt idx="75">
                  <c:v>41851</c:v>
                </c:pt>
                <c:pt idx="76">
                  <c:v>41876</c:v>
                </c:pt>
                <c:pt idx="77">
                  <c:v>41880</c:v>
                </c:pt>
                <c:pt idx="78">
                  <c:v>41897</c:v>
                </c:pt>
                <c:pt idx="79">
                  <c:v>41921</c:v>
                </c:pt>
                <c:pt idx="80">
                  <c:v>41949</c:v>
                </c:pt>
                <c:pt idx="81">
                  <c:v>41949</c:v>
                </c:pt>
                <c:pt idx="82">
                  <c:v>41957</c:v>
                </c:pt>
                <c:pt idx="83">
                  <c:v>41969</c:v>
                </c:pt>
                <c:pt idx="84">
                  <c:v>41969</c:v>
                </c:pt>
                <c:pt idx="85">
                  <c:v>41977</c:v>
                </c:pt>
                <c:pt idx="86">
                  <c:v>41984</c:v>
                </c:pt>
                <c:pt idx="87">
                  <c:v>41985</c:v>
                </c:pt>
                <c:pt idx="88">
                  <c:v>41991</c:v>
                </c:pt>
                <c:pt idx="89">
                  <c:v>42027</c:v>
                </c:pt>
                <c:pt idx="90">
                  <c:v>42059</c:v>
                </c:pt>
                <c:pt idx="91">
                  <c:v>42088</c:v>
                </c:pt>
                <c:pt idx="92">
                  <c:v>42089</c:v>
                </c:pt>
                <c:pt idx="93">
                  <c:v>42117</c:v>
                </c:pt>
                <c:pt idx="94">
                  <c:v>42123</c:v>
                </c:pt>
                <c:pt idx="95">
                  <c:v>42150</c:v>
                </c:pt>
                <c:pt idx="96">
                  <c:v>42249</c:v>
                </c:pt>
                <c:pt idx="97">
                  <c:v>42257</c:v>
                </c:pt>
                <c:pt idx="98">
                  <c:v>42327</c:v>
                </c:pt>
                <c:pt idx="99">
                  <c:v>42327</c:v>
                </c:pt>
                <c:pt idx="100">
                  <c:v>42341</c:v>
                </c:pt>
                <c:pt idx="101">
                  <c:v>42349</c:v>
                </c:pt>
                <c:pt idx="102">
                  <c:v>42353</c:v>
                </c:pt>
                <c:pt idx="103">
                  <c:v>42355</c:v>
                </c:pt>
                <c:pt idx="104">
                  <c:v>42356</c:v>
                </c:pt>
                <c:pt idx="105">
                  <c:v>42368</c:v>
                </c:pt>
                <c:pt idx="106">
                  <c:v>42375</c:v>
                </c:pt>
                <c:pt idx="107">
                  <c:v>42423</c:v>
                </c:pt>
                <c:pt idx="108">
                  <c:v>42445</c:v>
                </c:pt>
                <c:pt idx="109">
                  <c:v>42529</c:v>
                </c:pt>
              </c:numCache>
            </c:numRef>
          </c:cat>
          <c:val>
            <c:numRef>
              <c:f>'ROE for VI'!$AA$10:$AA$119</c:f>
              <c:numCache>
                <c:formatCode>0.00%</c:formatCode>
                <c:ptCount val="110"/>
                <c:pt idx="0">
                  <c:v>0.105</c:v>
                </c:pt>
                <c:pt idx="1">
                  <c:v>0.105</c:v>
                </c:pt>
                <c:pt idx="2">
                  <c:v>0.10199999999999999</c:v>
                </c:pt>
                <c:pt idx="3">
                  <c:v>9.9000000000000005E-2</c:v>
                </c:pt>
                <c:pt idx="4">
                  <c:v>0.10249999999999999</c:v>
                </c:pt>
                <c:pt idx="5">
                  <c:v>0.10400000000000001</c:v>
                </c:pt>
                <c:pt idx="6">
                  <c:v>0.10369999999999999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9.8000000000000004E-2</c:v>
                </c:pt>
                <c:pt idx="11">
                  <c:v>0.1</c:v>
                </c:pt>
                <c:pt idx="12">
                  <c:v>0.10300000000000001</c:v>
                </c:pt>
                <c:pt idx="13">
                  <c:v>0.10400000000000001</c:v>
                </c:pt>
                <c:pt idx="14">
                  <c:v>9.6000000000000002E-2</c:v>
                </c:pt>
                <c:pt idx="15">
                  <c:v>9.2499999999999999E-2</c:v>
                </c:pt>
                <c:pt idx="16">
                  <c:v>0.10099999999999999</c:v>
                </c:pt>
                <c:pt idx="17">
                  <c:v>0.1</c:v>
                </c:pt>
                <c:pt idx="18">
                  <c:v>0.10199999999999999</c:v>
                </c:pt>
                <c:pt idx="19">
                  <c:v>9.8000000000000004E-2</c:v>
                </c:pt>
                <c:pt idx="20">
                  <c:v>9.8000000000000004E-2</c:v>
                </c:pt>
                <c:pt idx="21">
                  <c:v>9.8000000000000004E-2</c:v>
                </c:pt>
                <c:pt idx="22">
                  <c:v>0.10300000000000001</c:v>
                </c:pt>
                <c:pt idx="23">
                  <c:v>0.10300000000000001</c:v>
                </c:pt>
                <c:pt idx="24">
                  <c:v>0.10400000000000001</c:v>
                </c:pt>
                <c:pt idx="25">
                  <c:v>9.8800000000000013E-2</c:v>
                </c:pt>
                <c:pt idx="26">
                  <c:v>9.8000000000000004E-2</c:v>
                </c:pt>
                <c:pt idx="27">
                  <c:v>0.105</c:v>
                </c:pt>
                <c:pt idx="28">
                  <c:v>9.5000000000000001E-2</c:v>
                </c:pt>
                <c:pt idx="29">
                  <c:v>0.10400000000000001</c:v>
                </c:pt>
                <c:pt idx="30">
                  <c:v>0.10249999999999999</c:v>
                </c:pt>
                <c:pt idx="31">
                  <c:v>0.10400000000000001</c:v>
                </c:pt>
                <c:pt idx="32">
                  <c:v>0.10300000000000001</c:v>
                </c:pt>
                <c:pt idx="33">
                  <c:v>0.1045</c:v>
                </c:pt>
                <c:pt idx="34">
                  <c:v>0.10249999999999999</c:v>
                </c:pt>
                <c:pt idx="35">
                  <c:v>0.10249999999999999</c:v>
                </c:pt>
                <c:pt idx="36">
                  <c:v>9.8000000000000004E-2</c:v>
                </c:pt>
                <c:pt idx="37">
                  <c:v>0.10199999999999999</c:v>
                </c:pt>
                <c:pt idx="38">
                  <c:v>9.8000000000000004E-2</c:v>
                </c:pt>
                <c:pt idx="39">
                  <c:v>9.6999999999999989E-2</c:v>
                </c:pt>
                <c:pt idx="40">
                  <c:v>9.6999999999999989E-2</c:v>
                </c:pt>
                <c:pt idx="41">
                  <c:v>9.6999999999999989E-2</c:v>
                </c:pt>
                <c:pt idx="42">
                  <c:v>0.10199999999999999</c:v>
                </c:pt>
                <c:pt idx="43">
                  <c:v>0.1</c:v>
                </c:pt>
                <c:pt idx="44">
                  <c:v>9.8000000000000004E-2</c:v>
                </c:pt>
                <c:pt idx="45">
                  <c:v>0.10300000000000001</c:v>
                </c:pt>
                <c:pt idx="46">
                  <c:v>0.10199999999999999</c:v>
                </c:pt>
                <c:pt idx="47">
                  <c:v>0.09</c:v>
                </c:pt>
                <c:pt idx="48">
                  <c:v>0.1</c:v>
                </c:pt>
                <c:pt idx="49">
                  <c:v>9.8000000000000004E-2</c:v>
                </c:pt>
                <c:pt idx="50">
                  <c:v>9.8299999999999998E-2</c:v>
                </c:pt>
                <c:pt idx="51">
                  <c:v>0.10249999999999999</c:v>
                </c:pt>
                <c:pt idx="52">
                  <c:v>0.10199999999999999</c:v>
                </c:pt>
                <c:pt idx="53">
                  <c:v>0.10199999999999999</c:v>
                </c:pt>
                <c:pt idx="54">
                  <c:v>9.6500000000000002E-2</c:v>
                </c:pt>
                <c:pt idx="55">
                  <c:v>0.10199999999999999</c:v>
                </c:pt>
                <c:pt idx="56">
                  <c:v>0.1</c:v>
                </c:pt>
                <c:pt idx="57">
                  <c:v>0.1</c:v>
                </c:pt>
                <c:pt idx="58">
                  <c:v>0.10249999999999999</c:v>
                </c:pt>
                <c:pt idx="59">
                  <c:v>9.5000000000000001E-2</c:v>
                </c:pt>
                <c:pt idx="60">
                  <c:v>0.10199999999999999</c:v>
                </c:pt>
                <c:pt idx="61">
                  <c:v>9.7500000000000003E-2</c:v>
                </c:pt>
                <c:pt idx="62">
                  <c:v>9.9499999999999991E-2</c:v>
                </c:pt>
                <c:pt idx="63">
                  <c:v>9.9499999999999991E-2</c:v>
                </c:pt>
                <c:pt idx="64">
                  <c:v>0.1012</c:v>
                </c:pt>
                <c:pt idx="65">
                  <c:v>9.5000000000000001E-2</c:v>
                </c:pt>
                <c:pt idx="66">
                  <c:v>0.10949999999999999</c:v>
                </c:pt>
                <c:pt idx="67">
                  <c:v>9.8000000000000004E-2</c:v>
                </c:pt>
                <c:pt idx="68">
                  <c:v>0.10150000000000001</c:v>
                </c:pt>
                <c:pt idx="69">
                  <c:v>9.5000000000000001E-2</c:v>
                </c:pt>
                <c:pt idx="70">
                  <c:v>9.7500000000000003E-2</c:v>
                </c:pt>
                <c:pt idx="71">
                  <c:v>9.9600000000000008E-2</c:v>
                </c:pt>
                <c:pt idx="72">
                  <c:v>9.8000000000000004E-2</c:v>
                </c:pt>
                <c:pt idx="73">
                  <c:v>0.10400000000000001</c:v>
                </c:pt>
                <c:pt idx="74">
                  <c:v>9.9499999999999991E-2</c:v>
                </c:pt>
                <c:pt idx="75">
                  <c:v>9.9000000000000005E-2</c:v>
                </c:pt>
                <c:pt idx="76">
                  <c:v>9.6000000000000002E-2</c:v>
                </c:pt>
                <c:pt idx="77">
                  <c:v>9.8000000000000004E-2</c:v>
                </c:pt>
                <c:pt idx="78">
                  <c:v>0.10249999999999999</c:v>
                </c:pt>
                <c:pt idx="79">
                  <c:v>9.8000000000000004E-2</c:v>
                </c:pt>
                <c:pt idx="80">
                  <c:v>9.5600000000000004E-2</c:v>
                </c:pt>
                <c:pt idx="81">
                  <c:v>0.10199999999999999</c:v>
                </c:pt>
                <c:pt idx="82">
                  <c:v>0.10199999999999999</c:v>
                </c:pt>
                <c:pt idx="83">
                  <c:v>9.6999999999999989E-2</c:v>
                </c:pt>
                <c:pt idx="84">
                  <c:v>0.10199999999999999</c:v>
                </c:pt>
                <c:pt idx="85">
                  <c:v>9.6799999999999997E-2</c:v>
                </c:pt>
                <c:pt idx="86">
                  <c:v>0.1007</c:v>
                </c:pt>
                <c:pt idx="87">
                  <c:v>0.10199999999999999</c:v>
                </c:pt>
                <c:pt idx="88">
                  <c:v>9.8299999999999998E-2</c:v>
                </c:pt>
                <c:pt idx="89">
                  <c:v>9.5000000000000001E-2</c:v>
                </c:pt>
                <c:pt idx="90">
                  <c:v>9.8299999999999998E-2</c:v>
                </c:pt>
                <c:pt idx="91">
                  <c:v>9.5000000000000001E-2</c:v>
                </c:pt>
                <c:pt idx="92">
                  <c:v>9.7200000000000009E-2</c:v>
                </c:pt>
                <c:pt idx="93">
                  <c:v>0.10199999999999999</c:v>
                </c:pt>
                <c:pt idx="94">
                  <c:v>9.5299999999999996E-2</c:v>
                </c:pt>
                <c:pt idx="95">
                  <c:v>9.7500000000000003E-2</c:v>
                </c:pt>
                <c:pt idx="96">
                  <c:v>9.5000000000000001E-2</c:v>
                </c:pt>
                <c:pt idx="97">
                  <c:v>9.3000000000000013E-2</c:v>
                </c:pt>
                <c:pt idx="98">
                  <c:v>0.10300000000000001</c:v>
                </c:pt>
                <c:pt idx="99">
                  <c:v>0.1</c:v>
                </c:pt>
                <c:pt idx="100">
                  <c:v>0.1</c:v>
                </c:pt>
                <c:pt idx="101">
                  <c:v>0.10300000000000001</c:v>
                </c:pt>
                <c:pt idx="102">
                  <c:v>9.6000000000000002E-2</c:v>
                </c:pt>
                <c:pt idx="103">
                  <c:v>9.6999999999999989E-2</c:v>
                </c:pt>
                <c:pt idx="104">
                  <c:v>9.5000000000000001E-2</c:v>
                </c:pt>
                <c:pt idx="105">
                  <c:v>9.5000000000000001E-2</c:v>
                </c:pt>
                <c:pt idx="106">
                  <c:v>9.5000000000000001E-2</c:v>
                </c:pt>
                <c:pt idx="107">
                  <c:v>9.7500000000000003E-2</c:v>
                </c:pt>
                <c:pt idx="108">
                  <c:v>9.849999999999999E-2</c:v>
                </c:pt>
                <c:pt idx="109">
                  <c:v>9.480000000000000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AC3-4445-8433-ED090A4C98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1174272"/>
        <c:axId val="270926208"/>
      </c:lineChart>
      <c:lineChart>
        <c:grouping val="standard"/>
        <c:varyColors val="0"/>
        <c:ser>
          <c:idx val="1"/>
          <c:order val="1"/>
          <c:tx>
            <c:strRef>
              <c:f>'ROE for VI'!$AB$9</c:f>
              <c:strCache>
                <c:ptCount val="1"/>
                <c:pt idx="0">
                  <c:v>30-Yr. Treasury Yield</c:v>
                </c:pt>
              </c:strCache>
            </c:strRef>
          </c:tx>
          <c:spPr>
            <a:ln w="158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ROE for VI'!$Z$10:$Z$119</c:f>
              <c:numCache>
                <c:formatCode>m/d/yyyy</c:formatCode>
                <c:ptCount val="110"/>
                <c:pt idx="0">
                  <c:v>40933</c:v>
                </c:pt>
                <c:pt idx="1">
                  <c:v>40935</c:v>
                </c:pt>
                <c:pt idx="2">
                  <c:v>40954</c:v>
                </c:pt>
                <c:pt idx="3">
                  <c:v>40962</c:v>
                </c:pt>
                <c:pt idx="4">
                  <c:v>40966</c:v>
                </c:pt>
                <c:pt idx="5">
                  <c:v>40968</c:v>
                </c:pt>
                <c:pt idx="6">
                  <c:v>40997</c:v>
                </c:pt>
                <c:pt idx="7">
                  <c:v>41003</c:v>
                </c:pt>
                <c:pt idx="8">
                  <c:v>41025</c:v>
                </c:pt>
                <c:pt idx="9">
                  <c:v>41031</c:v>
                </c:pt>
                <c:pt idx="10">
                  <c:v>41036</c:v>
                </c:pt>
                <c:pt idx="11">
                  <c:v>41044</c:v>
                </c:pt>
                <c:pt idx="12">
                  <c:v>41067</c:v>
                </c:pt>
                <c:pt idx="13">
                  <c:v>41075</c:v>
                </c:pt>
                <c:pt idx="14">
                  <c:v>41078</c:v>
                </c:pt>
                <c:pt idx="15">
                  <c:v>41079</c:v>
                </c:pt>
                <c:pt idx="16">
                  <c:v>41086</c:v>
                </c:pt>
                <c:pt idx="17">
                  <c:v>41089</c:v>
                </c:pt>
                <c:pt idx="18">
                  <c:v>41099</c:v>
                </c:pt>
                <c:pt idx="19">
                  <c:v>41106</c:v>
                </c:pt>
                <c:pt idx="20">
                  <c:v>41165</c:v>
                </c:pt>
                <c:pt idx="21">
                  <c:v>41171</c:v>
                </c:pt>
                <c:pt idx="22">
                  <c:v>41206</c:v>
                </c:pt>
                <c:pt idx="23">
                  <c:v>41222</c:v>
                </c:pt>
                <c:pt idx="24">
                  <c:v>41241</c:v>
                </c:pt>
                <c:pt idx="25">
                  <c:v>41242</c:v>
                </c:pt>
                <c:pt idx="26">
                  <c:v>41255</c:v>
                </c:pt>
                <c:pt idx="27">
                  <c:v>41256</c:v>
                </c:pt>
                <c:pt idx="28">
                  <c:v>41256</c:v>
                </c:pt>
                <c:pt idx="29">
                  <c:v>41257</c:v>
                </c:pt>
                <c:pt idx="30">
                  <c:v>41262</c:v>
                </c:pt>
                <c:pt idx="31">
                  <c:v>41263</c:v>
                </c:pt>
                <c:pt idx="32">
                  <c:v>41263</c:v>
                </c:pt>
                <c:pt idx="33">
                  <c:v>41263</c:v>
                </c:pt>
                <c:pt idx="34">
                  <c:v>41263</c:v>
                </c:pt>
                <c:pt idx="35">
                  <c:v>41263</c:v>
                </c:pt>
                <c:pt idx="36">
                  <c:v>41263</c:v>
                </c:pt>
                <c:pt idx="37">
                  <c:v>41264</c:v>
                </c:pt>
                <c:pt idx="38">
                  <c:v>41269</c:v>
                </c:pt>
                <c:pt idx="39">
                  <c:v>41283</c:v>
                </c:pt>
                <c:pt idx="40">
                  <c:v>41283</c:v>
                </c:pt>
                <c:pt idx="41">
                  <c:v>41283</c:v>
                </c:pt>
                <c:pt idx="42">
                  <c:v>41318</c:v>
                </c:pt>
                <c:pt idx="43">
                  <c:v>41332</c:v>
                </c:pt>
                <c:pt idx="44">
                  <c:v>41360</c:v>
                </c:pt>
                <c:pt idx="45">
                  <c:v>41409</c:v>
                </c:pt>
                <c:pt idx="46">
                  <c:v>41424</c:v>
                </c:pt>
                <c:pt idx="47">
                  <c:v>41425</c:v>
                </c:pt>
                <c:pt idx="48">
                  <c:v>41436</c:v>
                </c:pt>
                <c:pt idx="49">
                  <c:v>41450</c:v>
                </c:pt>
                <c:pt idx="50">
                  <c:v>41494</c:v>
                </c:pt>
                <c:pt idx="51">
                  <c:v>41528</c:v>
                </c:pt>
                <c:pt idx="52">
                  <c:v>41528</c:v>
                </c:pt>
                <c:pt idx="53">
                  <c:v>41541</c:v>
                </c:pt>
                <c:pt idx="54">
                  <c:v>41550</c:v>
                </c:pt>
                <c:pt idx="55">
                  <c:v>41584</c:v>
                </c:pt>
                <c:pt idx="56">
                  <c:v>41599</c:v>
                </c:pt>
                <c:pt idx="57">
                  <c:v>41604</c:v>
                </c:pt>
                <c:pt idx="58">
                  <c:v>41611</c:v>
                </c:pt>
                <c:pt idx="59">
                  <c:v>41612</c:v>
                </c:pt>
                <c:pt idx="60">
                  <c:v>41613</c:v>
                </c:pt>
                <c:pt idx="61">
                  <c:v>41617</c:v>
                </c:pt>
                <c:pt idx="62">
                  <c:v>41624</c:v>
                </c:pt>
                <c:pt idx="63">
                  <c:v>41624</c:v>
                </c:pt>
                <c:pt idx="64">
                  <c:v>41624</c:v>
                </c:pt>
                <c:pt idx="65">
                  <c:v>41625</c:v>
                </c:pt>
                <c:pt idx="66">
                  <c:v>41625</c:v>
                </c:pt>
                <c:pt idx="67">
                  <c:v>41626</c:v>
                </c:pt>
                <c:pt idx="68">
                  <c:v>41627</c:v>
                </c:pt>
                <c:pt idx="69">
                  <c:v>41638</c:v>
                </c:pt>
                <c:pt idx="70">
                  <c:v>41696</c:v>
                </c:pt>
                <c:pt idx="71">
                  <c:v>41724</c:v>
                </c:pt>
                <c:pt idx="72">
                  <c:v>41775</c:v>
                </c:pt>
                <c:pt idx="73">
                  <c:v>41796</c:v>
                </c:pt>
                <c:pt idx="74">
                  <c:v>41830</c:v>
                </c:pt>
                <c:pt idx="75">
                  <c:v>41851</c:v>
                </c:pt>
                <c:pt idx="76">
                  <c:v>41876</c:v>
                </c:pt>
                <c:pt idx="77">
                  <c:v>41880</c:v>
                </c:pt>
                <c:pt idx="78">
                  <c:v>41897</c:v>
                </c:pt>
                <c:pt idx="79">
                  <c:v>41921</c:v>
                </c:pt>
                <c:pt idx="80">
                  <c:v>41949</c:v>
                </c:pt>
                <c:pt idx="81">
                  <c:v>41949</c:v>
                </c:pt>
                <c:pt idx="82">
                  <c:v>41957</c:v>
                </c:pt>
                <c:pt idx="83">
                  <c:v>41969</c:v>
                </c:pt>
                <c:pt idx="84">
                  <c:v>41969</c:v>
                </c:pt>
                <c:pt idx="85">
                  <c:v>41977</c:v>
                </c:pt>
                <c:pt idx="86">
                  <c:v>41984</c:v>
                </c:pt>
                <c:pt idx="87">
                  <c:v>41985</c:v>
                </c:pt>
                <c:pt idx="88">
                  <c:v>41991</c:v>
                </c:pt>
                <c:pt idx="89">
                  <c:v>42027</c:v>
                </c:pt>
                <c:pt idx="90">
                  <c:v>42059</c:v>
                </c:pt>
                <c:pt idx="91">
                  <c:v>42088</c:v>
                </c:pt>
                <c:pt idx="92">
                  <c:v>42089</c:v>
                </c:pt>
                <c:pt idx="93">
                  <c:v>42117</c:v>
                </c:pt>
                <c:pt idx="94">
                  <c:v>42123</c:v>
                </c:pt>
                <c:pt idx="95">
                  <c:v>42150</c:v>
                </c:pt>
                <c:pt idx="96">
                  <c:v>42249</c:v>
                </c:pt>
                <c:pt idx="97">
                  <c:v>42257</c:v>
                </c:pt>
                <c:pt idx="98">
                  <c:v>42327</c:v>
                </c:pt>
                <c:pt idx="99">
                  <c:v>42327</c:v>
                </c:pt>
                <c:pt idx="100">
                  <c:v>42341</c:v>
                </c:pt>
                <c:pt idx="101">
                  <c:v>42349</c:v>
                </c:pt>
                <c:pt idx="102">
                  <c:v>42353</c:v>
                </c:pt>
                <c:pt idx="103">
                  <c:v>42355</c:v>
                </c:pt>
                <c:pt idx="104">
                  <c:v>42356</c:v>
                </c:pt>
                <c:pt idx="105">
                  <c:v>42368</c:v>
                </c:pt>
                <c:pt idx="106">
                  <c:v>42375</c:v>
                </c:pt>
                <c:pt idx="107">
                  <c:v>42423</c:v>
                </c:pt>
                <c:pt idx="108">
                  <c:v>42445</c:v>
                </c:pt>
                <c:pt idx="109">
                  <c:v>42529</c:v>
                </c:pt>
              </c:numCache>
            </c:numRef>
          </c:cat>
          <c:val>
            <c:numRef>
              <c:f>'ROE for VI'!$AB$10:$AB$119</c:f>
              <c:numCache>
                <c:formatCode>0.00%</c:formatCode>
                <c:ptCount val="110"/>
                <c:pt idx="0">
                  <c:v>3.565457286432161E-2</c:v>
                </c:pt>
                <c:pt idx="1">
                  <c:v>3.5515256281407032E-2</c:v>
                </c:pt>
                <c:pt idx="2">
                  <c:v>3.4686336683417085E-2</c:v>
                </c:pt>
                <c:pt idx="3">
                  <c:v>3.4345969849246226E-2</c:v>
                </c:pt>
                <c:pt idx="4">
                  <c:v>3.4226904522613059E-2</c:v>
                </c:pt>
                <c:pt idx="5">
                  <c:v>3.4108979899497495E-2</c:v>
                </c:pt>
                <c:pt idx="6">
                  <c:v>3.3120346733668357E-2</c:v>
                </c:pt>
                <c:pt idx="7">
                  <c:v>3.2924080402010059E-2</c:v>
                </c:pt>
                <c:pt idx="8">
                  <c:v>3.2018939698492455E-2</c:v>
                </c:pt>
                <c:pt idx="9">
                  <c:v>3.1785422110552762E-2</c:v>
                </c:pt>
                <c:pt idx="10">
                  <c:v>3.1641824120603006E-2</c:v>
                </c:pt>
                <c:pt idx="11">
                  <c:v>3.1427854271356769E-2</c:v>
                </c:pt>
                <c:pt idx="12">
                  <c:v>3.0745844221105517E-2</c:v>
                </c:pt>
                <c:pt idx="13">
                  <c:v>3.0575718592964818E-2</c:v>
                </c:pt>
                <c:pt idx="14">
                  <c:v>3.0542216080402002E-2</c:v>
                </c:pt>
                <c:pt idx="15">
                  <c:v>3.051519597989949E-2</c:v>
                </c:pt>
                <c:pt idx="16">
                  <c:v>3.0388361809045219E-2</c:v>
                </c:pt>
                <c:pt idx="17">
                  <c:v>3.0359738693467319E-2</c:v>
                </c:pt>
                <c:pt idx="18">
                  <c:v>3.0286643216080378E-2</c:v>
                </c:pt>
                <c:pt idx="19">
                  <c:v>3.0184743718592939E-2</c:v>
                </c:pt>
                <c:pt idx="20">
                  <c:v>2.9387587939698472E-2</c:v>
                </c:pt>
                <c:pt idx="21">
                  <c:v>2.9398055276381882E-2</c:v>
                </c:pt>
                <c:pt idx="22">
                  <c:v>2.9312276381909565E-2</c:v>
                </c:pt>
                <c:pt idx="23">
                  <c:v>2.9191989949748764E-2</c:v>
                </c:pt>
                <c:pt idx="24">
                  <c:v>2.8953311557788981E-2</c:v>
                </c:pt>
                <c:pt idx="25">
                  <c:v>2.8938055276381946E-2</c:v>
                </c:pt>
                <c:pt idx="26">
                  <c:v>2.8802256281407066E-2</c:v>
                </c:pt>
                <c:pt idx="27">
                  <c:v>2.8788567839196009E-2</c:v>
                </c:pt>
                <c:pt idx="28">
                  <c:v>2.8788567839196009E-2</c:v>
                </c:pt>
                <c:pt idx="29">
                  <c:v>2.8773130653266366E-2</c:v>
                </c:pt>
                <c:pt idx="30">
                  <c:v>2.8715246231155806E-2</c:v>
                </c:pt>
                <c:pt idx="31">
                  <c:v>2.8693869346733687E-2</c:v>
                </c:pt>
                <c:pt idx="32">
                  <c:v>2.8693869346733687E-2</c:v>
                </c:pt>
                <c:pt idx="33">
                  <c:v>2.8693869346733687E-2</c:v>
                </c:pt>
                <c:pt idx="34">
                  <c:v>2.8693869346733687E-2</c:v>
                </c:pt>
                <c:pt idx="35">
                  <c:v>2.8693869346733687E-2</c:v>
                </c:pt>
                <c:pt idx="36">
                  <c:v>2.8693869346733687E-2</c:v>
                </c:pt>
                <c:pt idx="37">
                  <c:v>2.8666396984924646E-2</c:v>
                </c:pt>
                <c:pt idx="38">
                  <c:v>2.8596582914572885E-2</c:v>
                </c:pt>
                <c:pt idx="39">
                  <c:v>2.8438623115577898E-2</c:v>
                </c:pt>
                <c:pt idx="40">
                  <c:v>2.8438623115577898E-2</c:v>
                </c:pt>
                <c:pt idx="41">
                  <c:v>2.8438623115577898E-2</c:v>
                </c:pt>
                <c:pt idx="42">
                  <c:v>2.8432195979899495E-2</c:v>
                </c:pt>
                <c:pt idx="43">
                  <c:v>2.8572517587939689E-2</c:v>
                </c:pt>
                <c:pt idx="44">
                  <c:v>2.9023547738693464E-2</c:v>
                </c:pt>
                <c:pt idx="45">
                  <c:v>2.9613030150753773E-2</c:v>
                </c:pt>
                <c:pt idx="46">
                  <c:v>2.9805361809045226E-2</c:v>
                </c:pt>
                <c:pt idx="47">
                  <c:v>2.9831447236180905E-2</c:v>
                </c:pt>
                <c:pt idx="48">
                  <c:v>3.0037306532663326E-2</c:v>
                </c:pt>
                <c:pt idx="49">
                  <c:v>3.0295381909547753E-2</c:v>
                </c:pt>
                <c:pt idx="50">
                  <c:v>3.1449859296482433E-2</c:v>
                </c:pt>
                <c:pt idx="51">
                  <c:v>3.266243718592967E-2</c:v>
                </c:pt>
                <c:pt idx="52">
                  <c:v>3.266243718592967E-2</c:v>
                </c:pt>
                <c:pt idx="53">
                  <c:v>3.3067125628140716E-2</c:v>
                </c:pt>
                <c:pt idx="54">
                  <c:v>3.3337165829145726E-2</c:v>
                </c:pt>
                <c:pt idx="55">
                  <c:v>3.4079989949748743E-2</c:v>
                </c:pt>
                <c:pt idx="56">
                  <c:v>3.4430587939698484E-2</c:v>
                </c:pt>
                <c:pt idx="57">
                  <c:v>3.4524145728643214E-2</c:v>
                </c:pt>
                <c:pt idx="58">
                  <c:v>3.4704150753768835E-2</c:v>
                </c:pt>
                <c:pt idx="59">
                  <c:v>3.4745130653266322E-2</c:v>
                </c:pt>
                <c:pt idx="60">
                  <c:v>3.4788507537688432E-2</c:v>
                </c:pt>
                <c:pt idx="61">
                  <c:v>3.4867291457286426E-2</c:v>
                </c:pt>
                <c:pt idx="62">
                  <c:v>3.5033778894472345E-2</c:v>
                </c:pt>
                <c:pt idx="63">
                  <c:v>3.5033778894472345E-2</c:v>
                </c:pt>
                <c:pt idx="64">
                  <c:v>3.5033778894472345E-2</c:v>
                </c:pt>
                <c:pt idx="65">
                  <c:v>3.5066331658291448E-2</c:v>
                </c:pt>
                <c:pt idx="66">
                  <c:v>3.5066331658291448E-2</c:v>
                </c:pt>
                <c:pt idx="67">
                  <c:v>3.5099884422110539E-2</c:v>
                </c:pt>
                <c:pt idx="68">
                  <c:v>3.5134949748743705E-2</c:v>
                </c:pt>
                <c:pt idx="69">
                  <c:v>3.5393145728643202E-2</c:v>
                </c:pt>
                <c:pt idx="70">
                  <c:v>3.6951738693467316E-2</c:v>
                </c:pt>
                <c:pt idx="71">
                  <c:v>3.7274020100502493E-2</c:v>
                </c:pt>
                <c:pt idx="72">
                  <c:v>3.7030396984924649E-2</c:v>
                </c:pt>
                <c:pt idx="73">
                  <c:v>3.6729190954773901E-2</c:v>
                </c:pt>
                <c:pt idx="74">
                  <c:v>3.6296849246231194E-2</c:v>
                </c:pt>
                <c:pt idx="75">
                  <c:v>3.600231155778897E-2</c:v>
                </c:pt>
                <c:pt idx="76">
                  <c:v>3.5555844221105547E-2</c:v>
                </c:pt>
                <c:pt idx="77">
                  <c:v>3.5403683417085448E-2</c:v>
                </c:pt>
                <c:pt idx="78">
                  <c:v>3.506067839195981E-2</c:v>
                </c:pt>
                <c:pt idx="79">
                  <c:v>3.4426150753768842E-2</c:v>
                </c:pt>
                <c:pt idx="80">
                  <c:v>3.3689396984924604E-2</c:v>
                </c:pt>
                <c:pt idx="81">
                  <c:v>3.3689396984924604E-2</c:v>
                </c:pt>
                <c:pt idx="82">
                  <c:v>3.3521904522613055E-2</c:v>
                </c:pt>
                <c:pt idx="83">
                  <c:v>3.3249824120603018E-2</c:v>
                </c:pt>
                <c:pt idx="84">
                  <c:v>3.3249824120603018E-2</c:v>
                </c:pt>
                <c:pt idx="85">
                  <c:v>3.3043301507537697E-2</c:v>
                </c:pt>
                <c:pt idx="86">
                  <c:v>3.2848361809045233E-2</c:v>
                </c:pt>
                <c:pt idx="87">
                  <c:v>3.2798899497487446E-2</c:v>
                </c:pt>
                <c:pt idx="88">
                  <c:v>3.2618537688442216E-2</c:v>
                </c:pt>
                <c:pt idx="89">
                  <c:v>3.1367793969849248E-2</c:v>
                </c:pt>
                <c:pt idx="90">
                  <c:v>3.0359839195979905E-2</c:v>
                </c:pt>
                <c:pt idx="91">
                  <c:v>2.9546467336683414E-2</c:v>
                </c:pt>
                <c:pt idx="92">
                  <c:v>2.9503557788944722E-2</c:v>
                </c:pt>
                <c:pt idx="93">
                  <c:v>2.8672271356783928E-2</c:v>
                </c:pt>
                <c:pt idx="94">
                  <c:v>2.8552281407035182E-2</c:v>
                </c:pt>
                <c:pt idx="95">
                  <c:v>2.8283145728643228E-2</c:v>
                </c:pt>
                <c:pt idx="96">
                  <c:v>2.7903125628140697E-2</c:v>
                </c:pt>
                <c:pt idx="97">
                  <c:v>2.7895678391959791E-2</c:v>
                </c:pt>
                <c:pt idx="98">
                  <c:v>2.8808748743718589E-2</c:v>
                </c:pt>
                <c:pt idx="99">
                  <c:v>2.8808748743718589E-2</c:v>
                </c:pt>
                <c:pt idx="100">
                  <c:v>2.8972824120603015E-2</c:v>
                </c:pt>
                <c:pt idx="101">
                  <c:v>2.9035884422110556E-2</c:v>
                </c:pt>
                <c:pt idx="102">
                  <c:v>2.9062462311557794E-2</c:v>
                </c:pt>
                <c:pt idx="103">
                  <c:v>2.9089256281407037E-2</c:v>
                </c:pt>
                <c:pt idx="104">
                  <c:v>2.9103180904522616E-2</c:v>
                </c:pt>
                <c:pt idx="105">
                  <c:v>2.9282743718592973E-2</c:v>
                </c:pt>
                <c:pt idx="106">
                  <c:v>2.9399829145728661E-2</c:v>
                </c:pt>
                <c:pt idx="107">
                  <c:v>2.9356140703517598E-2</c:v>
                </c:pt>
                <c:pt idx="108">
                  <c:v>2.90809095477387E-2</c:v>
                </c:pt>
                <c:pt idx="109">
                  <c:v>2.7984834170854275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AC3-4445-8433-ED090A4C98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0938496"/>
        <c:axId val="270928128"/>
      </c:lineChart>
      <c:dateAx>
        <c:axId val="271174272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0926208"/>
        <c:crosses val="autoZero"/>
        <c:auto val="1"/>
        <c:lblOffset val="100"/>
        <c:baseTimeUnit val="days"/>
      </c:dateAx>
      <c:valAx>
        <c:axId val="270926208"/>
        <c:scaling>
          <c:orientation val="minMax"/>
          <c:min val="6.0000000000000012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uthorized RO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1174272"/>
        <c:crosses val="autoZero"/>
        <c:crossBetween val="between"/>
      </c:valAx>
      <c:valAx>
        <c:axId val="270928128"/>
        <c:scaling>
          <c:orientation val="minMax"/>
          <c:max val="5.5000000000000007E-2"/>
          <c:min val="2.0000000000000004E-2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30-Yera Treasury Yield</a:t>
                </a:r>
              </a:p>
            </c:rich>
          </c:tx>
          <c:layout>
            <c:manualLayout>
              <c:xMode val="edge"/>
              <c:yMode val="edge"/>
              <c:x val="0.92808530183727034"/>
              <c:y val="0.2024919801691455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.0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0938496"/>
        <c:crosses val="max"/>
        <c:crossBetween val="between"/>
      </c:valAx>
      <c:dateAx>
        <c:axId val="27093849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70928128"/>
        <c:crosses val="autoZero"/>
        <c:auto val="1"/>
        <c:lblOffset val="100"/>
        <c:baseTimeUnit val="days"/>
        <c:majorUnit val="1"/>
        <c:minorUnit val="1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846566054243223"/>
          <c:y val="0.92187445319335082"/>
          <c:w val="0.6030686789151356"/>
          <c:h val="7.812554680664916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50"/>
            </a:pPr>
            <a:r>
              <a:rPr lang="en-US" sz="1050" b="1" i="0" u="none" strike="noStrike" baseline="0">
                <a:effectLst/>
              </a:rPr>
              <a:t>Average Annual GDP Growth Measured over Five-Year Periods</a:t>
            </a:r>
            <a:endParaRPr lang="en-US" sz="1050"/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5.0853076286911623E-2"/>
          <c:y val="0.1513864647210405"/>
          <c:w val="0.91509475922747074"/>
          <c:h val="0.6977704027324305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tx1"/>
            </a:solidFill>
            <a:ln>
              <a:noFill/>
            </a:ln>
          </c:spPr>
          <c:invertIfNegative val="0"/>
          <c:dPt>
            <c:idx val="23"/>
            <c:invertIfNegative val="0"/>
            <c:bubble3D val="0"/>
            <c:spPr>
              <a:solidFill>
                <a:schemeClr val="tx1"/>
              </a:solidFill>
              <a:ln w="6350" cmpd="sng">
                <a:noFill/>
              </a:ln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84A7-4614-8459-25C6226D9AA0}"/>
              </c:ext>
            </c:extLst>
          </c:dPt>
          <c:cat>
            <c:numRef>
              <c:f>'Historical GDP'!$S$19:$S$78</c:f>
              <c:numCache>
                <c:formatCode>0.00%</c:formatCode>
                <c:ptCount val="60"/>
                <c:pt idx="0">
                  <c:v>-0.09</c:v>
                </c:pt>
                <c:pt idx="1">
                  <c:v>-8.4999999999999992E-2</c:v>
                </c:pt>
                <c:pt idx="2">
                  <c:v>-7.9999999999999988E-2</c:v>
                </c:pt>
                <c:pt idx="3">
                  <c:v>-7.4999999999999983E-2</c:v>
                </c:pt>
                <c:pt idx="4">
                  <c:v>-6.9999999999999979E-2</c:v>
                </c:pt>
                <c:pt idx="5">
                  <c:v>-6.4999999999999974E-2</c:v>
                </c:pt>
                <c:pt idx="6">
                  <c:v>-5.9999999999999977E-2</c:v>
                </c:pt>
                <c:pt idx="7">
                  <c:v>-5.4999999999999979E-2</c:v>
                </c:pt>
                <c:pt idx="8">
                  <c:v>-4.9999999999999982E-2</c:v>
                </c:pt>
                <c:pt idx="9">
                  <c:v>-4.4999999999999984E-2</c:v>
                </c:pt>
                <c:pt idx="10">
                  <c:v>-3.9999999999999987E-2</c:v>
                </c:pt>
                <c:pt idx="11">
                  <c:v>-3.4999999999999989E-2</c:v>
                </c:pt>
                <c:pt idx="12">
                  <c:v>-2.9999999999999988E-2</c:v>
                </c:pt>
                <c:pt idx="13">
                  <c:v>-2.4999999999999988E-2</c:v>
                </c:pt>
                <c:pt idx="14">
                  <c:v>-1.9999999999999987E-2</c:v>
                </c:pt>
                <c:pt idx="15">
                  <c:v>-1.4999999999999986E-2</c:v>
                </c:pt>
                <c:pt idx="16">
                  <c:v>-9.9999999999999846E-3</c:v>
                </c:pt>
                <c:pt idx="17">
                  <c:v>-4.9999999999999845E-3</c:v>
                </c:pt>
                <c:pt idx="18">
                  <c:v>1.5612511283791264E-17</c:v>
                </c:pt>
                <c:pt idx="19">
                  <c:v>5.0000000000000157E-3</c:v>
                </c:pt>
                <c:pt idx="20">
                  <c:v>1.0000000000000016E-2</c:v>
                </c:pt>
                <c:pt idx="21">
                  <c:v>1.5000000000000017E-2</c:v>
                </c:pt>
                <c:pt idx="22">
                  <c:v>2.0000000000000018E-2</c:v>
                </c:pt>
                <c:pt idx="23">
                  <c:v>2.5000000000000019E-2</c:v>
                </c:pt>
                <c:pt idx="24">
                  <c:v>3.000000000000002E-2</c:v>
                </c:pt>
                <c:pt idx="25">
                  <c:v>3.5000000000000017E-2</c:v>
                </c:pt>
                <c:pt idx="26">
                  <c:v>4.0000000000000015E-2</c:v>
                </c:pt>
                <c:pt idx="27">
                  <c:v>4.5000000000000012E-2</c:v>
                </c:pt>
                <c:pt idx="28">
                  <c:v>5.000000000000001E-2</c:v>
                </c:pt>
                <c:pt idx="29">
                  <c:v>5.5000000000000007E-2</c:v>
                </c:pt>
                <c:pt idx="30">
                  <c:v>6.0000000000000005E-2</c:v>
                </c:pt>
                <c:pt idx="31">
                  <c:v>6.5000000000000002E-2</c:v>
                </c:pt>
                <c:pt idx="32">
                  <c:v>7.0000000000000007E-2</c:v>
                </c:pt>
                <c:pt idx="33">
                  <c:v>7.5000000000000011E-2</c:v>
                </c:pt>
                <c:pt idx="34">
                  <c:v>8.0000000000000016E-2</c:v>
                </c:pt>
                <c:pt idx="35">
                  <c:v>8.500000000000002E-2</c:v>
                </c:pt>
                <c:pt idx="36">
                  <c:v>9.0000000000000024E-2</c:v>
                </c:pt>
                <c:pt idx="37">
                  <c:v>9.5000000000000029E-2</c:v>
                </c:pt>
                <c:pt idx="38">
                  <c:v>0.10000000000000003</c:v>
                </c:pt>
                <c:pt idx="39">
                  <c:v>0.10500000000000004</c:v>
                </c:pt>
                <c:pt idx="40">
                  <c:v>0.11000000000000004</c:v>
                </c:pt>
                <c:pt idx="41">
                  <c:v>0.11500000000000005</c:v>
                </c:pt>
                <c:pt idx="42">
                  <c:v>0.12000000000000005</c:v>
                </c:pt>
                <c:pt idx="43">
                  <c:v>0.12500000000000006</c:v>
                </c:pt>
                <c:pt idx="44">
                  <c:v>0.13000000000000006</c:v>
                </c:pt>
                <c:pt idx="45">
                  <c:v>0.13500000000000006</c:v>
                </c:pt>
                <c:pt idx="46">
                  <c:v>0.14000000000000007</c:v>
                </c:pt>
                <c:pt idx="47">
                  <c:v>0.14500000000000007</c:v>
                </c:pt>
                <c:pt idx="48">
                  <c:v>0.15000000000000008</c:v>
                </c:pt>
                <c:pt idx="49">
                  <c:v>0.15500000000000008</c:v>
                </c:pt>
                <c:pt idx="50">
                  <c:v>0.16000000000000009</c:v>
                </c:pt>
                <c:pt idx="51">
                  <c:v>0.16500000000000009</c:v>
                </c:pt>
                <c:pt idx="52">
                  <c:v>0.1700000000000001</c:v>
                </c:pt>
                <c:pt idx="53">
                  <c:v>0.1750000000000001</c:v>
                </c:pt>
                <c:pt idx="54">
                  <c:v>0.1800000000000001</c:v>
                </c:pt>
                <c:pt idx="55">
                  <c:v>0.18500000000000011</c:v>
                </c:pt>
                <c:pt idx="56">
                  <c:v>0.19000000000000011</c:v>
                </c:pt>
                <c:pt idx="57">
                  <c:v>0.19500000000000012</c:v>
                </c:pt>
                <c:pt idx="58">
                  <c:v>0.20000000000000012</c:v>
                </c:pt>
                <c:pt idx="59">
                  <c:v>0.20500000000000013</c:v>
                </c:pt>
              </c:numCache>
            </c:numRef>
          </c:cat>
          <c:val>
            <c:numRef>
              <c:f>'Historical GDP'!$T$19:$T$78</c:f>
              <c:numCache>
                <c:formatCode>General</c:formatCode>
                <c:ptCount val="60"/>
                <c:pt idx="0">
                  <c:v>0</c:v>
                </c:pt>
                <c:pt idx="1">
                  <c:v>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1</c:v>
                </c:pt>
                <c:pt idx="23">
                  <c:v>2</c:v>
                </c:pt>
                <c:pt idx="24">
                  <c:v>2</c:v>
                </c:pt>
                <c:pt idx="25">
                  <c:v>1</c:v>
                </c:pt>
                <c:pt idx="26">
                  <c:v>3</c:v>
                </c:pt>
                <c:pt idx="27">
                  <c:v>1</c:v>
                </c:pt>
                <c:pt idx="28">
                  <c:v>7</c:v>
                </c:pt>
                <c:pt idx="29">
                  <c:v>6</c:v>
                </c:pt>
                <c:pt idx="30">
                  <c:v>11</c:v>
                </c:pt>
                <c:pt idx="31">
                  <c:v>5</c:v>
                </c:pt>
                <c:pt idx="32">
                  <c:v>4</c:v>
                </c:pt>
                <c:pt idx="33">
                  <c:v>6</c:v>
                </c:pt>
                <c:pt idx="34">
                  <c:v>4</c:v>
                </c:pt>
                <c:pt idx="35">
                  <c:v>4</c:v>
                </c:pt>
                <c:pt idx="36">
                  <c:v>8</c:v>
                </c:pt>
                <c:pt idx="37">
                  <c:v>3</c:v>
                </c:pt>
                <c:pt idx="38">
                  <c:v>2</c:v>
                </c:pt>
                <c:pt idx="39">
                  <c:v>1</c:v>
                </c:pt>
                <c:pt idx="40">
                  <c:v>1</c:v>
                </c:pt>
                <c:pt idx="41">
                  <c:v>3</c:v>
                </c:pt>
                <c:pt idx="42">
                  <c:v>1</c:v>
                </c:pt>
                <c:pt idx="43">
                  <c:v>1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1</c:v>
                </c:pt>
                <c:pt idx="54">
                  <c:v>0</c:v>
                </c:pt>
                <c:pt idx="55">
                  <c:v>1</c:v>
                </c:pt>
                <c:pt idx="56">
                  <c:v>0</c:v>
                </c:pt>
                <c:pt idx="57">
                  <c:v>1</c:v>
                </c:pt>
                <c:pt idx="58">
                  <c:v>0</c:v>
                </c:pt>
                <c:pt idx="59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84A7-4614-8459-25C6226D9A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243827072"/>
        <c:axId val="243828608"/>
      </c:barChart>
      <c:catAx>
        <c:axId val="243827072"/>
        <c:scaling>
          <c:orientation val="minMax"/>
        </c:scaling>
        <c:delete val="0"/>
        <c:axPos val="b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n-US"/>
          </a:p>
        </c:txPr>
        <c:crossAx val="243828608"/>
        <c:crosses val="autoZero"/>
        <c:auto val="1"/>
        <c:lblAlgn val="ctr"/>
        <c:lblOffset val="100"/>
        <c:noMultiLvlLbl val="0"/>
      </c:catAx>
      <c:valAx>
        <c:axId val="24382860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65000"/>
                </a:schemeClr>
              </a:solidFill>
              <a:prstDash val="sysDot"/>
            </a:ln>
          </c:spPr>
        </c:majorGridlines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n-US"/>
          </a:p>
        </c:txPr>
        <c:crossAx val="243827072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50"/>
            </a:pPr>
            <a:r>
              <a:rPr lang="en-US" sz="1050" b="1" i="0" u="none" strike="noStrike" baseline="0">
                <a:effectLst/>
              </a:rPr>
              <a:t>Average Annual GDP Growth Measured over Ten-Year Periods</a:t>
            </a:r>
            <a:endParaRPr lang="en-US" sz="1050"/>
          </a:p>
        </c:rich>
      </c:tx>
      <c:layout>
        <c:manualLayout>
          <c:xMode val="edge"/>
          <c:yMode val="edge"/>
          <c:x val="0.14727582292849034"/>
          <c:y val="2.7816411682892908E-2"/>
        </c:manualLayout>
      </c:layout>
      <c:overlay val="0"/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tx1"/>
            </a:solidFill>
          </c:spPr>
          <c:invertIfNegative val="0"/>
          <c:cat>
            <c:numRef>
              <c:f>'Historical GDP'!$S$19:$S$78</c:f>
              <c:numCache>
                <c:formatCode>0.00%</c:formatCode>
                <c:ptCount val="60"/>
                <c:pt idx="0">
                  <c:v>-0.09</c:v>
                </c:pt>
                <c:pt idx="1">
                  <c:v>-8.4999999999999992E-2</c:v>
                </c:pt>
                <c:pt idx="2">
                  <c:v>-7.9999999999999988E-2</c:v>
                </c:pt>
                <c:pt idx="3">
                  <c:v>-7.4999999999999983E-2</c:v>
                </c:pt>
                <c:pt idx="4">
                  <c:v>-6.9999999999999979E-2</c:v>
                </c:pt>
                <c:pt idx="5">
                  <c:v>-6.4999999999999974E-2</c:v>
                </c:pt>
                <c:pt idx="6">
                  <c:v>-5.9999999999999977E-2</c:v>
                </c:pt>
                <c:pt idx="7">
                  <c:v>-5.4999999999999979E-2</c:v>
                </c:pt>
                <c:pt idx="8">
                  <c:v>-4.9999999999999982E-2</c:v>
                </c:pt>
                <c:pt idx="9">
                  <c:v>-4.4999999999999984E-2</c:v>
                </c:pt>
                <c:pt idx="10">
                  <c:v>-3.9999999999999987E-2</c:v>
                </c:pt>
                <c:pt idx="11">
                  <c:v>-3.4999999999999989E-2</c:v>
                </c:pt>
                <c:pt idx="12">
                  <c:v>-2.9999999999999988E-2</c:v>
                </c:pt>
                <c:pt idx="13">
                  <c:v>-2.4999999999999988E-2</c:v>
                </c:pt>
                <c:pt idx="14">
                  <c:v>-1.9999999999999987E-2</c:v>
                </c:pt>
                <c:pt idx="15">
                  <c:v>-1.4999999999999986E-2</c:v>
                </c:pt>
                <c:pt idx="16">
                  <c:v>-9.9999999999999846E-3</c:v>
                </c:pt>
                <c:pt idx="17">
                  <c:v>-4.9999999999999845E-3</c:v>
                </c:pt>
                <c:pt idx="18">
                  <c:v>1.5612511283791264E-17</c:v>
                </c:pt>
                <c:pt idx="19">
                  <c:v>5.0000000000000157E-3</c:v>
                </c:pt>
                <c:pt idx="20">
                  <c:v>1.0000000000000016E-2</c:v>
                </c:pt>
                <c:pt idx="21">
                  <c:v>1.5000000000000017E-2</c:v>
                </c:pt>
                <c:pt idx="22">
                  <c:v>2.0000000000000018E-2</c:v>
                </c:pt>
                <c:pt idx="23">
                  <c:v>2.5000000000000019E-2</c:v>
                </c:pt>
                <c:pt idx="24">
                  <c:v>3.000000000000002E-2</c:v>
                </c:pt>
                <c:pt idx="25">
                  <c:v>3.5000000000000017E-2</c:v>
                </c:pt>
                <c:pt idx="26">
                  <c:v>4.0000000000000015E-2</c:v>
                </c:pt>
                <c:pt idx="27">
                  <c:v>4.5000000000000012E-2</c:v>
                </c:pt>
                <c:pt idx="28">
                  <c:v>5.000000000000001E-2</c:v>
                </c:pt>
                <c:pt idx="29">
                  <c:v>5.5000000000000007E-2</c:v>
                </c:pt>
                <c:pt idx="30">
                  <c:v>6.0000000000000005E-2</c:v>
                </c:pt>
                <c:pt idx="31">
                  <c:v>6.5000000000000002E-2</c:v>
                </c:pt>
                <c:pt idx="32">
                  <c:v>7.0000000000000007E-2</c:v>
                </c:pt>
                <c:pt idx="33">
                  <c:v>7.5000000000000011E-2</c:v>
                </c:pt>
                <c:pt idx="34">
                  <c:v>8.0000000000000016E-2</c:v>
                </c:pt>
                <c:pt idx="35">
                  <c:v>8.500000000000002E-2</c:v>
                </c:pt>
                <c:pt idx="36">
                  <c:v>9.0000000000000024E-2</c:v>
                </c:pt>
                <c:pt idx="37">
                  <c:v>9.5000000000000029E-2</c:v>
                </c:pt>
                <c:pt idx="38">
                  <c:v>0.10000000000000003</c:v>
                </c:pt>
                <c:pt idx="39">
                  <c:v>0.10500000000000004</c:v>
                </c:pt>
                <c:pt idx="40">
                  <c:v>0.11000000000000004</c:v>
                </c:pt>
                <c:pt idx="41">
                  <c:v>0.11500000000000005</c:v>
                </c:pt>
                <c:pt idx="42">
                  <c:v>0.12000000000000005</c:v>
                </c:pt>
                <c:pt idx="43">
                  <c:v>0.12500000000000006</c:v>
                </c:pt>
                <c:pt idx="44">
                  <c:v>0.13000000000000006</c:v>
                </c:pt>
                <c:pt idx="45">
                  <c:v>0.13500000000000006</c:v>
                </c:pt>
                <c:pt idx="46">
                  <c:v>0.14000000000000007</c:v>
                </c:pt>
                <c:pt idx="47">
                  <c:v>0.14500000000000007</c:v>
                </c:pt>
                <c:pt idx="48">
                  <c:v>0.15000000000000008</c:v>
                </c:pt>
                <c:pt idx="49">
                  <c:v>0.15500000000000008</c:v>
                </c:pt>
                <c:pt idx="50">
                  <c:v>0.16000000000000009</c:v>
                </c:pt>
                <c:pt idx="51">
                  <c:v>0.16500000000000009</c:v>
                </c:pt>
                <c:pt idx="52">
                  <c:v>0.1700000000000001</c:v>
                </c:pt>
                <c:pt idx="53">
                  <c:v>0.1750000000000001</c:v>
                </c:pt>
                <c:pt idx="54">
                  <c:v>0.1800000000000001</c:v>
                </c:pt>
                <c:pt idx="55">
                  <c:v>0.18500000000000011</c:v>
                </c:pt>
                <c:pt idx="56">
                  <c:v>0.19000000000000011</c:v>
                </c:pt>
                <c:pt idx="57">
                  <c:v>0.19500000000000012</c:v>
                </c:pt>
                <c:pt idx="58">
                  <c:v>0.20000000000000012</c:v>
                </c:pt>
                <c:pt idx="59">
                  <c:v>0.20500000000000013</c:v>
                </c:pt>
              </c:numCache>
            </c:numRef>
          </c:cat>
          <c:val>
            <c:numRef>
              <c:f>'Historical GDP'!$U$19:$U$78</c:f>
              <c:numCache>
                <c:formatCode>General</c:formatCode>
                <c:ptCount val="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1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1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1</c:v>
                </c:pt>
                <c:pt idx="26">
                  <c:v>5</c:v>
                </c:pt>
                <c:pt idx="27">
                  <c:v>1</c:v>
                </c:pt>
                <c:pt idx="28">
                  <c:v>2</c:v>
                </c:pt>
                <c:pt idx="29">
                  <c:v>8</c:v>
                </c:pt>
                <c:pt idx="30">
                  <c:v>12</c:v>
                </c:pt>
                <c:pt idx="31">
                  <c:v>5</c:v>
                </c:pt>
                <c:pt idx="32">
                  <c:v>8</c:v>
                </c:pt>
                <c:pt idx="33">
                  <c:v>2</c:v>
                </c:pt>
                <c:pt idx="34">
                  <c:v>4</c:v>
                </c:pt>
                <c:pt idx="35">
                  <c:v>4</c:v>
                </c:pt>
                <c:pt idx="36">
                  <c:v>3</c:v>
                </c:pt>
                <c:pt idx="37">
                  <c:v>2</c:v>
                </c:pt>
                <c:pt idx="38">
                  <c:v>4</c:v>
                </c:pt>
                <c:pt idx="39">
                  <c:v>6</c:v>
                </c:pt>
                <c:pt idx="40">
                  <c:v>2</c:v>
                </c:pt>
                <c:pt idx="41">
                  <c:v>2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0</c:v>
                </c:pt>
                <c:pt idx="46">
                  <c:v>1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802-4A2A-B043-4429FE92A6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29279616"/>
        <c:axId val="229281152"/>
      </c:barChart>
      <c:catAx>
        <c:axId val="229279616"/>
        <c:scaling>
          <c:orientation val="minMax"/>
        </c:scaling>
        <c:delete val="0"/>
        <c:axPos val="b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n-US"/>
          </a:p>
        </c:txPr>
        <c:crossAx val="229281152"/>
        <c:crosses val="autoZero"/>
        <c:auto val="1"/>
        <c:lblAlgn val="ctr"/>
        <c:lblOffset val="100"/>
        <c:noMultiLvlLbl val="0"/>
      </c:catAx>
      <c:valAx>
        <c:axId val="229281152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65000"/>
                </a:schemeClr>
              </a:solidFill>
              <a:prstDash val="sysDot"/>
            </a:ln>
          </c:spPr>
        </c:majorGridlines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n-US"/>
          </a:p>
        </c:txPr>
        <c:crossAx val="229279616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991712135568117"/>
          <c:y val="5.2757793764988008E-2"/>
          <c:w val="0.79811197874124651"/>
          <c:h val="0.78198228818519977"/>
        </c:manualLayout>
      </c:layout>
      <c:scatterChart>
        <c:scatterStyle val="lineMarker"/>
        <c:varyColors val="0"/>
        <c:ser>
          <c:idx val="0"/>
          <c:order val="0"/>
          <c:tx>
            <c:strRef>
              <c:f>'Past Rate Cases Litigated'!$AC$8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8"/>
            <c:spPr>
              <a:solidFill>
                <a:srgbClr val="5B9BD5"/>
              </a:solidFill>
              <a:ln w="6350">
                <a:noFill/>
              </a:ln>
            </c:spPr>
          </c:marker>
          <c:trendline>
            <c:trendlineType val="log"/>
            <c:dispRSqr val="0"/>
            <c:dispEq val="0"/>
          </c:trendline>
          <c:trendline>
            <c:trendlineType val="log"/>
            <c:dispRSqr val="0"/>
            <c:dispEq val="0"/>
          </c:trendline>
          <c:trendline>
            <c:trendlineType val="log"/>
            <c:dispRSqr val="1"/>
            <c:dispEq val="1"/>
            <c:trendlineLbl>
              <c:layout>
                <c:manualLayout>
                  <c:x val="0.11729286964129484"/>
                  <c:y val="-0.29757436570428697"/>
                </c:manualLayout>
              </c:layout>
              <c:numFmt formatCode="#,##0.0000" sourceLinked="0"/>
              <c:txPr>
                <a:bodyPr/>
                <a:lstStyle/>
                <a:p>
                  <a:pPr>
                    <a:defRPr sz="800" b="0" i="0" u="none" strike="noStrike" baseline="0">
                      <a:solidFill>
                        <a:srgbClr val="000000"/>
                      </a:solidFill>
                      <a:latin typeface="Arial" panose="020B0604020202020204" pitchFamily="34" charset="0"/>
                      <a:ea typeface="Calibri"/>
                      <a:cs typeface="Arial" panose="020B0604020202020204" pitchFamily="34" charset="0"/>
                    </a:defRPr>
                  </a:pPr>
                  <a:endParaRPr lang="en-US"/>
                </a:p>
              </c:txPr>
            </c:trendlineLbl>
          </c:trendline>
          <c:xVal>
            <c:numRef>
              <c:f>'Past Rate Cases Litigated'!$AB$9:$AB$1110</c:f>
              <c:numCache>
                <c:formatCode>0.00%</c:formatCode>
                <c:ptCount val="1102"/>
                <c:pt idx="0">
                  <c:v>9.3513235294117578E-2</c:v>
                </c:pt>
                <c:pt idx="1">
                  <c:v>9.3765196078431284E-2</c:v>
                </c:pt>
                <c:pt idx="2">
                  <c:v>9.3888235294117536E-2</c:v>
                </c:pt>
                <c:pt idx="3">
                  <c:v>9.4080882352941084E-2</c:v>
                </c:pt>
                <c:pt idx="4">
                  <c:v>9.4285784313725432E-2</c:v>
                </c:pt>
                <c:pt idx="5">
                  <c:v>9.4614215686274469E-2</c:v>
                </c:pt>
                <c:pt idx="6">
                  <c:v>9.5108823529411718E-2</c:v>
                </c:pt>
                <c:pt idx="7">
                  <c:v>9.5211764705882301E-2</c:v>
                </c:pt>
                <c:pt idx="8">
                  <c:v>9.5690686274509718E-2</c:v>
                </c:pt>
                <c:pt idx="9">
                  <c:v>9.6223529411764624E-2</c:v>
                </c:pt>
                <c:pt idx="10">
                  <c:v>9.6362745098039174E-2</c:v>
                </c:pt>
                <c:pt idx="11">
                  <c:v>9.6680392156862693E-2</c:v>
                </c:pt>
                <c:pt idx="12">
                  <c:v>9.7717156862745097E-2</c:v>
                </c:pt>
                <c:pt idx="13">
                  <c:v>9.8013725490196102E-2</c:v>
                </c:pt>
                <c:pt idx="14">
                  <c:v>9.8013725490196102E-2</c:v>
                </c:pt>
                <c:pt idx="15">
                  <c:v>9.8013725490196102E-2</c:v>
                </c:pt>
                <c:pt idx="16">
                  <c:v>9.8789705882352932E-2</c:v>
                </c:pt>
                <c:pt idx="17">
                  <c:v>9.9525980392156876E-2</c:v>
                </c:pt>
                <c:pt idx="18">
                  <c:v>0.10078823529411772</c:v>
                </c:pt>
                <c:pt idx="19">
                  <c:v>0.10095637254901969</c:v>
                </c:pt>
                <c:pt idx="20">
                  <c:v>0.10111715686274517</c:v>
                </c:pt>
                <c:pt idx="21">
                  <c:v>0.10247303921568637</c:v>
                </c:pt>
                <c:pt idx="22">
                  <c:v>0.10259901960784323</c:v>
                </c:pt>
                <c:pt idx="23">
                  <c:v>0.10282058823529419</c:v>
                </c:pt>
                <c:pt idx="24">
                  <c:v>0.1032245098039216</c:v>
                </c:pt>
                <c:pt idx="25">
                  <c:v>0.1032245098039216</c:v>
                </c:pt>
                <c:pt idx="26">
                  <c:v>0.10344411764705885</c:v>
                </c:pt>
                <c:pt idx="27">
                  <c:v>0.10376225490196078</c:v>
                </c:pt>
                <c:pt idx="28">
                  <c:v>0.10417058823529413</c:v>
                </c:pt>
                <c:pt idx="29">
                  <c:v>0.10423333333333336</c:v>
                </c:pt>
                <c:pt idx="30">
                  <c:v>0.10430343137254901</c:v>
                </c:pt>
                <c:pt idx="31">
                  <c:v>0.104375</c:v>
                </c:pt>
                <c:pt idx="32">
                  <c:v>0.10451078431372551</c:v>
                </c:pt>
                <c:pt idx="33">
                  <c:v>0.10464705882352943</c:v>
                </c:pt>
                <c:pt idx="34">
                  <c:v>0.1048044117647059</c:v>
                </c:pt>
                <c:pt idx="35">
                  <c:v>0.10511568627450979</c:v>
                </c:pt>
                <c:pt idx="36">
                  <c:v>0.10511568627450979</c:v>
                </c:pt>
                <c:pt idx="37">
                  <c:v>0.1052455882352941</c:v>
                </c:pt>
                <c:pt idx="38">
                  <c:v>0.10531568627450981</c:v>
                </c:pt>
                <c:pt idx="39">
                  <c:v>0.10565882352941176</c:v>
                </c:pt>
                <c:pt idx="40">
                  <c:v>0.10570441176470584</c:v>
                </c:pt>
                <c:pt idx="41">
                  <c:v>0.10591323529411761</c:v>
                </c:pt>
                <c:pt idx="42">
                  <c:v>0.10616274509803922</c:v>
                </c:pt>
                <c:pt idx="43">
                  <c:v>0.10616274509803922</c:v>
                </c:pt>
                <c:pt idx="44">
                  <c:v>0.10644215686274507</c:v>
                </c:pt>
                <c:pt idx="45">
                  <c:v>0.10649313725490193</c:v>
                </c:pt>
                <c:pt idx="46">
                  <c:v>0.10680343137254904</c:v>
                </c:pt>
                <c:pt idx="47">
                  <c:v>0.10689950980392156</c:v>
                </c:pt>
                <c:pt idx="48">
                  <c:v>0.10699460784313726</c:v>
                </c:pt>
                <c:pt idx="49">
                  <c:v>0.10704754901960783</c:v>
                </c:pt>
                <c:pt idx="50">
                  <c:v>0.1072872549019608</c:v>
                </c:pt>
                <c:pt idx="51">
                  <c:v>0.10760147058823528</c:v>
                </c:pt>
                <c:pt idx="52">
                  <c:v>0.10760147058823528</c:v>
                </c:pt>
                <c:pt idx="53">
                  <c:v>0.10760147058823528</c:v>
                </c:pt>
                <c:pt idx="54">
                  <c:v>0.10766176470588236</c:v>
                </c:pt>
                <c:pt idx="55">
                  <c:v>0.10810049019607844</c:v>
                </c:pt>
                <c:pt idx="56">
                  <c:v>0.10819950980392155</c:v>
                </c:pt>
                <c:pt idx="57">
                  <c:v>0.10828970588235297</c:v>
                </c:pt>
                <c:pt idx="58">
                  <c:v>0.10863529411764705</c:v>
                </c:pt>
                <c:pt idx="59">
                  <c:v>0.10863529411764705</c:v>
                </c:pt>
                <c:pt idx="60">
                  <c:v>0.10909215686274509</c:v>
                </c:pt>
                <c:pt idx="61">
                  <c:v>0.10909215686274509</c:v>
                </c:pt>
                <c:pt idx="62">
                  <c:v>0.10925980392156863</c:v>
                </c:pt>
                <c:pt idx="63">
                  <c:v>0.10943921568627452</c:v>
                </c:pt>
                <c:pt idx="64">
                  <c:v>0.10943921568627452</c:v>
                </c:pt>
                <c:pt idx="65">
                  <c:v>0.10952058823529409</c:v>
                </c:pt>
                <c:pt idx="66">
                  <c:v>0.10964509803921567</c:v>
                </c:pt>
                <c:pt idx="67">
                  <c:v>0.10975098039215685</c:v>
                </c:pt>
                <c:pt idx="68">
                  <c:v>0.10986568627450979</c:v>
                </c:pt>
                <c:pt idx="69">
                  <c:v>0.10986568627450979</c:v>
                </c:pt>
                <c:pt idx="70">
                  <c:v>0.10986568627450979</c:v>
                </c:pt>
                <c:pt idx="71">
                  <c:v>0.11013431372549021</c:v>
                </c:pt>
                <c:pt idx="72">
                  <c:v>0.11093333333333336</c:v>
                </c:pt>
                <c:pt idx="73">
                  <c:v>0.11093333333333336</c:v>
                </c:pt>
                <c:pt idx="74">
                  <c:v>0.11102352941176473</c:v>
                </c:pt>
                <c:pt idx="75">
                  <c:v>0.11111960784313726</c:v>
                </c:pt>
                <c:pt idx="76">
                  <c:v>0.11111960784313726</c:v>
                </c:pt>
                <c:pt idx="77">
                  <c:v>0.11133382352941179</c:v>
                </c:pt>
                <c:pt idx="78">
                  <c:v>0.11144362745098041</c:v>
                </c:pt>
                <c:pt idx="79">
                  <c:v>0.11177647058823531</c:v>
                </c:pt>
                <c:pt idx="80">
                  <c:v>0.11184607843137259</c:v>
                </c:pt>
                <c:pt idx="81">
                  <c:v>0.11190441176470593</c:v>
                </c:pt>
                <c:pt idx="82">
                  <c:v>0.11208284313725493</c:v>
                </c:pt>
                <c:pt idx="83">
                  <c:v>0.11219313725490196</c:v>
                </c:pt>
                <c:pt idx="84">
                  <c:v>0.11243882352941176</c:v>
                </c:pt>
                <c:pt idx="85">
                  <c:v>0.11243882352941176</c:v>
                </c:pt>
                <c:pt idx="86">
                  <c:v>0.11255147058823528</c:v>
                </c:pt>
                <c:pt idx="87">
                  <c:v>0.11257578431372547</c:v>
                </c:pt>
                <c:pt idx="88">
                  <c:v>0.11253823529411765</c:v>
                </c:pt>
                <c:pt idx="89">
                  <c:v>0.11253823529411765</c:v>
                </c:pt>
                <c:pt idx="90">
                  <c:v>0.11251186274509802</c:v>
                </c:pt>
                <c:pt idx="91">
                  <c:v>0.11251186274509802</c:v>
                </c:pt>
                <c:pt idx="92">
                  <c:v>0.11239274509803922</c:v>
                </c:pt>
                <c:pt idx="93">
                  <c:v>0.11239274509803922</c:v>
                </c:pt>
                <c:pt idx="94">
                  <c:v>0.11236735294117649</c:v>
                </c:pt>
                <c:pt idx="95">
                  <c:v>0.11235568627450983</c:v>
                </c:pt>
                <c:pt idx="96">
                  <c:v>0.11228392156862746</c:v>
                </c:pt>
                <c:pt idx="97">
                  <c:v>0.11221901960784311</c:v>
                </c:pt>
                <c:pt idx="98">
                  <c:v>0.11219784313725488</c:v>
                </c:pt>
                <c:pt idx="99">
                  <c:v>0.11219784313725488</c:v>
                </c:pt>
                <c:pt idx="100">
                  <c:v>0.11219450980392154</c:v>
                </c:pt>
                <c:pt idx="101">
                  <c:v>0.11219607843137251</c:v>
                </c:pt>
                <c:pt idx="102">
                  <c:v>0.11224539215686273</c:v>
                </c:pt>
                <c:pt idx="103">
                  <c:v>0.1123205882352941</c:v>
                </c:pt>
                <c:pt idx="104">
                  <c:v>0.11242666666666663</c:v>
                </c:pt>
                <c:pt idx="105">
                  <c:v>0.11277607843137252</c:v>
                </c:pt>
                <c:pt idx="106">
                  <c:v>0.11321921568627448</c:v>
                </c:pt>
                <c:pt idx="107">
                  <c:v>0.11474696078431372</c:v>
                </c:pt>
                <c:pt idx="108">
                  <c:v>0.11485147058823528</c:v>
                </c:pt>
                <c:pt idx="109">
                  <c:v>0.11485147058823528</c:v>
                </c:pt>
                <c:pt idx="110">
                  <c:v>0.11494421568627447</c:v>
                </c:pt>
                <c:pt idx="111">
                  <c:v>0.11520725490196077</c:v>
                </c:pt>
                <c:pt idx="112">
                  <c:v>0.11530245098039212</c:v>
                </c:pt>
                <c:pt idx="113">
                  <c:v>0.11554088235294115</c:v>
                </c:pt>
                <c:pt idx="114">
                  <c:v>0.1157896078431372</c:v>
                </c:pt>
                <c:pt idx="115">
                  <c:v>0.11640676470588229</c:v>
                </c:pt>
                <c:pt idx="116">
                  <c:v>0.11670696078431367</c:v>
                </c:pt>
                <c:pt idx="117">
                  <c:v>0.11737794117647053</c:v>
                </c:pt>
                <c:pt idx="118">
                  <c:v>0.11737794117647053</c:v>
                </c:pt>
                <c:pt idx="119">
                  <c:v>0.11737794117647053</c:v>
                </c:pt>
                <c:pt idx="120">
                  <c:v>0.11737794117647053</c:v>
                </c:pt>
                <c:pt idx="121">
                  <c:v>0.11755745098039212</c:v>
                </c:pt>
                <c:pt idx="122">
                  <c:v>0.11773941176470583</c:v>
                </c:pt>
                <c:pt idx="123">
                  <c:v>0.11809499999999995</c:v>
                </c:pt>
                <c:pt idx="124">
                  <c:v>0.11828235294117644</c:v>
                </c:pt>
                <c:pt idx="125">
                  <c:v>0.11828235294117644</c:v>
                </c:pt>
                <c:pt idx="126">
                  <c:v>0.11862617647058821</c:v>
                </c:pt>
                <c:pt idx="127">
                  <c:v>0.11862617647058821</c:v>
                </c:pt>
                <c:pt idx="128">
                  <c:v>0.1191269607843137</c:v>
                </c:pt>
                <c:pt idx="129">
                  <c:v>0.11929323529411764</c:v>
                </c:pt>
                <c:pt idx="130">
                  <c:v>0.11929323529411764</c:v>
                </c:pt>
                <c:pt idx="131">
                  <c:v>0.11961941176470589</c:v>
                </c:pt>
                <c:pt idx="132">
                  <c:v>0.11979843137254903</c:v>
                </c:pt>
                <c:pt idx="133">
                  <c:v>0.12015598039215686</c:v>
                </c:pt>
                <c:pt idx="134">
                  <c:v>0.1203506862745098</c:v>
                </c:pt>
                <c:pt idx="135">
                  <c:v>0.12070872549019608</c:v>
                </c:pt>
                <c:pt idx="136">
                  <c:v>0.12070872549019608</c:v>
                </c:pt>
                <c:pt idx="137">
                  <c:v>0.12087549019607843</c:v>
                </c:pt>
                <c:pt idx="138">
                  <c:v>0.12087549019607843</c:v>
                </c:pt>
                <c:pt idx="139">
                  <c:v>0.12124823529411764</c:v>
                </c:pt>
                <c:pt idx="140">
                  <c:v>0.12177499999999999</c:v>
                </c:pt>
                <c:pt idx="141">
                  <c:v>0.12192852941176469</c:v>
                </c:pt>
                <c:pt idx="142">
                  <c:v>0.12224882352941176</c:v>
                </c:pt>
                <c:pt idx="143">
                  <c:v>0.12240578431372548</c:v>
                </c:pt>
                <c:pt idx="144">
                  <c:v>0.12268833333333333</c:v>
                </c:pt>
                <c:pt idx="145">
                  <c:v>0.12282372549019607</c:v>
                </c:pt>
                <c:pt idx="146">
                  <c:v>0.12304941176470589</c:v>
                </c:pt>
                <c:pt idx="147">
                  <c:v>0.12316617647058821</c:v>
                </c:pt>
                <c:pt idx="148">
                  <c:v>0.12340117647058822</c:v>
                </c:pt>
                <c:pt idx="149">
                  <c:v>0.12362539215686273</c:v>
                </c:pt>
                <c:pt idx="150">
                  <c:v>0.12389970588235294</c:v>
                </c:pt>
                <c:pt idx="151">
                  <c:v>0.12432029411764707</c:v>
                </c:pt>
                <c:pt idx="152">
                  <c:v>0.12441009803921567</c:v>
                </c:pt>
                <c:pt idx="153">
                  <c:v>0.12484490196078429</c:v>
                </c:pt>
                <c:pt idx="154">
                  <c:v>0.12493666666666664</c:v>
                </c:pt>
                <c:pt idx="155">
                  <c:v>0.12515205882352939</c:v>
                </c:pt>
                <c:pt idx="156">
                  <c:v>0.12527225490196078</c:v>
                </c:pt>
                <c:pt idx="157">
                  <c:v>0.12527225490196078</c:v>
                </c:pt>
                <c:pt idx="158">
                  <c:v>0.12593460784313723</c:v>
                </c:pt>
                <c:pt idx="159">
                  <c:v>0.12613627450980391</c:v>
                </c:pt>
                <c:pt idx="160">
                  <c:v>0.12623147058823528</c:v>
                </c:pt>
                <c:pt idx="161">
                  <c:v>0.12643950980392157</c:v>
                </c:pt>
                <c:pt idx="162">
                  <c:v>0.12655088235294118</c:v>
                </c:pt>
                <c:pt idx="163">
                  <c:v>0.12666421568627451</c:v>
                </c:pt>
                <c:pt idx="164">
                  <c:v>0.12716421568627451</c:v>
                </c:pt>
                <c:pt idx="165">
                  <c:v>0.12751500000000004</c:v>
                </c:pt>
                <c:pt idx="166">
                  <c:v>0.12751500000000004</c:v>
                </c:pt>
                <c:pt idx="167">
                  <c:v>0.12751500000000004</c:v>
                </c:pt>
                <c:pt idx="168">
                  <c:v>0.12793931372549025</c:v>
                </c:pt>
                <c:pt idx="169">
                  <c:v>0.12834941176470593</c:v>
                </c:pt>
                <c:pt idx="170">
                  <c:v>0.12847303921568634</c:v>
                </c:pt>
                <c:pt idx="171">
                  <c:v>0.12929823529411769</c:v>
                </c:pt>
                <c:pt idx="172">
                  <c:v>0.12929823529411769</c:v>
                </c:pt>
                <c:pt idx="173">
                  <c:v>0.12952441176470594</c:v>
                </c:pt>
                <c:pt idx="174">
                  <c:v>0.12998313725490201</c:v>
                </c:pt>
                <c:pt idx="175">
                  <c:v>0.13088833333333341</c:v>
                </c:pt>
                <c:pt idx="176">
                  <c:v>0.130996274509804</c:v>
                </c:pt>
                <c:pt idx="177">
                  <c:v>0.13131960784313734</c:v>
                </c:pt>
                <c:pt idx="178">
                  <c:v>0.13141529411764713</c:v>
                </c:pt>
                <c:pt idx="179">
                  <c:v>0.13180039215686279</c:v>
                </c:pt>
                <c:pt idx="180">
                  <c:v>0.13216509803921572</c:v>
                </c:pt>
                <c:pt idx="181">
                  <c:v>0.13304892156862747</c:v>
                </c:pt>
                <c:pt idx="182">
                  <c:v>0.13350284313725491</c:v>
                </c:pt>
                <c:pt idx="183">
                  <c:v>0.13350284313725491</c:v>
                </c:pt>
                <c:pt idx="184">
                  <c:v>0.13362882352941177</c:v>
                </c:pt>
                <c:pt idx="185">
                  <c:v>0.13376705882352941</c:v>
                </c:pt>
                <c:pt idx="186">
                  <c:v>0.13376705882352941</c:v>
                </c:pt>
                <c:pt idx="187">
                  <c:v>0.13420235294117644</c:v>
                </c:pt>
                <c:pt idx="188">
                  <c:v>0.13452686274509804</c:v>
                </c:pt>
                <c:pt idx="189">
                  <c:v>0.13482735294117645</c:v>
                </c:pt>
                <c:pt idx="190">
                  <c:v>0.13482735294117645</c:v>
                </c:pt>
                <c:pt idx="191">
                  <c:v>0.13505921568627452</c:v>
                </c:pt>
                <c:pt idx="192">
                  <c:v>0.13524843137254902</c:v>
                </c:pt>
                <c:pt idx="193">
                  <c:v>0.13533568627450981</c:v>
                </c:pt>
                <c:pt idx="194">
                  <c:v>0.1358435294117647</c:v>
                </c:pt>
                <c:pt idx="195">
                  <c:v>0.13587049019607841</c:v>
                </c:pt>
                <c:pt idx="196">
                  <c:v>0.13587049019607841</c:v>
                </c:pt>
                <c:pt idx="197">
                  <c:v>0.13587049019607841</c:v>
                </c:pt>
                <c:pt idx="198">
                  <c:v>0.13592833333333329</c:v>
                </c:pt>
                <c:pt idx="199">
                  <c:v>0.13592833333333329</c:v>
                </c:pt>
                <c:pt idx="200">
                  <c:v>0.13592833333333329</c:v>
                </c:pt>
                <c:pt idx="201">
                  <c:v>0.13592833333333329</c:v>
                </c:pt>
                <c:pt idx="202">
                  <c:v>0.13597833333333328</c:v>
                </c:pt>
                <c:pt idx="203">
                  <c:v>0.13608029411764702</c:v>
                </c:pt>
                <c:pt idx="204">
                  <c:v>0.13611117647058818</c:v>
                </c:pt>
                <c:pt idx="205">
                  <c:v>0.13614843137254895</c:v>
                </c:pt>
                <c:pt idx="206">
                  <c:v>0.13614843137254895</c:v>
                </c:pt>
                <c:pt idx="207">
                  <c:v>0.13617343137254895</c:v>
                </c:pt>
                <c:pt idx="208">
                  <c:v>0.13620627450980385</c:v>
                </c:pt>
                <c:pt idx="209">
                  <c:v>0.13622637254901956</c:v>
                </c:pt>
                <c:pt idx="210">
                  <c:v>0.13648960784313724</c:v>
                </c:pt>
                <c:pt idx="211">
                  <c:v>0.13648960784313724</c:v>
                </c:pt>
                <c:pt idx="212">
                  <c:v>0.13648960784313724</c:v>
                </c:pt>
                <c:pt idx="213">
                  <c:v>0.13653911764705878</c:v>
                </c:pt>
                <c:pt idx="214">
                  <c:v>0.13653911764705878</c:v>
                </c:pt>
                <c:pt idx="215">
                  <c:v>0.13695333333333329</c:v>
                </c:pt>
                <c:pt idx="216">
                  <c:v>0.13695333333333329</c:v>
                </c:pt>
                <c:pt idx="217">
                  <c:v>0.13716558823529409</c:v>
                </c:pt>
                <c:pt idx="218">
                  <c:v>0.13726509803921566</c:v>
                </c:pt>
                <c:pt idx="219">
                  <c:v>0.13736656862745097</c:v>
                </c:pt>
                <c:pt idx="220">
                  <c:v>0.13736656862745097</c:v>
                </c:pt>
                <c:pt idx="221">
                  <c:v>0.13772098039215686</c:v>
                </c:pt>
                <c:pt idx="222">
                  <c:v>0.13793960784313725</c:v>
                </c:pt>
                <c:pt idx="223">
                  <c:v>0.13799745098039215</c:v>
                </c:pt>
                <c:pt idx="224">
                  <c:v>0.138045</c:v>
                </c:pt>
                <c:pt idx="225">
                  <c:v>0.13809647058823529</c:v>
                </c:pt>
                <c:pt idx="226">
                  <c:v>0.13822049019607846</c:v>
                </c:pt>
                <c:pt idx="227">
                  <c:v>0.13843176470588239</c:v>
                </c:pt>
                <c:pt idx="228">
                  <c:v>0.13863960784313728</c:v>
                </c:pt>
                <c:pt idx="229">
                  <c:v>0.13863960784313728</c:v>
                </c:pt>
                <c:pt idx="230">
                  <c:v>0.13882637254901964</c:v>
                </c:pt>
                <c:pt idx="231">
                  <c:v>0.13888911764705886</c:v>
                </c:pt>
                <c:pt idx="232">
                  <c:v>0.13889107843137261</c:v>
                </c:pt>
                <c:pt idx="233">
                  <c:v>0.13889107843137261</c:v>
                </c:pt>
                <c:pt idx="234">
                  <c:v>0.13882931372549023</c:v>
                </c:pt>
                <c:pt idx="235">
                  <c:v>0.1387616666666667</c:v>
                </c:pt>
                <c:pt idx="236">
                  <c:v>0.13870186274509808</c:v>
                </c:pt>
                <c:pt idx="237">
                  <c:v>0.1387160784313726</c:v>
                </c:pt>
                <c:pt idx="238">
                  <c:v>0.13872098039215691</c:v>
                </c:pt>
                <c:pt idx="239">
                  <c:v>0.13878764705882357</c:v>
                </c:pt>
                <c:pt idx="240">
                  <c:v>0.13885676470588243</c:v>
                </c:pt>
                <c:pt idx="241">
                  <c:v>0.13888617647058829</c:v>
                </c:pt>
                <c:pt idx="242">
                  <c:v>0.13891362745098046</c:v>
                </c:pt>
                <c:pt idx="243">
                  <c:v>0.13891362745098046</c:v>
                </c:pt>
                <c:pt idx="244">
                  <c:v>0.1389798039215687</c:v>
                </c:pt>
                <c:pt idx="245">
                  <c:v>0.13909598039215693</c:v>
                </c:pt>
                <c:pt idx="246">
                  <c:v>0.13915333333333341</c:v>
                </c:pt>
                <c:pt idx="247">
                  <c:v>0.13927882352941182</c:v>
                </c:pt>
                <c:pt idx="248">
                  <c:v>0.13928372549019613</c:v>
                </c:pt>
                <c:pt idx="249">
                  <c:v>0.13928225490196083</c:v>
                </c:pt>
                <c:pt idx="250">
                  <c:v>0.13927980392156866</c:v>
                </c:pt>
                <c:pt idx="251">
                  <c:v>0.13927980392156866</c:v>
                </c:pt>
                <c:pt idx="252">
                  <c:v>0.13929254901960789</c:v>
                </c:pt>
                <c:pt idx="253">
                  <c:v>0.13929009803921574</c:v>
                </c:pt>
                <c:pt idx="254">
                  <c:v>0.13920431372549025</c:v>
                </c:pt>
                <c:pt idx="255">
                  <c:v>0.13914745098039222</c:v>
                </c:pt>
                <c:pt idx="256">
                  <c:v>0.13911950980392163</c:v>
                </c:pt>
                <c:pt idx="257">
                  <c:v>0.13908862745098041</c:v>
                </c:pt>
                <c:pt idx="258">
                  <c:v>0.13908862745098041</c:v>
                </c:pt>
                <c:pt idx="259">
                  <c:v>0.13908862745098041</c:v>
                </c:pt>
                <c:pt idx="260">
                  <c:v>0.13908862745098041</c:v>
                </c:pt>
                <c:pt idx="261">
                  <c:v>0.13906509803921571</c:v>
                </c:pt>
                <c:pt idx="262">
                  <c:v>0.13896558823529415</c:v>
                </c:pt>
                <c:pt idx="263">
                  <c:v>0.13893764705882355</c:v>
                </c:pt>
                <c:pt idx="264">
                  <c:v>0.13893764705882355</c:v>
                </c:pt>
                <c:pt idx="265">
                  <c:v>0.13890774509803924</c:v>
                </c:pt>
                <c:pt idx="266">
                  <c:v>0.13890774509803924</c:v>
                </c:pt>
                <c:pt idx="267">
                  <c:v>0.13881754901960788</c:v>
                </c:pt>
                <c:pt idx="268">
                  <c:v>0.13879647058823533</c:v>
                </c:pt>
                <c:pt idx="269">
                  <c:v>0.13879500000000003</c:v>
                </c:pt>
                <c:pt idx="270">
                  <c:v>0.13880578431372551</c:v>
                </c:pt>
                <c:pt idx="271">
                  <c:v>0.13880627450980393</c:v>
                </c:pt>
                <c:pt idx="272">
                  <c:v>0.1387714705882353</c:v>
                </c:pt>
                <c:pt idx="273">
                  <c:v>0.13875186274509804</c:v>
                </c:pt>
                <c:pt idx="274">
                  <c:v>0.13873470588235295</c:v>
                </c:pt>
                <c:pt idx="275">
                  <c:v>0.13860921568627452</c:v>
                </c:pt>
                <c:pt idx="276">
                  <c:v>0.13857049019607842</c:v>
                </c:pt>
                <c:pt idx="277">
                  <c:v>0.13857049019607842</c:v>
                </c:pt>
                <c:pt idx="278">
                  <c:v>0.13827637254901959</c:v>
                </c:pt>
                <c:pt idx="279">
                  <c:v>0.13823911764705882</c:v>
                </c:pt>
                <c:pt idx="280">
                  <c:v>0.13823911764705882</c:v>
                </c:pt>
                <c:pt idx="281">
                  <c:v>0.13794843137254895</c:v>
                </c:pt>
                <c:pt idx="282">
                  <c:v>0.13794843137254895</c:v>
                </c:pt>
                <c:pt idx="283">
                  <c:v>0.13772343137254897</c:v>
                </c:pt>
                <c:pt idx="284">
                  <c:v>0.13756264705882348</c:v>
                </c:pt>
                <c:pt idx="285">
                  <c:v>0.13699549019607837</c:v>
                </c:pt>
                <c:pt idx="286">
                  <c:v>0.13654843137254896</c:v>
                </c:pt>
                <c:pt idx="287">
                  <c:v>0.13629009803921563</c:v>
                </c:pt>
                <c:pt idx="288">
                  <c:v>0.13586509803921565</c:v>
                </c:pt>
                <c:pt idx="289">
                  <c:v>0.13574990196078429</c:v>
                </c:pt>
                <c:pt idx="290">
                  <c:v>0.13556901960784312</c:v>
                </c:pt>
                <c:pt idx="291">
                  <c:v>0.13515431372549019</c:v>
                </c:pt>
                <c:pt idx="292">
                  <c:v>0.13493911764705882</c:v>
                </c:pt>
                <c:pt idx="293">
                  <c:v>0.13493911764705882</c:v>
                </c:pt>
                <c:pt idx="294">
                  <c:v>0.13489499999999999</c:v>
                </c:pt>
                <c:pt idx="295">
                  <c:v>0.13483323529411764</c:v>
                </c:pt>
                <c:pt idx="296">
                  <c:v>0.13457490196078431</c:v>
                </c:pt>
                <c:pt idx="297">
                  <c:v>0.13450676470588235</c:v>
                </c:pt>
                <c:pt idx="298">
                  <c:v>0.1342342156862745</c:v>
                </c:pt>
                <c:pt idx="299">
                  <c:v>0.13327784313725488</c:v>
                </c:pt>
                <c:pt idx="300">
                  <c:v>0.1325802941176471</c:v>
                </c:pt>
                <c:pt idx="301">
                  <c:v>0.13187098039215686</c:v>
                </c:pt>
                <c:pt idx="302">
                  <c:v>0.13170970588235295</c:v>
                </c:pt>
                <c:pt idx="303">
                  <c:v>0.13152784313725494</c:v>
                </c:pt>
                <c:pt idx="304">
                  <c:v>0.13116068627450983</c:v>
                </c:pt>
                <c:pt idx="305">
                  <c:v>0.13078470588235294</c:v>
                </c:pt>
                <c:pt idx="306">
                  <c:v>0.12912245098039218</c:v>
                </c:pt>
                <c:pt idx="307">
                  <c:v>0.12912245098039218</c:v>
                </c:pt>
                <c:pt idx="308">
                  <c:v>0.1284116666666667</c:v>
                </c:pt>
                <c:pt idx="309">
                  <c:v>0.12822294117647062</c:v>
                </c:pt>
                <c:pt idx="310">
                  <c:v>0.12761068627450986</c:v>
                </c:pt>
                <c:pt idx="311">
                  <c:v>0.12761068627450986</c:v>
                </c:pt>
                <c:pt idx="312">
                  <c:v>0.12684254901960787</c:v>
                </c:pt>
                <c:pt idx="313">
                  <c:v>0.12667147058823533</c:v>
                </c:pt>
                <c:pt idx="314">
                  <c:v>0.12649794117647062</c:v>
                </c:pt>
                <c:pt idx="315">
                  <c:v>0.12649794117647062</c:v>
                </c:pt>
                <c:pt idx="316">
                  <c:v>0.12590725490196081</c:v>
                </c:pt>
                <c:pt idx="317">
                  <c:v>0.12574549019607847</c:v>
                </c:pt>
                <c:pt idx="318">
                  <c:v>0.12574549019607847</c:v>
                </c:pt>
                <c:pt idx="319">
                  <c:v>0.12559450980392159</c:v>
                </c:pt>
                <c:pt idx="320">
                  <c:v>0.12559450980392159</c:v>
                </c:pt>
                <c:pt idx="321">
                  <c:v>0.12502245098039214</c:v>
                </c:pt>
                <c:pt idx="322">
                  <c:v>0.12502245098039214</c:v>
                </c:pt>
                <c:pt idx="323">
                  <c:v>0.12487392156862744</c:v>
                </c:pt>
                <c:pt idx="324">
                  <c:v>0.12487392156862744</c:v>
                </c:pt>
                <c:pt idx="325">
                  <c:v>0.12487392156862744</c:v>
                </c:pt>
                <c:pt idx="326">
                  <c:v>0.12426166666666665</c:v>
                </c:pt>
                <c:pt idx="327">
                  <c:v>0.12366509803921565</c:v>
                </c:pt>
                <c:pt idx="328">
                  <c:v>0.12351313725490193</c:v>
                </c:pt>
                <c:pt idx="329">
                  <c:v>0.12263911764705876</c:v>
                </c:pt>
                <c:pt idx="330">
                  <c:v>0.12249058823529405</c:v>
                </c:pt>
                <c:pt idx="331">
                  <c:v>0.12235333333333326</c:v>
                </c:pt>
                <c:pt idx="332">
                  <c:v>0.12235333333333326</c:v>
                </c:pt>
                <c:pt idx="333">
                  <c:v>0.12221705882352933</c:v>
                </c:pt>
                <c:pt idx="334">
                  <c:v>0.12194450980392152</c:v>
                </c:pt>
                <c:pt idx="335">
                  <c:v>0.12154843137254896</c:v>
                </c:pt>
                <c:pt idx="336">
                  <c:v>0.12120921568627444</c:v>
                </c:pt>
                <c:pt idx="337">
                  <c:v>0.12079156862745094</c:v>
                </c:pt>
                <c:pt idx="338">
                  <c:v>0.1201180392156862</c:v>
                </c:pt>
                <c:pt idx="339">
                  <c:v>0.11998323529411757</c:v>
                </c:pt>
                <c:pt idx="340">
                  <c:v>0.11984745098039208</c:v>
                </c:pt>
                <c:pt idx="341">
                  <c:v>0.11984745098039208</c:v>
                </c:pt>
                <c:pt idx="342">
                  <c:v>0.1191699999999999</c:v>
                </c:pt>
                <c:pt idx="343">
                  <c:v>0.11852882352941166</c:v>
                </c:pt>
                <c:pt idx="344">
                  <c:v>0.11802294117647047</c:v>
                </c:pt>
                <c:pt idx="345">
                  <c:v>0.11764107843137241</c:v>
                </c:pt>
                <c:pt idx="346">
                  <c:v>0.11724990196078418</c:v>
                </c:pt>
                <c:pt idx="347">
                  <c:v>0.11710039215686262</c:v>
                </c:pt>
                <c:pt idx="348">
                  <c:v>0.11666166666666652</c:v>
                </c:pt>
                <c:pt idx="349">
                  <c:v>0.11636607843137242</c:v>
                </c:pt>
                <c:pt idx="350">
                  <c:v>0.11621705882352928</c:v>
                </c:pt>
                <c:pt idx="351">
                  <c:v>0.11558666666666656</c:v>
                </c:pt>
                <c:pt idx="352">
                  <c:v>0.11541754901960777</c:v>
                </c:pt>
                <c:pt idx="353">
                  <c:v>0.11430823529411757</c:v>
                </c:pt>
                <c:pt idx="354">
                  <c:v>0.11412392156862737</c:v>
                </c:pt>
                <c:pt idx="355">
                  <c:v>0.11290725490196078</c:v>
                </c:pt>
                <c:pt idx="356">
                  <c:v>0.11290725490196078</c:v>
                </c:pt>
                <c:pt idx="357">
                  <c:v>0.11194647058823531</c:v>
                </c:pt>
                <c:pt idx="358">
                  <c:v>0.1116494117647059</c:v>
                </c:pt>
                <c:pt idx="359">
                  <c:v>0.11151019607843139</c:v>
                </c:pt>
                <c:pt idx="360">
                  <c:v>0.11096411764705885</c:v>
                </c:pt>
                <c:pt idx="361">
                  <c:v>0.11054745098039218</c:v>
                </c:pt>
                <c:pt idx="362">
                  <c:v>0.11029303921568631</c:v>
                </c:pt>
                <c:pt idx="363">
                  <c:v>0.11004794117647063</c:v>
                </c:pt>
                <c:pt idx="364">
                  <c:v>0.10993338235294123</c:v>
                </c:pt>
                <c:pt idx="365">
                  <c:v>0.10993338235294123</c:v>
                </c:pt>
                <c:pt idx="366">
                  <c:v>0.10969117647058828</c:v>
                </c:pt>
                <c:pt idx="367">
                  <c:v>0.10871102941176476</c:v>
                </c:pt>
                <c:pt idx="368">
                  <c:v>0.10805181372549029</c:v>
                </c:pt>
                <c:pt idx="369">
                  <c:v>0.10805181372549029</c:v>
                </c:pt>
                <c:pt idx="370">
                  <c:v>0.10784887254901969</c:v>
                </c:pt>
                <c:pt idx="371">
                  <c:v>0.10772848039215692</c:v>
                </c:pt>
                <c:pt idx="372">
                  <c:v>0.10762730392156868</c:v>
                </c:pt>
                <c:pt idx="373">
                  <c:v>0.10762730392156868</c:v>
                </c:pt>
                <c:pt idx="374">
                  <c:v>0.10754769607843141</c:v>
                </c:pt>
                <c:pt idx="375">
                  <c:v>0.1075198529411765</c:v>
                </c:pt>
                <c:pt idx="376">
                  <c:v>0.10754985294117651</c:v>
                </c:pt>
                <c:pt idx="377">
                  <c:v>0.10754985294117651</c:v>
                </c:pt>
                <c:pt idx="378">
                  <c:v>0.10804558823529412</c:v>
                </c:pt>
                <c:pt idx="379">
                  <c:v>0.10804558823529412</c:v>
                </c:pt>
                <c:pt idx="380">
                  <c:v>0.10835946078431373</c:v>
                </c:pt>
                <c:pt idx="381">
                  <c:v>0.1089746568627451</c:v>
                </c:pt>
                <c:pt idx="382">
                  <c:v>0.10902813725490196</c:v>
                </c:pt>
                <c:pt idx="383">
                  <c:v>0.10908039215686273</c:v>
                </c:pt>
                <c:pt idx="384">
                  <c:v>0.10933446078431371</c:v>
                </c:pt>
                <c:pt idx="385">
                  <c:v>0.10938259803921568</c:v>
                </c:pt>
                <c:pt idx="386">
                  <c:v>0.1094249019607843</c:v>
                </c:pt>
                <c:pt idx="387">
                  <c:v>0.1094249019607843</c:v>
                </c:pt>
                <c:pt idx="388">
                  <c:v>0.10950710784313727</c:v>
                </c:pt>
                <c:pt idx="389">
                  <c:v>0.10962671568627452</c:v>
                </c:pt>
                <c:pt idx="390">
                  <c:v>0.10975941176470591</c:v>
                </c:pt>
                <c:pt idx="391">
                  <c:v>0.10985289215686277</c:v>
                </c:pt>
                <c:pt idx="392">
                  <c:v>0.10990357843137255</c:v>
                </c:pt>
                <c:pt idx="393">
                  <c:v>0.10995539215686274</c:v>
                </c:pt>
                <c:pt idx="394">
                  <c:v>0.10995539215686274</c:v>
                </c:pt>
                <c:pt idx="395">
                  <c:v>0.1102512745098039</c:v>
                </c:pt>
                <c:pt idx="396">
                  <c:v>0.11031215686274506</c:v>
                </c:pt>
                <c:pt idx="397">
                  <c:v>0.11083147058823525</c:v>
                </c:pt>
                <c:pt idx="398">
                  <c:v>0.11125225490196075</c:v>
                </c:pt>
                <c:pt idx="399">
                  <c:v>0.11138632352941173</c:v>
                </c:pt>
                <c:pt idx="400">
                  <c:v>0.11148147058823524</c:v>
                </c:pt>
                <c:pt idx="401">
                  <c:v>0.11151436274509799</c:v>
                </c:pt>
                <c:pt idx="402">
                  <c:v>0.11159387254901955</c:v>
                </c:pt>
                <c:pt idx="403">
                  <c:v>0.11164019607843131</c:v>
                </c:pt>
                <c:pt idx="404">
                  <c:v>0.11168794117647053</c:v>
                </c:pt>
                <c:pt idx="405">
                  <c:v>0.11184382352941172</c:v>
                </c:pt>
                <c:pt idx="406">
                  <c:v>0.11196372549019599</c:v>
                </c:pt>
                <c:pt idx="407">
                  <c:v>0.11202960784313717</c:v>
                </c:pt>
                <c:pt idx="408">
                  <c:v>0.11202960784313717</c:v>
                </c:pt>
                <c:pt idx="409">
                  <c:v>0.11215730392156853</c:v>
                </c:pt>
                <c:pt idx="410">
                  <c:v>0.11215730392156853</c:v>
                </c:pt>
                <c:pt idx="411">
                  <c:v>0.11255485294117637</c:v>
                </c:pt>
                <c:pt idx="412">
                  <c:v>0.11283504901960772</c:v>
                </c:pt>
                <c:pt idx="413">
                  <c:v>0.1129474999999999</c:v>
                </c:pt>
                <c:pt idx="414">
                  <c:v>0.11312921568627445</c:v>
                </c:pt>
                <c:pt idx="415">
                  <c:v>0.11317828431372541</c:v>
                </c:pt>
                <c:pt idx="416">
                  <c:v>0.1135854901960784</c:v>
                </c:pt>
                <c:pt idx="417">
                  <c:v>0.1136428431372549</c:v>
                </c:pt>
                <c:pt idx="418">
                  <c:v>0.11381818627450979</c:v>
                </c:pt>
                <c:pt idx="419">
                  <c:v>0.11381818627450979</c:v>
                </c:pt>
                <c:pt idx="420">
                  <c:v>0.11402186274509801</c:v>
                </c:pt>
                <c:pt idx="421">
                  <c:v>0.11438882352941175</c:v>
                </c:pt>
                <c:pt idx="422">
                  <c:v>0.11438882352941175</c:v>
                </c:pt>
                <c:pt idx="423">
                  <c:v>0.11453999999999999</c:v>
                </c:pt>
                <c:pt idx="424">
                  <c:v>0.11487749999999998</c:v>
                </c:pt>
                <c:pt idx="425">
                  <c:v>0.11513691176470588</c:v>
                </c:pt>
                <c:pt idx="426">
                  <c:v>0.11625553921568625</c:v>
                </c:pt>
                <c:pt idx="427">
                  <c:v>0.11652186274509801</c:v>
                </c:pt>
                <c:pt idx="428">
                  <c:v>0.11660485294117645</c:v>
                </c:pt>
                <c:pt idx="429">
                  <c:v>0.11732117647058815</c:v>
                </c:pt>
                <c:pt idx="430">
                  <c:v>0.11756524509803916</c:v>
                </c:pt>
                <c:pt idx="431">
                  <c:v>0.11791357843137244</c:v>
                </c:pt>
                <c:pt idx="432">
                  <c:v>0.11800691176470575</c:v>
                </c:pt>
                <c:pt idx="433">
                  <c:v>0.11835112745098024</c:v>
                </c:pt>
                <c:pt idx="434">
                  <c:v>0.11860764705882336</c:v>
                </c:pt>
                <c:pt idx="435">
                  <c:v>0.11973499999999988</c:v>
                </c:pt>
                <c:pt idx="436">
                  <c:v>0.11973499999999988</c:v>
                </c:pt>
                <c:pt idx="437">
                  <c:v>0.12014578431372538</c:v>
                </c:pt>
                <c:pt idx="438">
                  <c:v>0.12055333333333323</c:v>
                </c:pt>
                <c:pt idx="439">
                  <c:v>0.12142421568627441</c:v>
                </c:pt>
                <c:pt idx="440">
                  <c:v>0.12157651960784302</c:v>
                </c:pt>
                <c:pt idx="441">
                  <c:v>0.12244485294117641</c:v>
                </c:pt>
                <c:pt idx="442">
                  <c:v>0.12253284313725483</c:v>
                </c:pt>
                <c:pt idx="443">
                  <c:v>0.12296588235294112</c:v>
                </c:pt>
                <c:pt idx="444">
                  <c:v>0.12311156862745094</c:v>
                </c:pt>
                <c:pt idx="445">
                  <c:v>0.12317598039215683</c:v>
                </c:pt>
                <c:pt idx="446">
                  <c:v>0.12332838235294113</c:v>
                </c:pt>
                <c:pt idx="447">
                  <c:v>0.12339887254901959</c:v>
                </c:pt>
                <c:pt idx="448">
                  <c:v>0.12339887254901959</c:v>
                </c:pt>
                <c:pt idx="449">
                  <c:v>0.12373343137254902</c:v>
                </c:pt>
                <c:pt idx="450">
                  <c:v>0.12407553921568634</c:v>
                </c:pt>
                <c:pt idx="451">
                  <c:v>0.12425735294117654</c:v>
                </c:pt>
                <c:pt idx="452">
                  <c:v>0.12472387254901968</c:v>
                </c:pt>
                <c:pt idx="453">
                  <c:v>0.12475671568627458</c:v>
                </c:pt>
                <c:pt idx="454">
                  <c:v>0.12492578431372553</c:v>
                </c:pt>
                <c:pt idx="455">
                  <c:v>0.12506475490196081</c:v>
                </c:pt>
                <c:pt idx="456">
                  <c:v>0.12518299019607848</c:v>
                </c:pt>
                <c:pt idx="457">
                  <c:v>0.12524745098039219</c:v>
                </c:pt>
                <c:pt idx="458">
                  <c:v>0.12532009803921573</c:v>
                </c:pt>
                <c:pt idx="459">
                  <c:v>0.12537196078431379</c:v>
                </c:pt>
                <c:pt idx="460">
                  <c:v>0.12558441176470594</c:v>
                </c:pt>
                <c:pt idx="461">
                  <c:v>0.12567735294117652</c:v>
                </c:pt>
                <c:pt idx="462">
                  <c:v>0.12570632352941183</c:v>
                </c:pt>
                <c:pt idx="463">
                  <c:v>0.12572671568627455</c:v>
                </c:pt>
                <c:pt idx="464">
                  <c:v>0.12568490196078433</c:v>
                </c:pt>
                <c:pt idx="465">
                  <c:v>0.12565495098039217</c:v>
                </c:pt>
                <c:pt idx="466">
                  <c:v>0.12561749999999999</c:v>
                </c:pt>
                <c:pt idx="467">
                  <c:v>0.12561843137254899</c:v>
                </c:pt>
                <c:pt idx="468">
                  <c:v>0.12561843137254899</c:v>
                </c:pt>
                <c:pt idx="469">
                  <c:v>0.12558524509803917</c:v>
                </c:pt>
                <c:pt idx="470">
                  <c:v>0.1255275490196078</c:v>
                </c:pt>
                <c:pt idx="471">
                  <c:v>0.12547705882352939</c:v>
                </c:pt>
                <c:pt idx="472">
                  <c:v>0.12526259803921569</c:v>
                </c:pt>
                <c:pt idx="473">
                  <c:v>0.12522431372549017</c:v>
                </c:pt>
                <c:pt idx="474">
                  <c:v>0.12522431372549017</c:v>
                </c:pt>
                <c:pt idx="475">
                  <c:v>0.12500583333333329</c:v>
                </c:pt>
                <c:pt idx="476">
                  <c:v>0.12489975490196073</c:v>
                </c:pt>
                <c:pt idx="477">
                  <c:v>0.12469406862745094</c:v>
                </c:pt>
                <c:pt idx="478">
                  <c:v>0.12464921568627446</c:v>
                </c:pt>
                <c:pt idx="479">
                  <c:v>0.12434720588235289</c:v>
                </c:pt>
                <c:pt idx="480">
                  <c:v>0.1242864215686274</c:v>
                </c:pt>
                <c:pt idx="481">
                  <c:v>0.12422088235294114</c:v>
                </c:pt>
                <c:pt idx="482">
                  <c:v>0.12401029411764704</c:v>
                </c:pt>
                <c:pt idx="483">
                  <c:v>0.12394009803921567</c:v>
                </c:pt>
                <c:pt idx="484">
                  <c:v>0.12358671568627447</c:v>
                </c:pt>
                <c:pt idx="485">
                  <c:v>0.12314813725490195</c:v>
                </c:pt>
                <c:pt idx="486">
                  <c:v>0.12296499999999999</c:v>
                </c:pt>
                <c:pt idx="487">
                  <c:v>0.12273799019607846</c:v>
                </c:pt>
                <c:pt idx="488">
                  <c:v>0.12194617647058829</c:v>
                </c:pt>
                <c:pt idx="489">
                  <c:v>0.12167465686274515</c:v>
                </c:pt>
                <c:pt idx="490">
                  <c:v>0.12136656862745104</c:v>
                </c:pt>
                <c:pt idx="491">
                  <c:v>0.12083490196078432</c:v>
                </c:pt>
                <c:pt idx="492">
                  <c:v>0.12041225490196078</c:v>
                </c:pt>
                <c:pt idx="493">
                  <c:v>0.12004578431372551</c:v>
                </c:pt>
                <c:pt idx="494">
                  <c:v>0.11996637254901961</c:v>
                </c:pt>
                <c:pt idx="495">
                  <c:v>0.11966710784313726</c:v>
                </c:pt>
                <c:pt idx="496">
                  <c:v>0.11923019607843137</c:v>
                </c:pt>
                <c:pt idx="497">
                  <c:v>0.11467151960784316</c:v>
                </c:pt>
                <c:pt idx="498">
                  <c:v>0.11414519607843138</c:v>
                </c:pt>
                <c:pt idx="499">
                  <c:v>0.11342593137254904</c:v>
                </c:pt>
                <c:pt idx="500">
                  <c:v>0.11308205882352944</c:v>
                </c:pt>
                <c:pt idx="501">
                  <c:v>0.11285186274509808</c:v>
                </c:pt>
                <c:pt idx="502">
                  <c:v>0.11162176470588234</c:v>
                </c:pt>
                <c:pt idx="503">
                  <c:v>0.11162176470588234</c:v>
                </c:pt>
                <c:pt idx="504">
                  <c:v>0.11155156862745094</c:v>
                </c:pt>
                <c:pt idx="505">
                  <c:v>0.11121999999999997</c:v>
                </c:pt>
                <c:pt idx="506">
                  <c:v>0.11095906862745097</c:v>
                </c:pt>
                <c:pt idx="507">
                  <c:v>0.11074960784313721</c:v>
                </c:pt>
                <c:pt idx="508">
                  <c:v>0.11052411764705879</c:v>
                </c:pt>
                <c:pt idx="509">
                  <c:v>0.11052411764705879</c:v>
                </c:pt>
                <c:pt idx="510">
                  <c:v>0.11039627450980387</c:v>
                </c:pt>
                <c:pt idx="511">
                  <c:v>0.11039627450980387</c:v>
                </c:pt>
                <c:pt idx="512">
                  <c:v>0.11036044117647054</c:v>
                </c:pt>
                <c:pt idx="513">
                  <c:v>0.10966323529411759</c:v>
                </c:pt>
                <c:pt idx="514">
                  <c:v>0.10966323529411759</c:v>
                </c:pt>
                <c:pt idx="515">
                  <c:v>0.10966323529411759</c:v>
                </c:pt>
                <c:pt idx="516">
                  <c:v>0.10952034313725484</c:v>
                </c:pt>
                <c:pt idx="517">
                  <c:v>0.10929661764705877</c:v>
                </c:pt>
                <c:pt idx="518">
                  <c:v>0.10902450980392155</c:v>
                </c:pt>
                <c:pt idx="519">
                  <c:v>0.10741808823529408</c:v>
                </c:pt>
                <c:pt idx="520">
                  <c:v>0.10704995098039215</c:v>
                </c:pt>
                <c:pt idx="521">
                  <c:v>0.10686509803921566</c:v>
                </c:pt>
                <c:pt idx="522">
                  <c:v>0.10686509803921566</c:v>
                </c:pt>
                <c:pt idx="523">
                  <c:v>0.10686509803921566</c:v>
                </c:pt>
                <c:pt idx="524">
                  <c:v>0.10430666666666659</c:v>
                </c:pt>
                <c:pt idx="525">
                  <c:v>0.10373147058823519</c:v>
                </c:pt>
                <c:pt idx="526">
                  <c:v>0.10339985294117636</c:v>
                </c:pt>
                <c:pt idx="527">
                  <c:v>0.10309333333333323</c:v>
                </c:pt>
                <c:pt idx="528">
                  <c:v>0.10298740196078422</c:v>
                </c:pt>
                <c:pt idx="529">
                  <c:v>0.10266524509803911</c:v>
                </c:pt>
                <c:pt idx="530">
                  <c:v>0.10254686274509794</c:v>
                </c:pt>
                <c:pt idx="531">
                  <c:v>0.10202490196078422</c:v>
                </c:pt>
                <c:pt idx="532">
                  <c:v>0.10174191176470579</c:v>
                </c:pt>
                <c:pt idx="533">
                  <c:v>0.10036642156862735</c:v>
                </c:pt>
                <c:pt idx="534">
                  <c:v>0.10021289215686266</c:v>
                </c:pt>
                <c:pt idx="535">
                  <c:v>9.8646666666666619E-2</c:v>
                </c:pt>
                <c:pt idx="536">
                  <c:v>9.8502499999999965E-2</c:v>
                </c:pt>
                <c:pt idx="537">
                  <c:v>9.8362205882352907E-2</c:v>
                </c:pt>
                <c:pt idx="538">
                  <c:v>9.8220637254901932E-2</c:v>
                </c:pt>
                <c:pt idx="539">
                  <c:v>9.7936078431372503E-2</c:v>
                </c:pt>
                <c:pt idx="540">
                  <c:v>9.7055294117647004E-2</c:v>
                </c:pt>
                <c:pt idx="541">
                  <c:v>9.5914411764705818E-2</c:v>
                </c:pt>
                <c:pt idx="542">
                  <c:v>9.3480980392156812E-2</c:v>
                </c:pt>
                <c:pt idx="543">
                  <c:v>9.2243921568627374E-2</c:v>
                </c:pt>
                <c:pt idx="544">
                  <c:v>9.2098333333333268E-2</c:v>
                </c:pt>
                <c:pt idx="545">
                  <c:v>9.1960931372548946E-2</c:v>
                </c:pt>
                <c:pt idx="546">
                  <c:v>9.0976176470588199E-2</c:v>
                </c:pt>
                <c:pt idx="547">
                  <c:v>8.9665686274509798E-2</c:v>
                </c:pt>
                <c:pt idx="548">
                  <c:v>8.9364950980392169E-2</c:v>
                </c:pt>
                <c:pt idx="549">
                  <c:v>8.9364950980392169E-2</c:v>
                </c:pt>
                <c:pt idx="550">
                  <c:v>8.9054754901960798E-2</c:v>
                </c:pt>
                <c:pt idx="551">
                  <c:v>8.7858627450980387E-2</c:v>
                </c:pt>
                <c:pt idx="552">
                  <c:v>8.7692598039215697E-2</c:v>
                </c:pt>
                <c:pt idx="553">
                  <c:v>8.7522598039215693E-2</c:v>
                </c:pt>
                <c:pt idx="554">
                  <c:v>8.7012647058823542E-2</c:v>
                </c:pt>
                <c:pt idx="555">
                  <c:v>8.6054558823529442E-2</c:v>
                </c:pt>
                <c:pt idx="556">
                  <c:v>8.4836617647058785E-2</c:v>
                </c:pt>
                <c:pt idx="557">
                  <c:v>8.3915343137254877E-2</c:v>
                </c:pt>
                <c:pt idx="558">
                  <c:v>8.0689950980392181E-2</c:v>
                </c:pt>
                <c:pt idx="559">
                  <c:v>7.981735294117645E-2</c:v>
                </c:pt>
                <c:pt idx="560">
                  <c:v>7.9610049019607804E-2</c:v>
                </c:pt>
                <c:pt idx="561">
                  <c:v>7.8086078431372566E-2</c:v>
                </c:pt>
                <c:pt idx="562">
                  <c:v>7.779759803921571E-2</c:v>
                </c:pt>
                <c:pt idx="563">
                  <c:v>7.6140343137254915E-2</c:v>
                </c:pt>
                <c:pt idx="564">
                  <c:v>7.6045098039215706E-2</c:v>
                </c:pt>
                <c:pt idx="565">
                  <c:v>7.5196813725490252E-2</c:v>
                </c:pt>
                <c:pt idx="566">
                  <c:v>7.5001813725490238E-2</c:v>
                </c:pt>
                <c:pt idx="567">
                  <c:v>7.4939803921568682E-2</c:v>
                </c:pt>
                <c:pt idx="568">
                  <c:v>7.475730392156868E-2</c:v>
                </c:pt>
                <c:pt idx="569">
                  <c:v>7.4583627450980447E-2</c:v>
                </c:pt>
                <c:pt idx="570">
                  <c:v>7.4721862745098094E-2</c:v>
                </c:pt>
                <c:pt idx="571">
                  <c:v>7.4721372549019643E-2</c:v>
                </c:pt>
                <c:pt idx="572">
                  <c:v>7.4717303921568681E-2</c:v>
                </c:pt>
                <c:pt idx="573">
                  <c:v>7.4736813725490236E-2</c:v>
                </c:pt>
                <c:pt idx="574">
                  <c:v>7.4732009803921598E-2</c:v>
                </c:pt>
                <c:pt idx="575">
                  <c:v>7.4908970588235299E-2</c:v>
                </c:pt>
                <c:pt idx="576">
                  <c:v>7.4983333333333346E-2</c:v>
                </c:pt>
                <c:pt idx="577">
                  <c:v>7.5326029411764708E-2</c:v>
                </c:pt>
                <c:pt idx="578">
                  <c:v>7.5739215686274522E-2</c:v>
                </c:pt>
                <c:pt idx="579">
                  <c:v>7.6119019607843161E-2</c:v>
                </c:pt>
                <c:pt idx="580">
                  <c:v>7.6930000000000026E-2</c:v>
                </c:pt>
                <c:pt idx="581">
                  <c:v>7.7682205882352945E-2</c:v>
                </c:pt>
                <c:pt idx="582">
                  <c:v>7.8273382352941179E-2</c:v>
                </c:pt>
                <c:pt idx="583">
                  <c:v>7.8326029411764711E-2</c:v>
                </c:pt>
                <c:pt idx="584">
                  <c:v>7.8536421568627446E-2</c:v>
                </c:pt>
                <c:pt idx="585">
                  <c:v>7.8617598039215683E-2</c:v>
                </c:pt>
                <c:pt idx="586">
                  <c:v>7.8745245098039193E-2</c:v>
                </c:pt>
                <c:pt idx="587">
                  <c:v>7.8782941176470569E-2</c:v>
                </c:pt>
                <c:pt idx="588">
                  <c:v>7.8782941176470569E-2</c:v>
                </c:pt>
                <c:pt idx="589">
                  <c:v>7.9145637254901965E-2</c:v>
                </c:pt>
                <c:pt idx="590">
                  <c:v>7.9145637254901965E-2</c:v>
                </c:pt>
                <c:pt idx="591">
                  <c:v>7.9145637254901965E-2</c:v>
                </c:pt>
                <c:pt idx="592">
                  <c:v>7.9396764705882319E-2</c:v>
                </c:pt>
                <c:pt idx="593">
                  <c:v>8.0460147058823497E-2</c:v>
                </c:pt>
                <c:pt idx="594">
                  <c:v>8.0460147058823497E-2</c:v>
                </c:pt>
                <c:pt idx="595">
                  <c:v>8.1247941176470564E-2</c:v>
                </c:pt>
                <c:pt idx="596">
                  <c:v>8.2878039215686233E-2</c:v>
                </c:pt>
                <c:pt idx="597">
                  <c:v>8.3114117647058797E-2</c:v>
                </c:pt>
                <c:pt idx="598">
                  <c:v>8.5243431372548986E-2</c:v>
                </c:pt>
                <c:pt idx="599">
                  <c:v>8.6132107843137226E-2</c:v>
                </c:pt>
                <c:pt idx="600">
                  <c:v>8.6583088235294106E-2</c:v>
                </c:pt>
                <c:pt idx="601">
                  <c:v>8.6814901960784285E-2</c:v>
                </c:pt>
                <c:pt idx="602">
                  <c:v>8.7483676470588176E-2</c:v>
                </c:pt>
                <c:pt idx="603">
                  <c:v>8.756416666666661E-2</c:v>
                </c:pt>
                <c:pt idx="604">
                  <c:v>8.756416666666661E-2</c:v>
                </c:pt>
                <c:pt idx="605">
                  <c:v>8.7789607843137205E-2</c:v>
                </c:pt>
                <c:pt idx="606">
                  <c:v>8.7867647058823495E-2</c:v>
                </c:pt>
                <c:pt idx="607">
                  <c:v>8.7867647058823495E-2</c:v>
                </c:pt>
                <c:pt idx="608">
                  <c:v>8.7867647058823495E-2</c:v>
                </c:pt>
                <c:pt idx="609">
                  <c:v>8.9131764705882299E-2</c:v>
                </c:pt>
                <c:pt idx="610">
                  <c:v>8.9388186274509771E-2</c:v>
                </c:pt>
                <c:pt idx="611">
                  <c:v>8.9461911764705859E-2</c:v>
                </c:pt>
                <c:pt idx="612">
                  <c:v>8.936426470588231E-2</c:v>
                </c:pt>
                <c:pt idx="613">
                  <c:v>8.9162745098039189E-2</c:v>
                </c:pt>
                <c:pt idx="614">
                  <c:v>8.9168725490196055E-2</c:v>
                </c:pt>
                <c:pt idx="615">
                  <c:v>8.9169705882352915E-2</c:v>
                </c:pt>
                <c:pt idx="616">
                  <c:v>8.9200294117647058E-2</c:v>
                </c:pt>
                <c:pt idx="617">
                  <c:v>8.9468235294117696E-2</c:v>
                </c:pt>
                <c:pt idx="618">
                  <c:v>8.9651862745098065E-2</c:v>
                </c:pt>
                <c:pt idx="619">
                  <c:v>8.9831078431372585E-2</c:v>
                </c:pt>
                <c:pt idx="620">
                  <c:v>9.0080588235294148E-2</c:v>
                </c:pt>
                <c:pt idx="621">
                  <c:v>9.0049852941176484E-2</c:v>
                </c:pt>
                <c:pt idx="622">
                  <c:v>8.9771225490196074E-2</c:v>
                </c:pt>
                <c:pt idx="623">
                  <c:v>8.9417303921568589E-2</c:v>
                </c:pt>
                <c:pt idx="624">
                  <c:v>8.9381813725490172E-2</c:v>
                </c:pt>
                <c:pt idx="625">
                  <c:v>8.9355588235294131E-2</c:v>
                </c:pt>
                <c:pt idx="626">
                  <c:v>9.0028235294117659E-2</c:v>
                </c:pt>
                <c:pt idx="627">
                  <c:v>9.0057254901960787E-2</c:v>
                </c:pt>
                <c:pt idx="628">
                  <c:v>9.0057254901960787E-2</c:v>
                </c:pt>
                <c:pt idx="629">
                  <c:v>9.0086764705882352E-2</c:v>
                </c:pt>
                <c:pt idx="630">
                  <c:v>9.0202598039215653E-2</c:v>
                </c:pt>
                <c:pt idx="631">
                  <c:v>9.04863235294118E-2</c:v>
                </c:pt>
                <c:pt idx="632">
                  <c:v>9.0487549019607857E-2</c:v>
                </c:pt>
                <c:pt idx="633">
                  <c:v>9.0521029411764653E-2</c:v>
                </c:pt>
                <c:pt idx="634">
                  <c:v>9.0541715686274477E-2</c:v>
                </c:pt>
                <c:pt idx="635">
                  <c:v>9.0480392156862752E-2</c:v>
                </c:pt>
                <c:pt idx="636">
                  <c:v>9.0510343137254895E-2</c:v>
                </c:pt>
                <c:pt idx="637">
                  <c:v>9.0520294117647102E-2</c:v>
                </c:pt>
                <c:pt idx="638">
                  <c:v>9.0111519607843207E-2</c:v>
                </c:pt>
                <c:pt idx="639">
                  <c:v>8.9908333333333382E-2</c:v>
                </c:pt>
                <c:pt idx="640">
                  <c:v>8.9173088235294101E-2</c:v>
                </c:pt>
                <c:pt idx="641">
                  <c:v>8.9031960784313746E-2</c:v>
                </c:pt>
                <c:pt idx="642">
                  <c:v>8.7694362745098023E-2</c:v>
                </c:pt>
                <c:pt idx="643">
                  <c:v>8.6363039215686208E-2</c:v>
                </c:pt>
                <c:pt idx="644">
                  <c:v>8.5513823529411712E-2</c:v>
                </c:pt>
                <c:pt idx="645">
                  <c:v>8.4912107843137255E-2</c:v>
                </c:pt>
                <c:pt idx="646">
                  <c:v>8.3526568627450976E-2</c:v>
                </c:pt>
                <c:pt idx="647">
                  <c:v>8.33425E-2</c:v>
                </c:pt>
                <c:pt idx="648">
                  <c:v>8.3283970588235293E-2</c:v>
                </c:pt>
                <c:pt idx="649">
                  <c:v>8.3111029411764722E-2</c:v>
                </c:pt>
                <c:pt idx="650">
                  <c:v>8.2591421568627463E-2</c:v>
                </c:pt>
                <c:pt idx="651">
                  <c:v>8.2539068627450987E-2</c:v>
                </c:pt>
                <c:pt idx="652">
                  <c:v>8.236411764705881E-2</c:v>
                </c:pt>
                <c:pt idx="653">
                  <c:v>8.1883529411764688E-2</c:v>
                </c:pt>
                <c:pt idx="654">
                  <c:v>8.1647990196078407E-2</c:v>
                </c:pt>
                <c:pt idx="655">
                  <c:v>8.1638823529411778E-2</c:v>
                </c:pt>
                <c:pt idx="656">
                  <c:v>8.1678872549019593E-2</c:v>
                </c:pt>
                <c:pt idx="657">
                  <c:v>8.1775833333333298E-2</c:v>
                </c:pt>
                <c:pt idx="658">
                  <c:v>8.1929999999999975E-2</c:v>
                </c:pt>
                <c:pt idx="659">
                  <c:v>8.2795686274509769E-2</c:v>
                </c:pt>
                <c:pt idx="660">
                  <c:v>8.2989313725490135E-2</c:v>
                </c:pt>
                <c:pt idx="661">
                  <c:v>8.3037843137254833E-2</c:v>
                </c:pt>
                <c:pt idx="662">
                  <c:v>8.3115931372548982E-2</c:v>
                </c:pt>
                <c:pt idx="663">
                  <c:v>8.3167696078431344E-2</c:v>
                </c:pt>
                <c:pt idx="664">
                  <c:v>8.3268774509803911E-2</c:v>
                </c:pt>
                <c:pt idx="665">
                  <c:v>8.329789215686273E-2</c:v>
                </c:pt>
                <c:pt idx="666">
                  <c:v>8.3370196078431352E-2</c:v>
                </c:pt>
                <c:pt idx="667">
                  <c:v>8.3370196078431352E-2</c:v>
                </c:pt>
                <c:pt idx="668">
                  <c:v>8.3977156862745039E-2</c:v>
                </c:pt>
                <c:pt idx="669">
                  <c:v>8.4153970588235261E-2</c:v>
                </c:pt>
                <c:pt idx="670">
                  <c:v>8.4360882352941188E-2</c:v>
                </c:pt>
                <c:pt idx="671">
                  <c:v>8.4483921568627468E-2</c:v>
                </c:pt>
                <c:pt idx="672">
                  <c:v>8.5957401960784316E-2</c:v>
                </c:pt>
                <c:pt idx="673">
                  <c:v>8.6100098039215672E-2</c:v>
                </c:pt>
                <c:pt idx="674">
                  <c:v>8.6677990196078442E-2</c:v>
                </c:pt>
                <c:pt idx="675">
                  <c:v>8.6716372549019621E-2</c:v>
                </c:pt>
                <c:pt idx="676">
                  <c:v>8.6674705882352987E-2</c:v>
                </c:pt>
                <c:pt idx="677">
                  <c:v>8.6649607843137286E-2</c:v>
                </c:pt>
                <c:pt idx="678">
                  <c:v>8.6595833333333386E-2</c:v>
                </c:pt>
                <c:pt idx="679">
                  <c:v>8.6514264705882388E-2</c:v>
                </c:pt>
                <c:pt idx="680">
                  <c:v>8.6481813725490242E-2</c:v>
                </c:pt>
                <c:pt idx="681">
                  <c:v>8.6426617647058848E-2</c:v>
                </c:pt>
                <c:pt idx="682">
                  <c:v>8.6296029411764716E-2</c:v>
                </c:pt>
                <c:pt idx="683">
                  <c:v>8.5982156862745115E-2</c:v>
                </c:pt>
                <c:pt idx="684">
                  <c:v>8.5722205882352978E-2</c:v>
                </c:pt>
                <c:pt idx="685">
                  <c:v>8.5300147058823578E-2</c:v>
                </c:pt>
                <c:pt idx="686">
                  <c:v>8.5268088235294151E-2</c:v>
                </c:pt>
                <c:pt idx="687">
                  <c:v>8.5268088235294151E-2</c:v>
                </c:pt>
                <c:pt idx="688">
                  <c:v>8.4910882352941183E-2</c:v>
                </c:pt>
                <c:pt idx="689">
                  <c:v>8.474495098039217E-2</c:v>
                </c:pt>
                <c:pt idx="690">
                  <c:v>8.4689362745098015E-2</c:v>
                </c:pt>
                <c:pt idx="691">
                  <c:v>8.4455931372549017E-2</c:v>
                </c:pt>
                <c:pt idx="692">
                  <c:v>8.4192107843137201E-2</c:v>
                </c:pt>
                <c:pt idx="693">
                  <c:v>8.398568627450978E-2</c:v>
                </c:pt>
                <c:pt idx="694">
                  <c:v>8.3887205882352919E-2</c:v>
                </c:pt>
                <c:pt idx="695">
                  <c:v>8.3521764705882379E-2</c:v>
                </c:pt>
                <c:pt idx="696">
                  <c:v>8.3288284313725466E-2</c:v>
                </c:pt>
                <c:pt idx="697">
                  <c:v>8.2962941176470517E-2</c:v>
                </c:pt>
                <c:pt idx="698">
                  <c:v>8.2066568627450917E-2</c:v>
                </c:pt>
                <c:pt idx="699">
                  <c:v>8.2004215686274459E-2</c:v>
                </c:pt>
                <c:pt idx="700">
                  <c:v>8.1902843137254877E-2</c:v>
                </c:pt>
                <c:pt idx="701">
                  <c:v>8.1889313725490173E-2</c:v>
                </c:pt>
                <c:pt idx="702">
                  <c:v>8.1866274509803882E-2</c:v>
                </c:pt>
                <c:pt idx="703">
                  <c:v>8.1788823529411761E-2</c:v>
                </c:pt>
                <c:pt idx="704">
                  <c:v>8.1788823529411761E-2</c:v>
                </c:pt>
                <c:pt idx="705">
                  <c:v>8.1730539215686265E-2</c:v>
                </c:pt>
                <c:pt idx="706">
                  <c:v>8.173019607843135E-2</c:v>
                </c:pt>
                <c:pt idx="707">
                  <c:v>8.173019607843135E-2</c:v>
                </c:pt>
                <c:pt idx="708">
                  <c:v>8.1729068627450982E-2</c:v>
                </c:pt>
                <c:pt idx="709">
                  <c:v>8.1507107843137264E-2</c:v>
                </c:pt>
                <c:pt idx="710">
                  <c:v>8.1475000000000006E-2</c:v>
                </c:pt>
                <c:pt idx="711">
                  <c:v>8.1475000000000006E-2</c:v>
                </c:pt>
                <c:pt idx="712">
                  <c:v>8.1443970588235298E-2</c:v>
                </c:pt>
                <c:pt idx="713">
                  <c:v>8.0916519607843143E-2</c:v>
                </c:pt>
                <c:pt idx="714">
                  <c:v>8.0566274509803942E-2</c:v>
                </c:pt>
                <c:pt idx="715">
                  <c:v>8.048372549019607E-2</c:v>
                </c:pt>
                <c:pt idx="716">
                  <c:v>8.0324509803921584E-2</c:v>
                </c:pt>
                <c:pt idx="717">
                  <c:v>8.0174754901960771E-2</c:v>
                </c:pt>
                <c:pt idx="718">
                  <c:v>7.9927401960784336E-2</c:v>
                </c:pt>
                <c:pt idx="719">
                  <c:v>7.9892352941176456E-2</c:v>
                </c:pt>
                <c:pt idx="720">
                  <c:v>7.9609509803921591E-2</c:v>
                </c:pt>
                <c:pt idx="721">
                  <c:v>7.9457941176470606E-2</c:v>
                </c:pt>
                <c:pt idx="722">
                  <c:v>7.9432450980392186E-2</c:v>
                </c:pt>
                <c:pt idx="723">
                  <c:v>7.9038774509803955E-2</c:v>
                </c:pt>
                <c:pt idx="724">
                  <c:v>7.8922303921568626E-2</c:v>
                </c:pt>
                <c:pt idx="725">
                  <c:v>7.8922303921568626E-2</c:v>
                </c:pt>
                <c:pt idx="726">
                  <c:v>7.8696519607843129E-2</c:v>
                </c:pt>
                <c:pt idx="727">
                  <c:v>7.8598676470588241E-2</c:v>
                </c:pt>
                <c:pt idx="728">
                  <c:v>7.8497401960784308E-2</c:v>
                </c:pt>
                <c:pt idx="729">
                  <c:v>7.8488872549019609E-2</c:v>
                </c:pt>
                <c:pt idx="730">
                  <c:v>7.8481519607843123E-2</c:v>
                </c:pt>
                <c:pt idx="731">
                  <c:v>7.837083333333332E-2</c:v>
                </c:pt>
                <c:pt idx="732">
                  <c:v>7.8314852941176474E-2</c:v>
                </c:pt>
                <c:pt idx="733">
                  <c:v>7.8144117647058836E-2</c:v>
                </c:pt>
                <c:pt idx="734">
                  <c:v>7.804926470588236E-2</c:v>
                </c:pt>
                <c:pt idx="735">
                  <c:v>7.7155343137254875E-2</c:v>
                </c:pt>
                <c:pt idx="736">
                  <c:v>7.7042009803921549E-2</c:v>
                </c:pt>
                <c:pt idx="737">
                  <c:v>7.7000098039215689E-2</c:v>
                </c:pt>
                <c:pt idx="738">
                  <c:v>7.6983186274509813E-2</c:v>
                </c:pt>
                <c:pt idx="739">
                  <c:v>7.6848725490196126E-2</c:v>
                </c:pt>
                <c:pt idx="740">
                  <c:v>7.6673872549019639E-2</c:v>
                </c:pt>
                <c:pt idx="741">
                  <c:v>7.6650000000000038E-2</c:v>
                </c:pt>
                <c:pt idx="742">
                  <c:v>7.6650000000000038E-2</c:v>
                </c:pt>
                <c:pt idx="743">
                  <c:v>7.6626176470588267E-2</c:v>
                </c:pt>
                <c:pt idx="744">
                  <c:v>7.6547058823529454E-2</c:v>
                </c:pt>
                <c:pt idx="745">
                  <c:v>7.6547058823529454E-2</c:v>
                </c:pt>
                <c:pt idx="746">
                  <c:v>7.6390441176470619E-2</c:v>
                </c:pt>
                <c:pt idx="747">
                  <c:v>7.6131176470588285E-2</c:v>
                </c:pt>
                <c:pt idx="748">
                  <c:v>7.5939656862745147E-2</c:v>
                </c:pt>
                <c:pt idx="749">
                  <c:v>7.5298137254902017E-2</c:v>
                </c:pt>
                <c:pt idx="750">
                  <c:v>7.4962745098039241E-2</c:v>
                </c:pt>
                <c:pt idx="751">
                  <c:v>7.4867500000000017E-2</c:v>
                </c:pt>
                <c:pt idx="752">
                  <c:v>7.4867500000000017E-2</c:v>
                </c:pt>
                <c:pt idx="753">
                  <c:v>7.2954313725490175E-2</c:v>
                </c:pt>
                <c:pt idx="754">
                  <c:v>7.2497745098039204E-2</c:v>
                </c:pt>
                <c:pt idx="755">
                  <c:v>7.2421421568627437E-2</c:v>
                </c:pt>
                <c:pt idx="756">
                  <c:v>7.2274509803921555E-2</c:v>
                </c:pt>
                <c:pt idx="757">
                  <c:v>7.2214117647058804E-2</c:v>
                </c:pt>
                <c:pt idx="758">
                  <c:v>7.2129068627450957E-2</c:v>
                </c:pt>
                <c:pt idx="759">
                  <c:v>7.1888186274509769E-2</c:v>
                </c:pt>
                <c:pt idx="760">
                  <c:v>7.1833431372548995E-2</c:v>
                </c:pt>
                <c:pt idx="761">
                  <c:v>7.1707892156862726E-2</c:v>
                </c:pt>
                <c:pt idx="762">
                  <c:v>7.1053382352941175E-2</c:v>
                </c:pt>
                <c:pt idx="763">
                  <c:v>7.0974411764705869E-2</c:v>
                </c:pt>
                <c:pt idx="764">
                  <c:v>6.8204166666666649E-2</c:v>
                </c:pt>
                <c:pt idx="765">
                  <c:v>6.7784803921568632E-2</c:v>
                </c:pt>
                <c:pt idx="766">
                  <c:v>6.7716323529411773E-2</c:v>
                </c:pt>
                <c:pt idx="767">
                  <c:v>6.5794656862745104E-2</c:v>
                </c:pt>
                <c:pt idx="768">
                  <c:v>6.5333725490196087E-2</c:v>
                </c:pt>
                <c:pt idx="769">
                  <c:v>6.4887990196078438E-2</c:v>
                </c:pt>
                <c:pt idx="770">
                  <c:v>6.4837549019607851E-2</c:v>
                </c:pt>
                <c:pt idx="771">
                  <c:v>6.4774215686274519E-2</c:v>
                </c:pt>
                <c:pt idx="772">
                  <c:v>6.4308039215686272E-2</c:v>
                </c:pt>
                <c:pt idx="773">
                  <c:v>6.410705882352942E-2</c:v>
                </c:pt>
                <c:pt idx="774">
                  <c:v>6.3986029411764719E-2</c:v>
                </c:pt>
                <c:pt idx="775">
                  <c:v>6.3896078431372558E-2</c:v>
                </c:pt>
                <c:pt idx="776">
                  <c:v>6.3696078431372552E-2</c:v>
                </c:pt>
                <c:pt idx="777">
                  <c:v>6.3642450980392146E-2</c:v>
                </c:pt>
                <c:pt idx="778">
                  <c:v>6.3593333333333321E-2</c:v>
                </c:pt>
                <c:pt idx="779">
                  <c:v>6.4086519607843132E-2</c:v>
                </c:pt>
                <c:pt idx="780">
                  <c:v>6.448602941176472E-2</c:v>
                </c:pt>
                <c:pt idx="781">
                  <c:v>6.5299852941176489E-2</c:v>
                </c:pt>
                <c:pt idx="782">
                  <c:v>6.633250000000003E-2</c:v>
                </c:pt>
                <c:pt idx="783">
                  <c:v>6.8578725490196113E-2</c:v>
                </c:pt>
                <c:pt idx="784">
                  <c:v>7.3055931372548968E-2</c:v>
                </c:pt>
                <c:pt idx="785">
                  <c:v>7.3681470588235251E-2</c:v>
                </c:pt>
                <c:pt idx="786">
                  <c:v>7.3681470588235251E-2</c:v>
                </c:pt>
                <c:pt idx="787">
                  <c:v>7.4302450980392121E-2</c:v>
                </c:pt>
                <c:pt idx="788">
                  <c:v>7.4464754901960736E-2</c:v>
                </c:pt>
                <c:pt idx="789">
                  <c:v>7.527759803921566E-2</c:v>
                </c:pt>
                <c:pt idx="790">
                  <c:v>7.527759803921566E-2</c:v>
                </c:pt>
                <c:pt idx="791">
                  <c:v>7.5495882352941135E-2</c:v>
                </c:pt>
                <c:pt idx="792">
                  <c:v>7.5546323529411735E-2</c:v>
                </c:pt>
                <c:pt idx="793">
                  <c:v>7.5645882352941132E-2</c:v>
                </c:pt>
                <c:pt idx="794">
                  <c:v>7.5970931372549011E-2</c:v>
                </c:pt>
                <c:pt idx="795">
                  <c:v>7.6332303921568617E-2</c:v>
                </c:pt>
                <c:pt idx="796">
                  <c:v>7.6770441176470583E-2</c:v>
                </c:pt>
                <c:pt idx="797">
                  <c:v>7.6951421568627457E-2</c:v>
                </c:pt>
                <c:pt idx="798">
                  <c:v>7.710441176470588E-2</c:v>
                </c:pt>
                <c:pt idx="799">
                  <c:v>7.7128676470588242E-2</c:v>
                </c:pt>
                <c:pt idx="800">
                  <c:v>7.7106323529411783E-2</c:v>
                </c:pt>
                <c:pt idx="801">
                  <c:v>7.7020833333333358E-2</c:v>
                </c:pt>
                <c:pt idx="802">
                  <c:v>7.6718529411764727E-2</c:v>
                </c:pt>
                <c:pt idx="803">
                  <c:v>7.6432990196078437E-2</c:v>
                </c:pt>
                <c:pt idx="804">
                  <c:v>7.5613088235294154E-2</c:v>
                </c:pt>
                <c:pt idx="805">
                  <c:v>7.521598039215692E-2</c:v>
                </c:pt>
                <c:pt idx="806">
                  <c:v>7.2197058823529447E-2</c:v>
                </c:pt>
                <c:pt idx="807">
                  <c:v>7.1388333333333373E-2</c:v>
                </c:pt>
                <c:pt idx="808">
                  <c:v>7.1388333333333373E-2</c:v>
                </c:pt>
                <c:pt idx="809">
                  <c:v>7.1260490196078483E-2</c:v>
                </c:pt>
                <c:pt idx="810">
                  <c:v>6.7597549019607836E-2</c:v>
                </c:pt>
                <c:pt idx="811">
                  <c:v>6.7107843137254888E-2</c:v>
                </c:pt>
                <c:pt idx="812">
                  <c:v>6.6777401960784286E-2</c:v>
                </c:pt>
                <c:pt idx="813">
                  <c:v>6.4967843137254871E-2</c:v>
                </c:pt>
                <c:pt idx="814">
                  <c:v>6.4241960784313698E-2</c:v>
                </c:pt>
                <c:pt idx="815">
                  <c:v>6.4288333333333336E-2</c:v>
                </c:pt>
                <c:pt idx="816">
                  <c:v>6.4288333333333336E-2</c:v>
                </c:pt>
                <c:pt idx="817">
                  <c:v>6.6954607843137309E-2</c:v>
                </c:pt>
                <c:pt idx="818">
                  <c:v>6.8211813725490178E-2</c:v>
                </c:pt>
                <c:pt idx="819">
                  <c:v>6.8269754901960758E-2</c:v>
                </c:pt>
                <c:pt idx="820">
                  <c:v>6.8282352941176447E-2</c:v>
                </c:pt>
                <c:pt idx="821">
                  <c:v>6.8280392156862713E-2</c:v>
                </c:pt>
                <c:pt idx="822">
                  <c:v>6.8172401960784307E-2</c:v>
                </c:pt>
                <c:pt idx="823">
                  <c:v>6.8083970588235301E-2</c:v>
                </c:pt>
                <c:pt idx="824">
                  <c:v>6.808083333333334E-2</c:v>
                </c:pt>
                <c:pt idx="825">
                  <c:v>6.8140392156862739E-2</c:v>
                </c:pt>
                <c:pt idx="826">
                  <c:v>6.8138186274509807E-2</c:v>
                </c:pt>
                <c:pt idx="827">
                  <c:v>6.7735931372549033E-2</c:v>
                </c:pt>
                <c:pt idx="828">
                  <c:v>6.5777205882352946E-2</c:v>
                </c:pt>
                <c:pt idx="829">
                  <c:v>6.4058823529411793E-2</c:v>
                </c:pt>
                <c:pt idx="830">
                  <c:v>6.3021127450980402E-2</c:v>
                </c:pt>
                <c:pt idx="831">
                  <c:v>6.1296274509803905E-2</c:v>
                </c:pt>
                <c:pt idx="832">
                  <c:v>5.9449509803921566E-2</c:v>
                </c:pt>
                <c:pt idx="833">
                  <c:v>5.78764705882353E-2</c:v>
                </c:pt>
                <c:pt idx="834">
                  <c:v>5.5523088235294109E-2</c:v>
                </c:pt>
                <c:pt idx="835">
                  <c:v>5.5270931372548994E-2</c:v>
                </c:pt>
                <c:pt idx="836">
                  <c:v>5.3946372549019607E-2</c:v>
                </c:pt>
                <c:pt idx="837">
                  <c:v>5.3483137254901968E-2</c:v>
                </c:pt>
                <c:pt idx="838">
                  <c:v>5.3281568627450995E-2</c:v>
                </c:pt>
                <c:pt idx="839">
                  <c:v>5.5072696078431328E-2</c:v>
                </c:pt>
                <c:pt idx="840">
                  <c:v>6.0385441176470635E-2</c:v>
                </c:pt>
                <c:pt idx="841">
                  <c:v>6.0385441176470635E-2</c:v>
                </c:pt>
                <c:pt idx="842">
                  <c:v>6.1662009803921621E-2</c:v>
                </c:pt>
                <c:pt idx="843">
                  <c:v>6.1912401960784361E-2</c:v>
                </c:pt>
                <c:pt idx="844">
                  <c:v>6.1792892156862747E-2</c:v>
                </c:pt>
                <c:pt idx="845">
                  <c:v>6.1572941176470553E-2</c:v>
                </c:pt>
                <c:pt idx="846">
                  <c:v>6.0398088235294141E-2</c:v>
                </c:pt>
                <c:pt idx="847">
                  <c:v>5.8942352941176501E-2</c:v>
                </c:pt>
                <c:pt idx="848">
                  <c:v>5.8881862745098087E-2</c:v>
                </c:pt>
                <c:pt idx="849">
                  <c:v>5.7753823529411774E-2</c:v>
                </c:pt>
                <c:pt idx="850">
                  <c:v>5.623529411764705E-2</c:v>
                </c:pt>
                <c:pt idx="851">
                  <c:v>5.6015539215686284E-2</c:v>
                </c:pt>
                <c:pt idx="852">
                  <c:v>5.6015539215686284E-2</c:v>
                </c:pt>
                <c:pt idx="853">
                  <c:v>5.5535245098039164E-2</c:v>
                </c:pt>
                <c:pt idx="854">
                  <c:v>5.5482990196078399E-2</c:v>
                </c:pt>
                <c:pt idx="855">
                  <c:v>5.486926470588236E-2</c:v>
                </c:pt>
                <c:pt idx="856">
                  <c:v>5.4925098039215678E-2</c:v>
                </c:pt>
                <c:pt idx="857">
                  <c:v>5.4517794117647039E-2</c:v>
                </c:pt>
                <c:pt idx="858">
                  <c:v>5.4546867647058815E-2</c:v>
                </c:pt>
                <c:pt idx="859">
                  <c:v>5.464411274509804E-2</c:v>
                </c:pt>
                <c:pt idx="860">
                  <c:v>5.471873039215689E-2</c:v>
                </c:pt>
                <c:pt idx="861">
                  <c:v>5.4741401960784315E-2</c:v>
                </c:pt>
                <c:pt idx="862">
                  <c:v>5.4717490196078453E-2</c:v>
                </c:pt>
                <c:pt idx="863">
                  <c:v>5.4491926470588217E-2</c:v>
                </c:pt>
                <c:pt idx="864">
                  <c:v>5.4132921568627451E-2</c:v>
                </c:pt>
                <c:pt idx="865">
                  <c:v>5.1374710784313667E-2</c:v>
                </c:pt>
                <c:pt idx="866">
                  <c:v>5.057163235294114E-2</c:v>
                </c:pt>
                <c:pt idx="867">
                  <c:v>5.0378995098039198E-2</c:v>
                </c:pt>
                <c:pt idx="868">
                  <c:v>5.0330808823529388E-2</c:v>
                </c:pt>
                <c:pt idx="869">
                  <c:v>4.9950308823529396E-2</c:v>
                </c:pt>
                <c:pt idx="870">
                  <c:v>4.9676666666666668E-2</c:v>
                </c:pt>
                <c:pt idx="871">
                  <c:v>4.9473392156862729E-2</c:v>
                </c:pt>
                <c:pt idx="872">
                  <c:v>4.7898720588235279E-2</c:v>
                </c:pt>
                <c:pt idx="873">
                  <c:v>4.9296764705882345E-2</c:v>
                </c:pt>
                <c:pt idx="874">
                  <c:v>4.9325343137254909E-2</c:v>
                </c:pt>
                <c:pt idx="875">
                  <c:v>4.9325343137254909E-2</c:v>
                </c:pt>
                <c:pt idx="876">
                  <c:v>4.9484313725490184E-2</c:v>
                </c:pt>
                <c:pt idx="877">
                  <c:v>4.9738127450980406E-2</c:v>
                </c:pt>
                <c:pt idx="878">
                  <c:v>5.0086333333333379E-2</c:v>
                </c:pt>
                <c:pt idx="879">
                  <c:v>5.0230946078431392E-2</c:v>
                </c:pt>
                <c:pt idx="880">
                  <c:v>5.0773073529411787E-2</c:v>
                </c:pt>
                <c:pt idx="881">
                  <c:v>5.080659313725492E-2</c:v>
                </c:pt>
                <c:pt idx="882">
                  <c:v>5.1113735294117654E-2</c:v>
                </c:pt>
                <c:pt idx="883">
                  <c:v>5.098615686274513E-2</c:v>
                </c:pt>
                <c:pt idx="884">
                  <c:v>5.0599926470588232E-2</c:v>
                </c:pt>
                <c:pt idx="885">
                  <c:v>5.0605024509803934E-2</c:v>
                </c:pt>
                <c:pt idx="886">
                  <c:v>5.0613009803921576E-2</c:v>
                </c:pt>
                <c:pt idx="887">
                  <c:v>5.0613009803921576E-2</c:v>
                </c:pt>
                <c:pt idx="888">
                  <c:v>4.9880637254901945E-2</c:v>
                </c:pt>
                <c:pt idx="889">
                  <c:v>4.9373500000000001E-2</c:v>
                </c:pt>
                <c:pt idx="890">
                  <c:v>4.8865941176470598E-2</c:v>
                </c:pt>
                <c:pt idx="891">
                  <c:v>4.6501740196078424E-2</c:v>
                </c:pt>
                <c:pt idx="892">
                  <c:v>4.6272151960784311E-2</c:v>
                </c:pt>
                <c:pt idx="893">
                  <c:v>4.5507151960784302E-2</c:v>
                </c:pt>
                <c:pt idx="894">
                  <c:v>4.5506666666666647E-2</c:v>
                </c:pt>
                <c:pt idx="895">
                  <c:v>4.5478642156862759E-2</c:v>
                </c:pt>
                <c:pt idx="896">
                  <c:v>4.5478642156862759E-2</c:v>
                </c:pt>
                <c:pt idx="897">
                  <c:v>4.543850980392157E-2</c:v>
                </c:pt>
                <c:pt idx="898">
                  <c:v>4.543850980392157E-2</c:v>
                </c:pt>
                <c:pt idx="899">
                  <c:v>4.5350269607843136E-2</c:v>
                </c:pt>
                <c:pt idx="900">
                  <c:v>4.5214882352941181E-2</c:v>
                </c:pt>
                <c:pt idx="901">
                  <c:v>4.6093392156862714E-2</c:v>
                </c:pt>
                <c:pt idx="902">
                  <c:v>4.6355857843137241E-2</c:v>
                </c:pt>
                <c:pt idx="903">
                  <c:v>4.6917156862745078E-2</c:v>
                </c:pt>
                <c:pt idx="904">
                  <c:v>4.73677156862745E-2</c:v>
                </c:pt>
                <c:pt idx="905">
                  <c:v>4.860766666666666E-2</c:v>
                </c:pt>
                <c:pt idx="906">
                  <c:v>4.8848362745098024E-2</c:v>
                </c:pt>
                <c:pt idx="907">
                  <c:v>4.8914549019607838E-2</c:v>
                </c:pt>
                <c:pt idx="908">
                  <c:v>4.9436328431372585E-2</c:v>
                </c:pt>
                <c:pt idx="909">
                  <c:v>4.9436328431372585E-2</c:v>
                </c:pt>
                <c:pt idx="910">
                  <c:v>4.9436328431372585E-2</c:v>
                </c:pt>
                <c:pt idx="911">
                  <c:v>4.9483700980392197E-2</c:v>
                </c:pt>
                <c:pt idx="912">
                  <c:v>4.9483700980392197E-2</c:v>
                </c:pt>
                <c:pt idx="913">
                  <c:v>4.949008823529414E-2</c:v>
                </c:pt>
                <c:pt idx="914">
                  <c:v>4.949008823529414E-2</c:v>
                </c:pt>
                <c:pt idx="915">
                  <c:v>4.949008823529414E-2</c:v>
                </c:pt>
                <c:pt idx="916">
                  <c:v>4.9488421568627476E-2</c:v>
                </c:pt>
                <c:pt idx="917">
                  <c:v>4.9488421568627476E-2</c:v>
                </c:pt>
                <c:pt idx="918">
                  <c:v>4.9459416666666679E-2</c:v>
                </c:pt>
                <c:pt idx="919">
                  <c:v>4.8120666666666694E-2</c:v>
                </c:pt>
                <c:pt idx="920">
                  <c:v>4.8108892156862759E-2</c:v>
                </c:pt>
                <c:pt idx="921">
                  <c:v>4.8108892156862759E-2</c:v>
                </c:pt>
                <c:pt idx="922">
                  <c:v>4.8099372549019623E-2</c:v>
                </c:pt>
                <c:pt idx="923">
                  <c:v>4.8099372549019623E-2</c:v>
                </c:pt>
                <c:pt idx="924">
                  <c:v>4.8095965686274528E-2</c:v>
                </c:pt>
                <c:pt idx="925">
                  <c:v>4.8237911764705876E-2</c:v>
                </c:pt>
                <c:pt idx="926">
                  <c:v>4.8299779411764693E-2</c:v>
                </c:pt>
                <c:pt idx="927">
                  <c:v>4.8372529411764696E-2</c:v>
                </c:pt>
                <c:pt idx="928">
                  <c:v>4.8658436274509803E-2</c:v>
                </c:pt>
                <c:pt idx="929">
                  <c:v>4.8658436274509803E-2</c:v>
                </c:pt>
                <c:pt idx="930">
                  <c:v>4.9065318627450984E-2</c:v>
                </c:pt>
                <c:pt idx="931">
                  <c:v>4.909429901960783E-2</c:v>
                </c:pt>
                <c:pt idx="932">
                  <c:v>4.9038999999999978E-2</c:v>
                </c:pt>
                <c:pt idx="933">
                  <c:v>4.8566063725490181E-2</c:v>
                </c:pt>
                <c:pt idx="934">
                  <c:v>4.8539112745098034E-2</c:v>
                </c:pt>
                <c:pt idx="935">
                  <c:v>4.8540284313725479E-2</c:v>
                </c:pt>
                <c:pt idx="936">
                  <c:v>4.834513725490195E-2</c:v>
                </c:pt>
                <c:pt idx="937">
                  <c:v>4.8167995098039228E-2</c:v>
                </c:pt>
                <c:pt idx="938">
                  <c:v>4.7957421568627465E-2</c:v>
                </c:pt>
                <c:pt idx="939">
                  <c:v>4.7912872549019617E-2</c:v>
                </c:pt>
                <c:pt idx="940">
                  <c:v>4.7540593137254915E-2</c:v>
                </c:pt>
                <c:pt idx="941">
                  <c:v>4.6953990196078425E-2</c:v>
                </c:pt>
                <c:pt idx="942">
                  <c:v>4.6082480392156872E-2</c:v>
                </c:pt>
                <c:pt idx="943">
                  <c:v>4.57255294117647E-2</c:v>
                </c:pt>
                <c:pt idx="944">
                  <c:v>4.5596240196078421E-2</c:v>
                </c:pt>
                <c:pt idx="945">
                  <c:v>4.5479161764705837E-2</c:v>
                </c:pt>
                <c:pt idx="946">
                  <c:v>4.5450215686274477E-2</c:v>
                </c:pt>
                <c:pt idx="947">
                  <c:v>4.5284656862745055E-2</c:v>
                </c:pt>
                <c:pt idx="948">
                  <c:v>4.5120647058823474E-2</c:v>
                </c:pt>
                <c:pt idx="949">
                  <c:v>4.5087210784313693E-2</c:v>
                </c:pt>
                <c:pt idx="950">
                  <c:v>4.4993700980392133E-2</c:v>
                </c:pt>
                <c:pt idx="951">
                  <c:v>4.4819083333333336E-2</c:v>
                </c:pt>
                <c:pt idx="952">
                  <c:v>4.4819083333333336E-2</c:v>
                </c:pt>
                <c:pt idx="953">
                  <c:v>4.4819083333333336E-2</c:v>
                </c:pt>
                <c:pt idx="954">
                  <c:v>4.271649999999997E-2</c:v>
                </c:pt>
                <c:pt idx="955">
                  <c:v>4.2376132352941152E-2</c:v>
                </c:pt>
                <c:pt idx="956">
                  <c:v>4.154570098039212E-2</c:v>
                </c:pt>
                <c:pt idx="957">
                  <c:v>4.1205333333333302E-2</c:v>
                </c:pt>
                <c:pt idx="958">
                  <c:v>4.1205333333333302E-2</c:v>
                </c:pt>
                <c:pt idx="959">
                  <c:v>4.1205333333333302E-2</c:v>
                </c:pt>
                <c:pt idx="960">
                  <c:v>4.0990460784313704E-2</c:v>
                </c:pt>
                <c:pt idx="961">
                  <c:v>4.0849367647058807E-2</c:v>
                </c:pt>
                <c:pt idx="962">
                  <c:v>4.0719524509803907E-2</c:v>
                </c:pt>
                <c:pt idx="963">
                  <c:v>3.9455759803921582E-2</c:v>
                </c:pt>
                <c:pt idx="964">
                  <c:v>3.8044862745098058E-2</c:v>
                </c:pt>
                <c:pt idx="965">
                  <c:v>3.7924514705882366E-2</c:v>
                </c:pt>
                <c:pt idx="966">
                  <c:v>3.7867563725490209E-2</c:v>
                </c:pt>
                <c:pt idx="967">
                  <c:v>3.7722539215686281E-2</c:v>
                </c:pt>
                <c:pt idx="968">
                  <c:v>3.7739058823529424E-2</c:v>
                </c:pt>
                <c:pt idx="969">
                  <c:v>3.8154151960784324E-2</c:v>
                </c:pt>
                <c:pt idx="970">
                  <c:v>4.0348142156862735E-2</c:v>
                </c:pt>
                <c:pt idx="971">
                  <c:v>4.0751799019607841E-2</c:v>
                </c:pt>
                <c:pt idx="972">
                  <c:v>4.1545313725490203E-2</c:v>
                </c:pt>
                <c:pt idx="973">
                  <c:v>4.2113745098039231E-2</c:v>
                </c:pt>
                <c:pt idx="974">
                  <c:v>4.2113745098039231E-2</c:v>
                </c:pt>
                <c:pt idx="975">
                  <c:v>4.2201093137254911E-2</c:v>
                </c:pt>
                <c:pt idx="976">
                  <c:v>4.2201093137254911E-2</c:v>
                </c:pt>
                <c:pt idx="977">
                  <c:v>4.2201093137254911E-2</c:v>
                </c:pt>
                <c:pt idx="978">
                  <c:v>4.2489411764705894E-2</c:v>
                </c:pt>
                <c:pt idx="979">
                  <c:v>4.2632627450980398E-2</c:v>
                </c:pt>
                <c:pt idx="980">
                  <c:v>4.2892000000000013E-2</c:v>
                </c:pt>
                <c:pt idx="981">
                  <c:v>4.3736147058823546E-2</c:v>
                </c:pt>
                <c:pt idx="982">
                  <c:v>4.3921053921568649E-2</c:v>
                </c:pt>
                <c:pt idx="983">
                  <c:v>4.4108588235294115E-2</c:v>
                </c:pt>
                <c:pt idx="984">
                  <c:v>4.4260039215686282E-2</c:v>
                </c:pt>
                <c:pt idx="985">
                  <c:v>4.4574897058823552E-2</c:v>
                </c:pt>
                <c:pt idx="986">
                  <c:v>4.4586308823529437E-2</c:v>
                </c:pt>
                <c:pt idx="987">
                  <c:v>4.4586308823529437E-2</c:v>
                </c:pt>
                <c:pt idx="988">
                  <c:v>4.4586308823529437E-2</c:v>
                </c:pt>
                <c:pt idx="989">
                  <c:v>4.439231862745098E-2</c:v>
                </c:pt>
                <c:pt idx="990">
                  <c:v>4.4263093137254933E-2</c:v>
                </c:pt>
                <c:pt idx="991">
                  <c:v>4.4247284313725523E-2</c:v>
                </c:pt>
                <c:pt idx="992">
                  <c:v>4.4198931372549044E-2</c:v>
                </c:pt>
                <c:pt idx="993">
                  <c:v>4.4057230392156886E-2</c:v>
                </c:pt>
                <c:pt idx="994">
                  <c:v>4.3692529411764706E-2</c:v>
                </c:pt>
                <c:pt idx="995">
                  <c:v>4.2926642156862753E-2</c:v>
                </c:pt>
                <c:pt idx="996">
                  <c:v>4.2068406862745072E-2</c:v>
                </c:pt>
                <c:pt idx="997">
                  <c:v>4.2023637254901942E-2</c:v>
                </c:pt>
                <c:pt idx="998">
                  <c:v>4.1843833333333323E-2</c:v>
                </c:pt>
                <c:pt idx="999">
                  <c:v>4.1625034313725481E-2</c:v>
                </c:pt>
                <c:pt idx="1000">
                  <c:v>4.1583313725490186E-2</c:v>
                </c:pt>
                <c:pt idx="1001">
                  <c:v>4.1554289215686289E-2</c:v>
                </c:pt>
                <c:pt idx="1002">
                  <c:v>4.1505745098039226E-2</c:v>
                </c:pt>
                <c:pt idx="1003">
                  <c:v>4.1380651960784318E-2</c:v>
                </c:pt>
                <c:pt idx="1004">
                  <c:v>4.1365573529411767E-2</c:v>
                </c:pt>
                <c:pt idx="1005">
                  <c:v>4.1326926470588235E-2</c:v>
                </c:pt>
                <c:pt idx="1006">
                  <c:v>4.130947549019607E-2</c:v>
                </c:pt>
                <c:pt idx="1007">
                  <c:v>4.1260750000000006E-2</c:v>
                </c:pt>
                <c:pt idx="1008">
                  <c:v>4.1260196078431371E-2</c:v>
                </c:pt>
                <c:pt idx="1009">
                  <c:v>4.1769607843137248E-2</c:v>
                </c:pt>
                <c:pt idx="1010">
                  <c:v>4.2044999999999999E-2</c:v>
                </c:pt>
                <c:pt idx="1011">
                  <c:v>4.2264151960784292E-2</c:v>
                </c:pt>
                <c:pt idx="1012">
                  <c:v>4.2304789215686256E-2</c:v>
                </c:pt>
                <c:pt idx="1013">
                  <c:v>4.2409132352941158E-2</c:v>
                </c:pt>
                <c:pt idx="1014">
                  <c:v>4.2409132352941158E-2</c:v>
                </c:pt>
                <c:pt idx="1015">
                  <c:v>4.2588220588235297E-2</c:v>
                </c:pt>
                <c:pt idx="1016">
                  <c:v>4.3041049019607834E-2</c:v>
                </c:pt>
                <c:pt idx="1017">
                  <c:v>4.3499867647058814E-2</c:v>
                </c:pt>
                <c:pt idx="1018">
                  <c:v>4.3779843137254887E-2</c:v>
                </c:pt>
                <c:pt idx="1019">
                  <c:v>4.3673588235294089E-2</c:v>
                </c:pt>
                <c:pt idx="1020">
                  <c:v>4.3185632352941164E-2</c:v>
                </c:pt>
                <c:pt idx="1021">
                  <c:v>4.1069808823529425E-2</c:v>
                </c:pt>
                <c:pt idx="1022">
                  <c:v>3.8892710784313729E-2</c:v>
                </c:pt>
                <c:pt idx="1023">
                  <c:v>3.8892710784313729E-2</c:v>
                </c:pt>
                <c:pt idx="1024">
                  <c:v>3.7644833333333336E-2</c:v>
                </c:pt>
                <c:pt idx="1025">
                  <c:v>3.7644833333333336E-2</c:v>
                </c:pt>
                <c:pt idx="1026">
                  <c:v>3.7572377450980389E-2</c:v>
                </c:pt>
                <c:pt idx="1027">
                  <c:v>3.4437607843137256E-2</c:v>
                </c:pt>
                <c:pt idx="1028">
                  <c:v>3.1878416666666659E-2</c:v>
                </c:pt>
                <c:pt idx="1029">
                  <c:v>3.1142323529411754E-2</c:v>
                </c:pt>
                <c:pt idx="1030">
                  <c:v>3.0850421568627436E-2</c:v>
                </c:pt>
                <c:pt idx="1031">
                  <c:v>3.0632431372549018E-2</c:v>
                </c:pt>
                <c:pt idx="1032">
                  <c:v>3.0571397058823523E-2</c:v>
                </c:pt>
                <c:pt idx="1033">
                  <c:v>3.0432004901960779E-2</c:v>
                </c:pt>
                <c:pt idx="1034">
                  <c:v>3.0104627450980366E-2</c:v>
                </c:pt>
                <c:pt idx="1035">
                  <c:v>3.0104627450980366E-2</c:v>
                </c:pt>
                <c:pt idx="1036">
                  <c:v>2.9416911764705862E-2</c:v>
                </c:pt>
                <c:pt idx="1037">
                  <c:v>2.9412264705882329E-2</c:v>
                </c:pt>
                <c:pt idx="1038">
                  <c:v>2.9383735294117631E-2</c:v>
                </c:pt>
                <c:pt idx="1039">
                  <c:v>2.9219049019607861E-2</c:v>
                </c:pt>
                <c:pt idx="1040">
                  <c:v>2.9017715686274537E-2</c:v>
                </c:pt>
                <c:pt idx="1041">
                  <c:v>2.8927848039215727E-2</c:v>
                </c:pt>
                <c:pt idx="1042">
                  <c:v>2.8927848039215727E-2</c:v>
                </c:pt>
                <c:pt idx="1043">
                  <c:v>2.8862191176470625E-2</c:v>
                </c:pt>
                <c:pt idx="1044">
                  <c:v>2.885253431372552E-2</c:v>
                </c:pt>
                <c:pt idx="1045">
                  <c:v>2.8838514705882386E-2</c:v>
                </c:pt>
                <c:pt idx="1046">
                  <c:v>2.8816882352941206E-2</c:v>
                </c:pt>
                <c:pt idx="1047">
                  <c:v>2.8807220588235316E-2</c:v>
                </c:pt>
                <c:pt idx="1048">
                  <c:v>2.8807220588235316E-2</c:v>
                </c:pt>
                <c:pt idx="1049">
                  <c:v>2.8807220588235316E-2</c:v>
                </c:pt>
                <c:pt idx="1050">
                  <c:v>2.879545588235297E-2</c:v>
                </c:pt>
                <c:pt idx="1051">
                  <c:v>2.8481892156862747E-2</c:v>
                </c:pt>
                <c:pt idx="1052">
                  <c:v>2.85355931372549E-2</c:v>
                </c:pt>
                <c:pt idx="1053">
                  <c:v>3.0707720588235309E-2</c:v>
                </c:pt>
                <c:pt idx="1054">
                  <c:v>3.1386416666666681E-2</c:v>
                </c:pt>
                <c:pt idx="1055">
                  <c:v>3.1548470588235324E-2</c:v>
                </c:pt>
                <c:pt idx="1056">
                  <c:v>3.3234593137254909E-2</c:v>
                </c:pt>
                <c:pt idx="1057">
                  <c:v>3.401980882352941E-2</c:v>
                </c:pt>
                <c:pt idx="1058">
                  <c:v>3.4459142156862743E-2</c:v>
                </c:pt>
                <c:pt idx="1059">
                  <c:v>3.4652230392156855E-2</c:v>
                </c:pt>
                <c:pt idx="1060">
                  <c:v>3.4689549019607836E-2</c:v>
                </c:pt>
                <c:pt idx="1061">
                  <c:v>3.4768985294117642E-2</c:v>
                </c:pt>
                <c:pt idx="1062">
                  <c:v>3.4924323529411751E-2</c:v>
                </c:pt>
                <c:pt idx="1063">
                  <c:v>3.4962921568627438E-2</c:v>
                </c:pt>
                <c:pt idx="1064">
                  <c:v>3.5032406862745079E-2</c:v>
                </c:pt>
                <c:pt idx="1065">
                  <c:v>3.5298666666666652E-2</c:v>
                </c:pt>
                <c:pt idx="1066">
                  <c:v>3.7189955882352924E-2</c:v>
                </c:pt>
                <c:pt idx="1067">
                  <c:v>3.7189955882352924E-2</c:v>
                </c:pt>
                <c:pt idx="1068">
                  <c:v>3.7237200980392154E-2</c:v>
                </c:pt>
                <c:pt idx="1069">
                  <c:v>3.6839995098039244E-2</c:v>
                </c:pt>
                <c:pt idx="1070">
                  <c:v>3.6737818627451013E-2</c:v>
                </c:pt>
                <c:pt idx="1071">
                  <c:v>3.6399700980392191E-2</c:v>
                </c:pt>
                <c:pt idx="1072">
                  <c:v>3.3755210784313705E-2</c:v>
                </c:pt>
                <c:pt idx="1073">
                  <c:v>3.3755210784313705E-2</c:v>
                </c:pt>
                <c:pt idx="1074">
                  <c:v>3.3594397058823521E-2</c:v>
                </c:pt>
                <c:pt idx="1075">
                  <c:v>3.3342102941176475E-2</c:v>
                </c:pt>
                <c:pt idx="1076">
                  <c:v>3.3342102941176475E-2</c:v>
                </c:pt>
                <c:pt idx="1077">
                  <c:v>3.2976323529411773E-2</c:v>
                </c:pt>
                <c:pt idx="1078">
                  <c:v>3.2976323529411773E-2</c:v>
                </c:pt>
                <c:pt idx="1079">
                  <c:v>3.2898269607843145E-2</c:v>
                </c:pt>
                <c:pt idx="1080">
                  <c:v>3.2760053921568631E-2</c:v>
                </c:pt>
                <c:pt idx="1081">
                  <c:v>3.2715818627450988E-2</c:v>
                </c:pt>
                <c:pt idx="1082">
                  <c:v>3.1455372549019603E-2</c:v>
                </c:pt>
                <c:pt idx="1083">
                  <c:v>2.9891995098039213E-2</c:v>
                </c:pt>
                <c:pt idx="1084">
                  <c:v>2.9661411764705877E-2</c:v>
                </c:pt>
                <c:pt idx="1085">
                  <c:v>2.9620549019607839E-2</c:v>
                </c:pt>
                <c:pt idx="1086">
                  <c:v>2.8654098039215693E-2</c:v>
                </c:pt>
                <c:pt idx="1087">
                  <c:v>2.8372083333333346E-2</c:v>
                </c:pt>
                <c:pt idx="1088">
                  <c:v>2.7949926470588228E-2</c:v>
                </c:pt>
                <c:pt idx="1089">
                  <c:v>2.7940549019607831E-2</c:v>
                </c:pt>
                <c:pt idx="1090">
                  <c:v>2.8736901960784315E-2</c:v>
                </c:pt>
                <c:pt idx="1091">
                  <c:v>2.8736901960784315E-2</c:v>
                </c:pt>
                <c:pt idx="1092">
                  <c:v>2.8901848039215684E-2</c:v>
                </c:pt>
                <c:pt idx="1093">
                  <c:v>2.8972985294117647E-2</c:v>
                </c:pt>
                <c:pt idx="1094">
                  <c:v>2.8972985294117647E-2</c:v>
                </c:pt>
                <c:pt idx="1095">
                  <c:v>2.9000764705882358E-2</c:v>
                </c:pt>
                <c:pt idx="1096">
                  <c:v>2.9043176470588239E-2</c:v>
                </c:pt>
                <c:pt idx="1097">
                  <c:v>2.918127941176471E-2</c:v>
                </c:pt>
                <c:pt idx="1098">
                  <c:v>2.913802450980393E-2</c:v>
                </c:pt>
                <c:pt idx="1099">
                  <c:v>2.8384235294117665E-2</c:v>
                </c:pt>
                <c:pt idx="1100">
                  <c:v>2.8048382352941187E-2</c:v>
                </c:pt>
                <c:pt idx="1101">
                  <c:v>2.8016779411764708E-2</c:v>
                </c:pt>
              </c:numCache>
            </c:numRef>
          </c:xVal>
          <c:yVal>
            <c:numRef>
              <c:f>'Past Rate Cases Litigated'!$AC$9:$AC$1110</c:f>
              <c:numCache>
                <c:formatCode>0.00%</c:formatCode>
                <c:ptCount val="1102"/>
                <c:pt idx="0">
                  <c:v>5.1486764705882412E-2</c:v>
                </c:pt>
                <c:pt idx="1">
                  <c:v>5.0134803921568716E-2</c:v>
                </c:pt>
                <c:pt idx="2">
                  <c:v>5.6111764705882458E-2</c:v>
                </c:pt>
                <c:pt idx="3">
                  <c:v>5.7619117647058918E-2</c:v>
                </c:pt>
                <c:pt idx="4">
                  <c:v>4.5014215686274575E-2</c:v>
                </c:pt>
                <c:pt idx="5">
                  <c:v>6.038578431372553E-2</c:v>
                </c:pt>
                <c:pt idx="6">
                  <c:v>4.3491176470588283E-2</c:v>
                </c:pt>
                <c:pt idx="7">
                  <c:v>3.0888235294117689E-2</c:v>
                </c:pt>
                <c:pt idx="8">
                  <c:v>4.1409313725490282E-2</c:v>
                </c:pt>
                <c:pt idx="9">
                  <c:v>3.1776470588235378E-2</c:v>
                </c:pt>
                <c:pt idx="10">
                  <c:v>3.3637254901960831E-2</c:v>
                </c:pt>
                <c:pt idx="11">
                  <c:v>3.8319607843137315E-2</c:v>
                </c:pt>
                <c:pt idx="12">
                  <c:v>3.9782843137254914E-2</c:v>
                </c:pt>
                <c:pt idx="13">
                  <c:v>3.9486274509803909E-2</c:v>
                </c:pt>
                <c:pt idx="14">
                  <c:v>4.1986274509803911E-2</c:v>
                </c:pt>
                <c:pt idx="15">
                  <c:v>4.9686274509803896E-2</c:v>
                </c:pt>
                <c:pt idx="16">
                  <c:v>2.821029411764707E-2</c:v>
                </c:pt>
                <c:pt idx="17">
                  <c:v>3.5474019607843132E-2</c:v>
                </c:pt>
                <c:pt idx="18">
                  <c:v>4.0811764705882284E-2</c:v>
                </c:pt>
                <c:pt idx="19">
                  <c:v>4.1443627450980305E-2</c:v>
                </c:pt>
                <c:pt idx="20">
                  <c:v>4.3882843137254823E-2</c:v>
                </c:pt>
                <c:pt idx="21">
                  <c:v>2.5026960784313629E-2</c:v>
                </c:pt>
                <c:pt idx="22">
                  <c:v>3.5900980392156751E-2</c:v>
                </c:pt>
                <c:pt idx="23">
                  <c:v>5.2179411764705808E-2</c:v>
                </c:pt>
                <c:pt idx="24">
                  <c:v>3.5775490196078411E-2</c:v>
                </c:pt>
                <c:pt idx="25">
                  <c:v>2.9275490196078405E-2</c:v>
                </c:pt>
                <c:pt idx="26">
                  <c:v>6.4555882352941157E-2</c:v>
                </c:pt>
                <c:pt idx="27">
                  <c:v>5.1237745098039217E-2</c:v>
                </c:pt>
                <c:pt idx="28">
                  <c:v>3.2829411764705857E-2</c:v>
                </c:pt>
                <c:pt idx="29">
                  <c:v>4.5766666666666636E-2</c:v>
                </c:pt>
                <c:pt idx="30">
                  <c:v>3.3196568627451004E-2</c:v>
                </c:pt>
                <c:pt idx="31">
                  <c:v>3.9124999999999993E-2</c:v>
                </c:pt>
                <c:pt idx="32">
                  <c:v>3.1489215686274497E-2</c:v>
                </c:pt>
                <c:pt idx="33">
                  <c:v>2.785294117647058E-2</c:v>
                </c:pt>
                <c:pt idx="34">
                  <c:v>3.2695588235294115E-2</c:v>
                </c:pt>
                <c:pt idx="35">
                  <c:v>4.0884313725490201E-2</c:v>
                </c:pt>
                <c:pt idx="36">
                  <c:v>3.1084313725490198E-2</c:v>
                </c:pt>
                <c:pt idx="37">
                  <c:v>5.4754411764705899E-2</c:v>
                </c:pt>
                <c:pt idx="38">
                  <c:v>3.2684313725490202E-2</c:v>
                </c:pt>
                <c:pt idx="39">
                  <c:v>5.3341176470588239E-2</c:v>
                </c:pt>
                <c:pt idx="40">
                  <c:v>3.2095588235294167E-2</c:v>
                </c:pt>
                <c:pt idx="41">
                  <c:v>2.8086764705882394E-2</c:v>
                </c:pt>
                <c:pt idx="42">
                  <c:v>2.3837254901960786E-2</c:v>
                </c:pt>
                <c:pt idx="43">
                  <c:v>2.783725490196079E-2</c:v>
                </c:pt>
                <c:pt idx="44">
                  <c:v>4.1057843137254926E-2</c:v>
                </c:pt>
                <c:pt idx="45">
                  <c:v>4.350686274509806E-2</c:v>
                </c:pt>
                <c:pt idx="46">
                  <c:v>3.1196568627450974E-2</c:v>
                </c:pt>
                <c:pt idx="47">
                  <c:v>3.4100490196078428E-2</c:v>
                </c:pt>
                <c:pt idx="48">
                  <c:v>4.3005392156862735E-2</c:v>
                </c:pt>
                <c:pt idx="49">
                  <c:v>2.7752450980392168E-2</c:v>
                </c:pt>
                <c:pt idx="50">
                  <c:v>3.8512745098039217E-2</c:v>
                </c:pt>
                <c:pt idx="51">
                  <c:v>3.2398529411764729E-2</c:v>
                </c:pt>
                <c:pt idx="52">
                  <c:v>2.7398529411764724E-2</c:v>
                </c:pt>
                <c:pt idx="53">
                  <c:v>4.6898529411764714E-2</c:v>
                </c:pt>
                <c:pt idx="54">
                  <c:v>4.0838235294117634E-2</c:v>
                </c:pt>
                <c:pt idx="55">
                  <c:v>2.9399509803921572E-2</c:v>
                </c:pt>
                <c:pt idx="56">
                  <c:v>2.9800490196078458E-2</c:v>
                </c:pt>
                <c:pt idx="57">
                  <c:v>1.6710294117647032E-2</c:v>
                </c:pt>
                <c:pt idx="58">
                  <c:v>3.0664705882352955E-2</c:v>
                </c:pt>
                <c:pt idx="59">
                  <c:v>2.6364705882352957E-2</c:v>
                </c:pt>
                <c:pt idx="60">
                  <c:v>1.5907843137254907E-2</c:v>
                </c:pt>
                <c:pt idx="61">
                  <c:v>4.0907843137254901E-2</c:v>
                </c:pt>
                <c:pt idx="62">
                  <c:v>2.8240196078431382E-2</c:v>
                </c:pt>
                <c:pt idx="63">
                  <c:v>3.2560784313725472E-2</c:v>
                </c:pt>
                <c:pt idx="64">
                  <c:v>3.1560784313725471E-2</c:v>
                </c:pt>
                <c:pt idx="65">
                  <c:v>2.9479411764705921E-2</c:v>
                </c:pt>
                <c:pt idx="66">
                  <c:v>4.535490196078433E-2</c:v>
                </c:pt>
                <c:pt idx="67">
                  <c:v>1.5249019607843153E-2</c:v>
                </c:pt>
                <c:pt idx="68">
                  <c:v>3.5134313725490196E-2</c:v>
                </c:pt>
                <c:pt idx="69">
                  <c:v>3.5134313725490196E-2</c:v>
                </c:pt>
                <c:pt idx="70">
                  <c:v>2.2634313725490213E-2</c:v>
                </c:pt>
                <c:pt idx="71">
                  <c:v>3.4865686274509783E-2</c:v>
                </c:pt>
                <c:pt idx="72">
                  <c:v>3.1566666666666632E-2</c:v>
                </c:pt>
                <c:pt idx="73">
                  <c:v>2.6566666666666655E-2</c:v>
                </c:pt>
                <c:pt idx="74">
                  <c:v>3.8976470588235265E-2</c:v>
                </c:pt>
                <c:pt idx="75">
                  <c:v>2.888039215686275E-2</c:v>
                </c:pt>
                <c:pt idx="76">
                  <c:v>2.6380392156862748E-2</c:v>
                </c:pt>
                <c:pt idx="77">
                  <c:v>2.616617647058822E-2</c:v>
                </c:pt>
                <c:pt idx="78">
                  <c:v>3.7056372549019584E-2</c:v>
                </c:pt>
                <c:pt idx="79">
                  <c:v>2.8223529411764703E-2</c:v>
                </c:pt>
                <c:pt idx="80">
                  <c:v>2.8153921568627421E-2</c:v>
                </c:pt>
                <c:pt idx="81">
                  <c:v>1.8095588235294072E-2</c:v>
                </c:pt>
                <c:pt idx="82">
                  <c:v>2.7917156862745082E-2</c:v>
                </c:pt>
                <c:pt idx="83">
                  <c:v>2.7806862745098054E-2</c:v>
                </c:pt>
                <c:pt idx="84">
                  <c:v>3.8561176470588238E-2</c:v>
                </c:pt>
                <c:pt idx="85">
                  <c:v>2.9061176470588257E-2</c:v>
                </c:pt>
                <c:pt idx="86">
                  <c:v>4.1948529411764718E-2</c:v>
                </c:pt>
                <c:pt idx="87">
                  <c:v>1.9924215686274532E-2</c:v>
                </c:pt>
                <c:pt idx="88">
                  <c:v>3.2461764705882343E-2</c:v>
                </c:pt>
                <c:pt idx="89">
                  <c:v>3.3861764705882355E-2</c:v>
                </c:pt>
                <c:pt idx="90">
                  <c:v>2.1988137254901965E-2</c:v>
                </c:pt>
                <c:pt idx="91">
                  <c:v>3.7488137254901979E-2</c:v>
                </c:pt>
                <c:pt idx="92">
                  <c:v>3.2607254901960772E-2</c:v>
                </c:pt>
                <c:pt idx="93">
                  <c:v>3.7107254901960776E-2</c:v>
                </c:pt>
                <c:pt idx="94">
                  <c:v>2.1532647058823531E-2</c:v>
                </c:pt>
                <c:pt idx="95">
                  <c:v>4.0144313725490169E-2</c:v>
                </c:pt>
                <c:pt idx="96">
                  <c:v>3.0716078431372557E-2</c:v>
                </c:pt>
                <c:pt idx="97">
                  <c:v>4.0280980392156884E-2</c:v>
                </c:pt>
                <c:pt idx="98">
                  <c:v>3.1802156862745137E-2</c:v>
                </c:pt>
                <c:pt idx="99">
                  <c:v>1.8802156862745126E-2</c:v>
                </c:pt>
                <c:pt idx="100">
                  <c:v>4.0305490196078458E-2</c:v>
                </c:pt>
                <c:pt idx="101">
                  <c:v>3.7803921568627483E-2</c:v>
                </c:pt>
                <c:pt idx="102">
                  <c:v>2.2454607843137284E-2</c:v>
                </c:pt>
                <c:pt idx="103">
                  <c:v>4.0179411764705894E-2</c:v>
                </c:pt>
                <c:pt idx="104">
                  <c:v>4.5073333333333368E-2</c:v>
                </c:pt>
                <c:pt idx="105">
                  <c:v>4.3223921568627477E-2</c:v>
                </c:pt>
                <c:pt idx="106">
                  <c:v>3.9280784313725517E-2</c:v>
                </c:pt>
                <c:pt idx="107">
                  <c:v>3.9253039215686278E-2</c:v>
                </c:pt>
                <c:pt idx="108">
                  <c:v>3.024852941176473E-2</c:v>
                </c:pt>
                <c:pt idx="109">
                  <c:v>4.5148529411764726E-2</c:v>
                </c:pt>
                <c:pt idx="110">
                  <c:v>1.5255784313725512E-2</c:v>
                </c:pt>
                <c:pt idx="111">
                  <c:v>4.6692745098039251E-2</c:v>
                </c:pt>
                <c:pt idx="112">
                  <c:v>2.2197549019607896E-2</c:v>
                </c:pt>
                <c:pt idx="113">
                  <c:v>2.745911764705887E-2</c:v>
                </c:pt>
                <c:pt idx="114">
                  <c:v>3.7210392156862795E-2</c:v>
                </c:pt>
                <c:pt idx="115">
                  <c:v>2.8893235294117692E-2</c:v>
                </c:pt>
                <c:pt idx="116">
                  <c:v>7.4293039215686335E-2</c:v>
                </c:pt>
                <c:pt idx="117">
                  <c:v>3.2622058823529462E-2</c:v>
                </c:pt>
                <c:pt idx="118">
                  <c:v>3.5622058823529465E-2</c:v>
                </c:pt>
                <c:pt idx="119">
                  <c:v>5.262205882352948E-2</c:v>
                </c:pt>
                <c:pt idx="120">
                  <c:v>4.7622058823529476E-2</c:v>
                </c:pt>
                <c:pt idx="121">
                  <c:v>1.9942549019607889E-2</c:v>
                </c:pt>
                <c:pt idx="122">
                  <c:v>1.7960588235294186E-2</c:v>
                </c:pt>
                <c:pt idx="123">
                  <c:v>3.4905000000000047E-2</c:v>
                </c:pt>
                <c:pt idx="124">
                  <c:v>1.6717647058823573E-2</c:v>
                </c:pt>
                <c:pt idx="125">
                  <c:v>2.2717647058823551E-2</c:v>
                </c:pt>
                <c:pt idx="126">
                  <c:v>4.9373823529411803E-2</c:v>
                </c:pt>
                <c:pt idx="127">
                  <c:v>2.1373823529411806E-2</c:v>
                </c:pt>
                <c:pt idx="128">
                  <c:v>4.0873039215686302E-2</c:v>
                </c:pt>
                <c:pt idx="129">
                  <c:v>1.6806764705882354E-2</c:v>
                </c:pt>
                <c:pt idx="130">
                  <c:v>5.7067647058823556E-3</c:v>
                </c:pt>
                <c:pt idx="131">
                  <c:v>1.6880588235294119E-2</c:v>
                </c:pt>
                <c:pt idx="132">
                  <c:v>1.5201568627450979E-2</c:v>
                </c:pt>
                <c:pt idx="133">
                  <c:v>4.2044019607843125E-2</c:v>
                </c:pt>
                <c:pt idx="134">
                  <c:v>2.3649313725490215E-2</c:v>
                </c:pt>
                <c:pt idx="135">
                  <c:v>4.1791274509803925E-2</c:v>
                </c:pt>
                <c:pt idx="136">
                  <c:v>4.1991274509803903E-2</c:v>
                </c:pt>
                <c:pt idx="137">
                  <c:v>9.1245098039215711E-3</c:v>
                </c:pt>
                <c:pt idx="138">
                  <c:v>3.912450980392157E-2</c:v>
                </c:pt>
                <c:pt idx="139">
                  <c:v>1.3751764705882366E-2</c:v>
                </c:pt>
                <c:pt idx="140">
                  <c:v>3.5725000000000007E-2</c:v>
                </c:pt>
                <c:pt idx="141">
                  <c:v>2.687147058823533E-2</c:v>
                </c:pt>
                <c:pt idx="142">
                  <c:v>3.7751176470588246E-2</c:v>
                </c:pt>
                <c:pt idx="143">
                  <c:v>1.7594215686274534E-2</c:v>
                </c:pt>
                <c:pt idx="144">
                  <c:v>2.6311666666666664E-2</c:v>
                </c:pt>
                <c:pt idx="145">
                  <c:v>2.7176274509803922E-2</c:v>
                </c:pt>
                <c:pt idx="146">
                  <c:v>3.1950588235294106E-2</c:v>
                </c:pt>
                <c:pt idx="147">
                  <c:v>4.1833823529411798E-2</c:v>
                </c:pt>
                <c:pt idx="148">
                  <c:v>2.3298823529411775E-2</c:v>
                </c:pt>
                <c:pt idx="149">
                  <c:v>6.3746078431372727E-3</c:v>
                </c:pt>
                <c:pt idx="150">
                  <c:v>4.360029411764707E-2</c:v>
                </c:pt>
                <c:pt idx="151">
                  <c:v>1.9679705882352946E-2</c:v>
                </c:pt>
                <c:pt idx="152">
                  <c:v>3.8889901960784304E-2</c:v>
                </c:pt>
                <c:pt idx="153">
                  <c:v>2.2655098039215699E-2</c:v>
                </c:pt>
                <c:pt idx="154">
                  <c:v>3.5063333333333363E-2</c:v>
                </c:pt>
                <c:pt idx="155">
                  <c:v>2.7347941176470603E-2</c:v>
                </c:pt>
                <c:pt idx="156">
                  <c:v>2.9727745098039215E-2</c:v>
                </c:pt>
                <c:pt idx="157">
                  <c:v>4.9727745098039206E-2</c:v>
                </c:pt>
                <c:pt idx="158">
                  <c:v>3.4065392156862773E-2</c:v>
                </c:pt>
                <c:pt idx="159">
                  <c:v>4.286372549019607E-2</c:v>
                </c:pt>
                <c:pt idx="160">
                  <c:v>3.3768529411764725E-2</c:v>
                </c:pt>
                <c:pt idx="161">
                  <c:v>2.3560490196078421E-2</c:v>
                </c:pt>
                <c:pt idx="162">
                  <c:v>2.3449117647058815E-2</c:v>
                </c:pt>
                <c:pt idx="163">
                  <c:v>1.3335784313725507E-2</c:v>
                </c:pt>
                <c:pt idx="164">
                  <c:v>7.6357843137254966E-3</c:v>
                </c:pt>
                <c:pt idx="165">
                  <c:v>7.4849999999999639E-3</c:v>
                </c:pt>
                <c:pt idx="166">
                  <c:v>3.2484999999999958E-2</c:v>
                </c:pt>
                <c:pt idx="167">
                  <c:v>2.2484999999999949E-2</c:v>
                </c:pt>
                <c:pt idx="168">
                  <c:v>2.9160686274509767E-2</c:v>
                </c:pt>
                <c:pt idx="169">
                  <c:v>1.6650588235294056E-2</c:v>
                </c:pt>
                <c:pt idx="170">
                  <c:v>2.1526960784313653E-2</c:v>
                </c:pt>
                <c:pt idx="171">
                  <c:v>3.5701764705882322E-2</c:v>
                </c:pt>
                <c:pt idx="172">
                  <c:v>5.7017647058823229E-3</c:v>
                </c:pt>
                <c:pt idx="173">
                  <c:v>2.0475588235294051E-2</c:v>
                </c:pt>
                <c:pt idx="174">
                  <c:v>2.001686274509798E-2</c:v>
                </c:pt>
                <c:pt idx="175">
                  <c:v>1.4111666666666578E-2</c:v>
                </c:pt>
                <c:pt idx="176">
                  <c:v>2.9003725490196003E-2</c:v>
                </c:pt>
                <c:pt idx="177">
                  <c:v>2.8680392156862661E-2</c:v>
                </c:pt>
                <c:pt idx="178">
                  <c:v>3.3584705882352878E-2</c:v>
                </c:pt>
                <c:pt idx="179">
                  <c:v>2.6699607843137213E-2</c:v>
                </c:pt>
                <c:pt idx="180">
                  <c:v>2.2834901960784276E-2</c:v>
                </c:pt>
                <c:pt idx="181">
                  <c:v>2.4451078431372536E-2</c:v>
                </c:pt>
                <c:pt idx="182">
                  <c:v>3.1497156862745096E-2</c:v>
                </c:pt>
                <c:pt idx="183">
                  <c:v>2.1497156862745087E-2</c:v>
                </c:pt>
                <c:pt idx="184">
                  <c:v>8.8711764705882157E-3</c:v>
                </c:pt>
                <c:pt idx="185">
                  <c:v>1.8732941176470591E-2</c:v>
                </c:pt>
                <c:pt idx="186">
                  <c:v>3.6232941176470607E-2</c:v>
                </c:pt>
                <c:pt idx="187">
                  <c:v>2.5797647058823564E-2</c:v>
                </c:pt>
                <c:pt idx="188">
                  <c:v>-3.452686274509803E-2</c:v>
                </c:pt>
                <c:pt idx="189">
                  <c:v>3.0172647058823554E-2</c:v>
                </c:pt>
                <c:pt idx="190">
                  <c:v>1.2672647058823538E-2</c:v>
                </c:pt>
                <c:pt idx="191">
                  <c:v>1.6640784313725482E-2</c:v>
                </c:pt>
                <c:pt idx="192">
                  <c:v>3.0751568627450987E-2</c:v>
                </c:pt>
                <c:pt idx="193">
                  <c:v>1.6364313725490187E-2</c:v>
                </c:pt>
                <c:pt idx="194">
                  <c:v>1.9156470588235303E-2</c:v>
                </c:pt>
                <c:pt idx="195">
                  <c:v>2.512950980392159E-2</c:v>
                </c:pt>
                <c:pt idx="196">
                  <c:v>2.512950980392159E-2</c:v>
                </c:pt>
                <c:pt idx="197">
                  <c:v>1.6629509803921583E-2</c:v>
                </c:pt>
                <c:pt idx="198">
                  <c:v>2.9071666666666718E-2</c:v>
                </c:pt>
                <c:pt idx="199">
                  <c:v>2.1071666666666711E-2</c:v>
                </c:pt>
                <c:pt idx="200">
                  <c:v>2.8971666666666701E-2</c:v>
                </c:pt>
                <c:pt idx="201">
                  <c:v>2.4071666666666713E-2</c:v>
                </c:pt>
                <c:pt idx="202">
                  <c:v>2.4021666666666719E-2</c:v>
                </c:pt>
                <c:pt idx="203">
                  <c:v>2.6419705882352984E-2</c:v>
                </c:pt>
                <c:pt idx="204">
                  <c:v>3.8888235294118334E-3</c:v>
                </c:pt>
                <c:pt idx="205">
                  <c:v>2.1951568627451068E-2</c:v>
                </c:pt>
                <c:pt idx="206">
                  <c:v>2.3851568627451053E-2</c:v>
                </c:pt>
                <c:pt idx="207">
                  <c:v>1.6326568627451049E-2</c:v>
                </c:pt>
                <c:pt idx="208">
                  <c:v>2.8793725490196154E-2</c:v>
                </c:pt>
                <c:pt idx="209">
                  <c:v>1.8273627450980434E-2</c:v>
                </c:pt>
                <c:pt idx="210">
                  <c:v>2.3510392156862764E-2</c:v>
                </c:pt>
                <c:pt idx="211">
                  <c:v>2.6010392156862766E-2</c:v>
                </c:pt>
                <c:pt idx="212">
                  <c:v>6.0103921568627483E-3</c:v>
                </c:pt>
                <c:pt idx="213">
                  <c:v>2.4960882352941194E-2</c:v>
                </c:pt>
                <c:pt idx="214">
                  <c:v>1.8460882352941216E-2</c:v>
                </c:pt>
                <c:pt idx="215">
                  <c:v>8.0466666666667019E-3</c:v>
                </c:pt>
                <c:pt idx="216">
                  <c:v>3.3046666666666724E-2</c:v>
                </c:pt>
                <c:pt idx="217">
                  <c:v>1.0334411764705898E-2</c:v>
                </c:pt>
                <c:pt idx="218">
                  <c:v>2.0234901960784341E-2</c:v>
                </c:pt>
                <c:pt idx="219">
                  <c:v>1.263343137254902E-2</c:v>
                </c:pt>
                <c:pt idx="220">
                  <c:v>2.7633431372549033E-2</c:v>
                </c:pt>
                <c:pt idx="221">
                  <c:v>2.477901960784315E-2</c:v>
                </c:pt>
                <c:pt idx="222">
                  <c:v>3.0460392156862748E-2</c:v>
                </c:pt>
                <c:pt idx="223">
                  <c:v>-7.9974509803921456E-3</c:v>
                </c:pt>
                <c:pt idx="224">
                  <c:v>1.6954999999999998E-2</c:v>
                </c:pt>
                <c:pt idx="225">
                  <c:v>2.0403529411764709E-2</c:v>
                </c:pt>
                <c:pt idx="226">
                  <c:v>2.6179509803921558E-2</c:v>
                </c:pt>
                <c:pt idx="227">
                  <c:v>1.6568235294117606E-2</c:v>
                </c:pt>
                <c:pt idx="228">
                  <c:v>2.1360392156862723E-2</c:v>
                </c:pt>
                <c:pt idx="229">
                  <c:v>2.3360392156862725E-2</c:v>
                </c:pt>
                <c:pt idx="230">
                  <c:v>1.2873627450980363E-2</c:v>
                </c:pt>
                <c:pt idx="231">
                  <c:v>1.3610882352941139E-2</c:v>
                </c:pt>
                <c:pt idx="232">
                  <c:v>1.1408921568627384E-2</c:v>
                </c:pt>
                <c:pt idx="233">
                  <c:v>2.1108921568627398E-2</c:v>
                </c:pt>
                <c:pt idx="234">
                  <c:v>1.1170686274509761E-2</c:v>
                </c:pt>
                <c:pt idx="235">
                  <c:v>3.2238333333333313E-2</c:v>
                </c:pt>
                <c:pt idx="236">
                  <c:v>2.379813725490193E-2</c:v>
                </c:pt>
                <c:pt idx="237">
                  <c:v>3.4283921568627418E-2</c:v>
                </c:pt>
                <c:pt idx="238">
                  <c:v>1.2279019607843084E-2</c:v>
                </c:pt>
                <c:pt idx="239">
                  <c:v>1.5212352941176427E-2</c:v>
                </c:pt>
                <c:pt idx="240">
                  <c:v>1.6143235294117569E-2</c:v>
                </c:pt>
                <c:pt idx="241">
                  <c:v>3.1113823529411722E-2</c:v>
                </c:pt>
                <c:pt idx="242">
                  <c:v>2.6086372549019549E-2</c:v>
                </c:pt>
                <c:pt idx="243">
                  <c:v>8.0863725490195326E-3</c:v>
                </c:pt>
                <c:pt idx="244">
                  <c:v>1.6020196078431304E-2</c:v>
                </c:pt>
                <c:pt idx="245">
                  <c:v>2.4904019607843053E-2</c:v>
                </c:pt>
                <c:pt idx="246">
                  <c:v>5.8466666666665834E-3</c:v>
                </c:pt>
                <c:pt idx="247">
                  <c:v>1.8221176470588185E-2</c:v>
                </c:pt>
                <c:pt idx="248">
                  <c:v>1.0716274509803864E-2</c:v>
                </c:pt>
                <c:pt idx="249">
                  <c:v>1.8217745098039168E-2</c:v>
                </c:pt>
                <c:pt idx="250">
                  <c:v>1.5720196078431337E-2</c:v>
                </c:pt>
                <c:pt idx="251">
                  <c:v>7.7201960784313295E-3</c:v>
                </c:pt>
                <c:pt idx="252">
                  <c:v>2.6707450980392122E-2</c:v>
                </c:pt>
                <c:pt idx="253">
                  <c:v>2.070990196078426E-2</c:v>
                </c:pt>
                <c:pt idx="254">
                  <c:v>1.5795686274509751E-2</c:v>
                </c:pt>
                <c:pt idx="255">
                  <c:v>1.5052549019607786E-2</c:v>
                </c:pt>
                <c:pt idx="256">
                  <c:v>7.7804901960783768E-3</c:v>
                </c:pt>
                <c:pt idx="257">
                  <c:v>1.1911372549019583E-2</c:v>
                </c:pt>
                <c:pt idx="258">
                  <c:v>1.5911372549019587E-2</c:v>
                </c:pt>
                <c:pt idx="259">
                  <c:v>2.3911372549019594E-2</c:v>
                </c:pt>
                <c:pt idx="260">
                  <c:v>1.0911372549019582E-2</c:v>
                </c:pt>
                <c:pt idx="261">
                  <c:v>3.8434901960784279E-2</c:v>
                </c:pt>
                <c:pt idx="262">
                  <c:v>1.1034411764705848E-2</c:v>
                </c:pt>
                <c:pt idx="263">
                  <c:v>1.6062352941176444E-2</c:v>
                </c:pt>
                <c:pt idx="264">
                  <c:v>3.1062352941176458E-2</c:v>
                </c:pt>
                <c:pt idx="265">
                  <c:v>-1.4077450980392314E-3</c:v>
                </c:pt>
                <c:pt idx="266">
                  <c:v>2.7092254901960766E-2</c:v>
                </c:pt>
                <c:pt idx="267">
                  <c:v>3.9782450980392098E-2</c:v>
                </c:pt>
                <c:pt idx="268">
                  <c:v>1.8703529411764674E-2</c:v>
                </c:pt>
                <c:pt idx="269">
                  <c:v>9.7049999999999637E-3</c:v>
                </c:pt>
                <c:pt idx="270">
                  <c:v>1.6194215686274493E-2</c:v>
                </c:pt>
                <c:pt idx="271">
                  <c:v>1.0193725490196065E-2</c:v>
                </c:pt>
                <c:pt idx="272">
                  <c:v>2.1228529411764702E-2</c:v>
                </c:pt>
                <c:pt idx="273">
                  <c:v>9.7481372549019507E-3</c:v>
                </c:pt>
                <c:pt idx="274">
                  <c:v>8.2652941176470374E-3</c:v>
                </c:pt>
                <c:pt idx="275">
                  <c:v>2.1390784313725486E-2</c:v>
                </c:pt>
                <c:pt idx="276">
                  <c:v>1.7629509803921584E-2</c:v>
                </c:pt>
                <c:pt idx="277">
                  <c:v>3.142950980392159E-2</c:v>
                </c:pt>
                <c:pt idx="278">
                  <c:v>2.9723627450980422E-2</c:v>
                </c:pt>
                <c:pt idx="279">
                  <c:v>1.9360882352941172E-2</c:v>
                </c:pt>
                <c:pt idx="280">
                  <c:v>2.1960882352941191E-2</c:v>
                </c:pt>
                <c:pt idx="281">
                  <c:v>3.2051568627451066E-2</c:v>
                </c:pt>
                <c:pt idx="282">
                  <c:v>7.0515686274510436E-3</c:v>
                </c:pt>
                <c:pt idx="283">
                  <c:v>2.9776568627451039E-2</c:v>
                </c:pt>
                <c:pt idx="284">
                  <c:v>2.7437352941176524E-2</c:v>
                </c:pt>
                <c:pt idx="285">
                  <c:v>3.8004509803921616E-2</c:v>
                </c:pt>
                <c:pt idx="286">
                  <c:v>3.4151568627451029E-2</c:v>
                </c:pt>
                <c:pt idx="287">
                  <c:v>2.1009901960784366E-2</c:v>
                </c:pt>
                <c:pt idx="288">
                  <c:v>2.4134901960784355E-2</c:v>
                </c:pt>
                <c:pt idx="289">
                  <c:v>1.9250098039215707E-2</c:v>
                </c:pt>
                <c:pt idx="290">
                  <c:v>1.4430980392156872E-2</c:v>
                </c:pt>
                <c:pt idx="291">
                  <c:v>1.4845686274509801E-2</c:v>
                </c:pt>
                <c:pt idx="292">
                  <c:v>-4.1391176470588209E-3</c:v>
                </c:pt>
                <c:pt idx="293">
                  <c:v>2.7560882352941185E-2</c:v>
                </c:pt>
                <c:pt idx="294">
                  <c:v>2.5105000000000016E-2</c:v>
                </c:pt>
                <c:pt idx="295">
                  <c:v>1.7666764705882354E-2</c:v>
                </c:pt>
                <c:pt idx="296">
                  <c:v>1.042509803921568E-2</c:v>
                </c:pt>
                <c:pt idx="297">
                  <c:v>1.7993235294117643E-2</c:v>
                </c:pt>
                <c:pt idx="298">
                  <c:v>2.0765784313725499E-2</c:v>
                </c:pt>
                <c:pt idx="299">
                  <c:v>2.5722156862745121E-2</c:v>
                </c:pt>
                <c:pt idx="300">
                  <c:v>2.4919705882352899E-2</c:v>
                </c:pt>
                <c:pt idx="301">
                  <c:v>2.3529019607843121E-2</c:v>
                </c:pt>
                <c:pt idx="302">
                  <c:v>2.3290294117647048E-2</c:v>
                </c:pt>
                <c:pt idx="303">
                  <c:v>4.0472156862745051E-2</c:v>
                </c:pt>
                <c:pt idx="304">
                  <c:v>3.0839313725490175E-2</c:v>
                </c:pt>
                <c:pt idx="305">
                  <c:v>2.9215294117647062E-2</c:v>
                </c:pt>
                <c:pt idx="306">
                  <c:v>2.9377549019607818E-2</c:v>
                </c:pt>
                <c:pt idx="307">
                  <c:v>2.5877549019607815E-2</c:v>
                </c:pt>
                <c:pt idx="308">
                  <c:v>3.6588333333333306E-2</c:v>
                </c:pt>
                <c:pt idx="309">
                  <c:v>4.2177058823529373E-2</c:v>
                </c:pt>
                <c:pt idx="310">
                  <c:v>2.2389313725490134E-2</c:v>
                </c:pt>
                <c:pt idx="311">
                  <c:v>3.5889313725490146E-2</c:v>
                </c:pt>
                <c:pt idx="312">
                  <c:v>2.8157450980392129E-2</c:v>
                </c:pt>
                <c:pt idx="313">
                  <c:v>3.3328529411764674E-2</c:v>
                </c:pt>
                <c:pt idx="314">
                  <c:v>3.7502058823529361E-2</c:v>
                </c:pt>
                <c:pt idx="315">
                  <c:v>2.6502058823529379E-2</c:v>
                </c:pt>
                <c:pt idx="316">
                  <c:v>3.4092745098039196E-2</c:v>
                </c:pt>
                <c:pt idx="317">
                  <c:v>3.2754509803921528E-2</c:v>
                </c:pt>
                <c:pt idx="318">
                  <c:v>2.1754509803921518E-2</c:v>
                </c:pt>
                <c:pt idx="319">
                  <c:v>4.1905490196078421E-2</c:v>
                </c:pt>
                <c:pt idx="320">
                  <c:v>4.0205490196078386E-2</c:v>
                </c:pt>
                <c:pt idx="321">
                  <c:v>2.3977549019607858E-2</c:v>
                </c:pt>
                <c:pt idx="322">
                  <c:v>3.747754901960787E-2</c:v>
                </c:pt>
                <c:pt idx="323">
                  <c:v>3.8626078431372571E-2</c:v>
                </c:pt>
                <c:pt idx="324">
                  <c:v>3.5126078431372568E-2</c:v>
                </c:pt>
                <c:pt idx="325">
                  <c:v>4.2826078431372552E-2</c:v>
                </c:pt>
                <c:pt idx="326">
                  <c:v>4.9038333333333337E-2</c:v>
                </c:pt>
                <c:pt idx="327">
                  <c:v>3.5334901960784357E-2</c:v>
                </c:pt>
                <c:pt idx="328">
                  <c:v>3.1486862745098071E-2</c:v>
                </c:pt>
                <c:pt idx="329">
                  <c:v>5.4860882352941231E-2</c:v>
                </c:pt>
                <c:pt idx="330">
                  <c:v>2.7509411764705949E-2</c:v>
                </c:pt>
                <c:pt idx="331">
                  <c:v>2.2646666666666732E-2</c:v>
                </c:pt>
                <c:pt idx="332">
                  <c:v>3.264666666666674E-2</c:v>
                </c:pt>
                <c:pt idx="333">
                  <c:v>3.6282941176470671E-2</c:v>
                </c:pt>
                <c:pt idx="334">
                  <c:v>3.9455490196078497E-2</c:v>
                </c:pt>
                <c:pt idx="335">
                  <c:v>6.3451568627451035E-2</c:v>
                </c:pt>
                <c:pt idx="336">
                  <c:v>1.8790784313725578E-2</c:v>
                </c:pt>
                <c:pt idx="337">
                  <c:v>2.9208431372549054E-2</c:v>
                </c:pt>
                <c:pt idx="338">
                  <c:v>3.4881960784313798E-2</c:v>
                </c:pt>
                <c:pt idx="339">
                  <c:v>3.5016764705882428E-2</c:v>
                </c:pt>
                <c:pt idx="340">
                  <c:v>3.1152549019607914E-2</c:v>
                </c:pt>
                <c:pt idx="341">
                  <c:v>4.0152549019607922E-2</c:v>
                </c:pt>
                <c:pt idx="342">
                  <c:v>3.3330000000000096E-2</c:v>
                </c:pt>
                <c:pt idx="343">
                  <c:v>3.3471176470588337E-2</c:v>
                </c:pt>
                <c:pt idx="344">
                  <c:v>1.1977058823529535E-2</c:v>
                </c:pt>
                <c:pt idx="345">
                  <c:v>3.4858921568627591E-2</c:v>
                </c:pt>
                <c:pt idx="346">
                  <c:v>3.675009803921582E-2</c:v>
                </c:pt>
                <c:pt idx="347">
                  <c:v>3.2899607843137377E-2</c:v>
                </c:pt>
                <c:pt idx="348">
                  <c:v>3.8338333333333474E-2</c:v>
                </c:pt>
                <c:pt idx="349">
                  <c:v>3.3633921568627573E-2</c:v>
                </c:pt>
                <c:pt idx="350">
                  <c:v>3.5782941176470712E-2</c:v>
                </c:pt>
                <c:pt idx="351">
                  <c:v>3.9413333333333439E-2</c:v>
                </c:pt>
                <c:pt idx="352">
                  <c:v>3.2682450980392241E-2</c:v>
                </c:pt>
                <c:pt idx="353">
                  <c:v>3.0691764705882418E-2</c:v>
                </c:pt>
                <c:pt idx="354">
                  <c:v>4.5876078431372633E-2</c:v>
                </c:pt>
                <c:pt idx="355">
                  <c:v>4.7092745098039221E-2</c:v>
                </c:pt>
                <c:pt idx="356">
                  <c:v>3.2092745098039208E-2</c:v>
                </c:pt>
                <c:pt idx="357">
                  <c:v>4.3053529411764685E-2</c:v>
                </c:pt>
                <c:pt idx="358">
                  <c:v>5.2950588235294097E-2</c:v>
                </c:pt>
                <c:pt idx="359">
                  <c:v>2.9889803921568606E-2</c:v>
                </c:pt>
                <c:pt idx="360">
                  <c:v>3.9035882352941143E-2</c:v>
                </c:pt>
                <c:pt idx="361">
                  <c:v>4.4452549019607823E-2</c:v>
                </c:pt>
                <c:pt idx="362">
                  <c:v>4.4706960784313687E-2</c:v>
                </c:pt>
                <c:pt idx="363">
                  <c:v>3.9952058823529368E-2</c:v>
                </c:pt>
                <c:pt idx="364">
                  <c:v>4.5066617647058771E-2</c:v>
                </c:pt>
                <c:pt idx="365">
                  <c:v>3.0066617647058785E-2</c:v>
                </c:pt>
                <c:pt idx="366">
                  <c:v>3.5308823529411712E-2</c:v>
                </c:pt>
                <c:pt idx="367">
                  <c:v>4.1588970588235227E-2</c:v>
                </c:pt>
                <c:pt idx="368">
                  <c:v>3.9948186274509731E-2</c:v>
                </c:pt>
                <c:pt idx="369">
                  <c:v>4.0948186274509704E-2</c:v>
                </c:pt>
                <c:pt idx="370">
                  <c:v>5.4651127450980316E-2</c:v>
                </c:pt>
                <c:pt idx="371">
                  <c:v>2.4271519607843087E-2</c:v>
                </c:pt>
                <c:pt idx="372">
                  <c:v>4.3372696078431319E-2</c:v>
                </c:pt>
                <c:pt idx="373">
                  <c:v>4.2372696078431318E-2</c:v>
                </c:pt>
                <c:pt idx="374">
                  <c:v>5.4952303921568593E-2</c:v>
                </c:pt>
                <c:pt idx="375">
                  <c:v>5.1480147058823506E-2</c:v>
                </c:pt>
                <c:pt idx="376">
                  <c:v>5.7450147058823495E-2</c:v>
                </c:pt>
                <c:pt idx="377">
                  <c:v>5.5850147058823477E-2</c:v>
                </c:pt>
                <c:pt idx="378">
                  <c:v>5.5954411764705864E-2</c:v>
                </c:pt>
                <c:pt idx="379">
                  <c:v>4.6954411764705883E-2</c:v>
                </c:pt>
                <c:pt idx="380">
                  <c:v>3.9140539215686262E-2</c:v>
                </c:pt>
                <c:pt idx="381">
                  <c:v>4.1025343137254894E-2</c:v>
                </c:pt>
                <c:pt idx="382">
                  <c:v>3.5971862745098032E-2</c:v>
                </c:pt>
                <c:pt idx="383">
                  <c:v>5.5919607843137278E-2</c:v>
                </c:pt>
                <c:pt idx="384">
                  <c:v>3.5665539215686284E-2</c:v>
                </c:pt>
                <c:pt idx="385">
                  <c:v>4.5617401960784315E-2</c:v>
                </c:pt>
                <c:pt idx="386">
                  <c:v>5.2075098039215673E-2</c:v>
                </c:pt>
                <c:pt idx="387">
                  <c:v>4.3075098039215692E-2</c:v>
                </c:pt>
                <c:pt idx="388">
                  <c:v>3.8492892156862746E-2</c:v>
                </c:pt>
                <c:pt idx="389">
                  <c:v>5.037328431372548E-2</c:v>
                </c:pt>
                <c:pt idx="390">
                  <c:v>4.5440588235294094E-2</c:v>
                </c:pt>
                <c:pt idx="391">
                  <c:v>4.5147107843137232E-2</c:v>
                </c:pt>
                <c:pt idx="392">
                  <c:v>3.5096421568627439E-2</c:v>
                </c:pt>
                <c:pt idx="393">
                  <c:v>5.5044607843137264E-2</c:v>
                </c:pt>
                <c:pt idx="394">
                  <c:v>5.2544607843137262E-2</c:v>
                </c:pt>
                <c:pt idx="395">
                  <c:v>3.9748725490196091E-2</c:v>
                </c:pt>
                <c:pt idx="396">
                  <c:v>4.1687843137254932E-2</c:v>
                </c:pt>
                <c:pt idx="397">
                  <c:v>3.816852941176474E-2</c:v>
                </c:pt>
                <c:pt idx="398">
                  <c:v>5.0247745098039226E-2</c:v>
                </c:pt>
                <c:pt idx="399">
                  <c:v>3.8613676470588262E-2</c:v>
                </c:pt>
                <c:pt idx="400">
                  <c:v>4.1018529411764759E-2</c:v>
                </c:pt>
                <c:pt idx="401">
                  <c:v>3.9185637254902012E-2</c:v>
                </c:pt>
                <c:pt idx="402">
                  <c:v>4.7406127450980454E-2</c:v>
                </c:pt>
                <c:pt idx="403">
                  <c:v>3.5859803921568678E-2</c:v>
                </c:pt>
                <c:pt idx="404">
                  <c:v>3.3312058823529458E-2</c:v>
                </c:pt>
                <c:pt idx="405">
                  <c:v>4.3756176470588298E-2</c:v>
                </c:pt>
                <c:pt idx="406">
                  <c:v>3.6036274509804025E-2</c:v>
                </c:pt>
                <c:pt idx="407">
                  <c:v>4.7970392156862829E-2</c:v>
                </c:pt>
                <c:pt idx="408">
                  <c:v>5.0470392156862831E-2</c:v>
                </c:pt>
                <c:pt idx="409">
                  <c:v>4.5342696078431471E-2</c:v>
                </c:pt>
                <c:pt idx="410">
                  <c:v>3.5342696078431463E-2</c:v>
                </c:pt>
                <c:pt idx="411">
                  <c:v>3.4945147058823622E-2</c:v>
                </c:pt>
                <c:pt idx="412">
                  <c:v>4.6164950980392278E-2</c:v>
                </c:pt>
                <c:pt idx="413">
                  <c:v>4.3052500000000105E-2</c:v>
                </c:pt>
                <c:pt idx="414">
                  <c:v>2.4370784313725566E-2</c:v>
                </c:pt>
                <c:pt idx="415">
                  <c:v>4.5821715686274592E-2</c:v>
                </c:pt>
                <c:pt idx="416">
                  <c:v>3.8914509803921596E-2</c:v>
                </c:pt>
                <c:pt idx="417">
                  <c:v>3.4357156862745125E-2</c:v>
                </c:pt>
                <c:pt idx="418">
                  <c:v>3.3681813725490201E-2</c:v>
                </c:pt>
                <c:pt idx="419">
                  <c:v>2.3681813725490219E-2</c:v>
                </c:pt>
                <c:pt idx="420">
                  <c:v>3.8478137254901984E-2</c:v>
                </c:pt>
                <c:pt idx="421">
                  <c:v>3.5611176470588243E-2</c:v>
                </c:pt>
                <c:pt idx="422">
                  <c:v>3.5611176470588243E-2</c:v>
                </c:pt>
                <c:pt idx="423">
                  <c:v>3.2960000000000003E-2</c:v>
                </c:pt>
                <c:pt idx="424">
                  <c:v>3.012250000000001E-2</c:v>
                </c:pt>
                <c:pt idx="425">
                  <c:v>2.7363088235294111E-2</c:v>
                </c:pt>
                <c:pt idx="426">
                  <c:v>4.3744460784313752E-2</c:v>
                </c:pt>
                <c:pt idx="427">
                  <c:v>3.8478137254901984E-2</c:v>
                </c:pt>
                <c:pt idx="428">
                  <c:v>3.0495147058823557E-2</c:v>
                </c:pt>
                <c:pt idx="429">
                  <c:v>3.0078823529411852E-2</c:v>
                </c:pt>
                <c:pt idx="430">
                  <c:v>3.9634754901960847E-2</c:v>
                </c:pt>
                <c:pt idx="431">
                  <c:v>3.2086421568627552E-2</c:v>
                </c:pt>
                <c:pt idx="432">
                  <c:v>4.3993088235294256E-2</c:v>
                </c:pt>
                <c:pt idx="433">
                  <c:v>2.8048872549019763E-2</c:v>
                </c:pt>
                <c:pt idx="434">
                  <c:v>2.5392352941176657E-2</c:v>
                </c:pt>
                <c:pt idx="435">
                  <c:v>2.716500000000012E-2</c:v>
                </c:pt>
                <c:pt idx="436">
                  <c:v>3.0265000000000111E-2</c:v>
                </c:pt>
                <c:pt idx="437">
                  <c:v>2.3854215686274632E-2</c:v>
                </c:pt>
                <c:pt idx="438">
                  <c:v>3.0446666666666761E-2</c:v>
                </c:pt>
                <c:pt idx="439">
                  <c:v>3.1075784313725582E-2</c:v>
                </c:pt>
                <c:pt idx="440">
                  <c:v>3.442348039215698E-2</c:v>
                </c:pt>
                <c:pt idx="441">
                  <c:v>3.0055147058823589E-2</c:v>
                </c:pt>
                <c:pt idx="442">
                  <c:v>1.0967156862745173E-2</c:v>
                </c:pt>
                <c:pt idx="443">
                  <c:v>3.7034117647058884E-2</c:v>
                </c:pt>
                <c:pt idx="444">
                  <c:v>4.1888431372549065E-2</c:v>
                </c:pt>
                <c:pt idx="445">
                  <c:v>3.932401960784318E-2</c:v>
                </c:pt>
                <c:pt idx="446">
                  <c:v>1.8071617647058863E-2</c:v>
                </c:pt>
                <c:pt idx="447">
                  <c:v>3.1601127450980412E-2</c:v>
                </c:pt>
                <c:pt idx="448">
                  <c:v>2.9601127450980411E-2</c:v>
                </c:pt>
                <c:pt idx="449">
                  <c:v>4.4166568627450969E-2</c:v>
                </c:pt>
                <c:pt idx="450">
                  <c:v>3.5924460784313661E-2</c:v>
                </c:pt>
                <c:pt idx="451">
                  <c:v>1.8242647058823447E-2</c:v>
                </c:pt>
                <c:pt idx="452">
                  <c:v>1.827612745098034E-2</c:v>
                </c:pt>
                <c:pt idx="453">
                  <c:v>2.5243284313725411E-2</c:v>
                </c:pt>
                <c:pt idx="454">
                  <c:v>3.8074215686274476E-2</c:v>
                </c:pt>
                <c:pt idx="455">
                  <c:v>3.0435245098039188E-2</c:v>
                </c:pt>
                <c:pt idx="456">
                  <c:v>3.4817009803921523E-2</c:v>
                </c:pt>
                <c:pt idx="457">
                  <c:v>2.2252549019607798E-2</c:v>
                </c:pt>
                <c:pt idx="458">
                  <c:v>2.4679901960784262E-2</c:v>
                </c:pt>
                <c:pt idx="459">
                  <c:v>4.8428039215686197E-2</c:v>
                </c:pt>
                <c:pt idx="460">
                  <c:v>3.6915588235294061E-2</c:v>
                </c:pt>
                <c:pt idx="461">
                  <c:v>2.1822647058823474E-2</c:v>
                </c:pt>
                <c:pt idx="462">
                  <c:v>3.0293676470588171E-2</c:v>
                </c:pt>
                <c:pt idx="463">
                  <c:v>2.4273284313725441E-2</c:v>
                </c:pt>
                <c:pt idx="464">
                  <c:v>3.831509803921565E-2</c:v>
                </c:pt>
                <c:pt idx="465">
                  <c:v>3.6845049019607834E-2</c:v>
                </c:pt>
                <c:pt idx="466">
                  <c:v>3.0382500000000007E-2</c:v>
                </c:pt>
                <c:pt idx="467">
                  <c:v>2.6881568627451002E-2</c:v>
                </c:pt>
                <c:pt idx="468">
                  <c:v>3.3581568627451014E-2</c:v>
                </c:pt>
                <c:pt idx="469">
                  <c:v>2.4414754901960822E-2</c:v>
                </c:pt>
                <c:pt idx="470">
                  <c:v>3.5972450980392173E-2</c:v>
                </c:pt>
                <c:pt idx="471">
                  <c:v>3.9522941176470622E-2</c:v>
                </c:pt>
                <c:pt idx="472">
                  <c:v>3.873740196078429E-2</c:v>
                </c:pt>
                <c:pt idx="473">
                  <c:v>2.2275686274509821E-2</c:v>
                </c:pt>
                <c:pt idx="474">
                  <c:v>2.4775686274509823E-2</c:v>
                </c:pt>
                <c:pt idx="475">
                  <c:v>3.4994166666666715E-2</c:v>
                </c:pt>
                <c:pt idx="476">
                  <c:v>2.2600245098039262E-2</c:v>
                </c:pt>
                <c:pt idx="477">
                  <c:v>3.2805931372549058E-2</c:v>
                </c:pt>
                <c:pt idx="478">
                  <c:v>3.8350784313725544E-2</c:v>
                </c:pt>
                <c:pt idx="479">
                  <c:v>3.3652794117647114E-2</c:v>
                </c:pt>
                <c:pt idx="480">
                  <c:v>3.3913578431372604E-2</c:v>
                </c:pt>
                <c:pt idx="481">
                  <c:v>4.3279117647058871E-2</c:v>
                </c:pt>
                <c:pt idx="482">
                  <c:v>2.4989705882352956E-2</c:v>
                </c:pt>
                <c:pt idx="483">
                  <c:v>2.3559901960784321E-2</c:v>
                </c:pt>
                <c:pt idx="484">
                  <c:v>2.1113284313725528E-2</c:v>
                </c:pt>
                <c:pt idx="485">
                  <c:v>1.5251862745098044E-2</c:v>
                </c:pt>
                <c:pt idx="486">
                  <c:v>4.553500000000002E-2</c:v>
                </c:pt>
                <c:pt idx="487">
                  <c:v>3.2262009803921535E-2</c:v>
                </c:pt>
                <c:pt idx="488">
                  <c:v>3.4253823529411712E-2</c:v>
                </c:pt>
                <c:pt idx="489">
                  <c:v>2.4325343137254846E-2</c:v>
                </c:pt>
                <c:pt idx="490">
                  <c:v>3.3633431372548955E-2</c:v>
                </c:pt>
                <c:pt idx="491">
                  <c:v>3.6165098039215679E-2</c:v>
                </c:pt>
                <c:pt idx="492">
                  <c:v>1.9587745098039233E-2</c:v>
                </c:pt>
                <c:pt idx="493">
                  <c:v>3.4954215686274492E-2</c:v>
                </c:pt>
                <c:pt idx="494">
                  <c:v>3.0033627450980385E-2</c:v>
                </c:pt>
                <c:pt idx="495">
                  <c:v>2.7132892156862723E-2</c:v>
                </c:pt>
                <c:pt idx="496">
                  <c:v>3.6969803921568636E-2</c:v>
                </c:pt>
                <c:pt idx="497">
                  <c:v>3.532848039215683E-2</c:v>
                </c:pt>
                <c:pt idx="498">
                  <c:v>3.0854803921568613E-2</c:v>
                </c:pt>
                <c:pt idx="499">
                  <c:v>3.1574068627450949E-2</c:v>
                </c:pt>
                <c:pt idx="500">
                  <c:v>3.4917941176470582E-2</c:v>
                </c:pt>
                <c:pt idx="501">
                  <c:v>3.7148137254901917E-2</c:v>
                </c:pt>
                <c:pt idx="502">
                  <c:v>3.0878235294117651E-2</c:v>
                </c:pt>
                <c:pt idx="503">
                  <c:v>4.3378235294117662E-2</c:v>
                </c:pt>
                <c:pt idx="504">
                  <c:v>3.3448431372549048E-2</c:v>
                </c:pt>
                <c:pt idx="505">
                  <c:v>3.4780000000000019E-2</c:v>
                </c:pt>
                <c:pt idx="506">
                  <c:v>3.8040931372549019E-2</c:v>
                </c:pt>
                <c:pt idx="507">
                  <c:v>3.9250392156862782E-2</c:v>
                </c:pt>
                <c:pt idx="508">
                  <c:v>4.7475882352941215E-2</c:v>
                </c:pt>
                <c:pt idx="509">
                  <c:v>4.4475882352941212E-2</c:v>
                </c:pt>
                <c:pt idx="510">
                  <c:v>3.7103725490196124E-2</c:v>
                </c:pt>
                <c:pt idx="511">
                  <c:v>2.9603725490196145E-2</c:v>
                </c:pt>
                <c:pt idx="512">
                  <c:v>4.213955882352946E-2</c:v>
                </c:pt>
                <c:pt idx="513">
                  <c:v>4.4336764705882409E-2</c:v>
                </c:pt>
                <c:pt idx="514">
                  <c:v>4.8836764705882413E-2</c:v>
                </c:pt>
                <c:pt idx="515">
                  <c:v>4.8536764705882418E-2</c:v>
                </c:pt>
                <c:pt idx="516">
                  <c:v>5.6979656862745143E-2</c:v>
                </c:pt>
                <c:pt idx="517">
                  <c:v>3.5703382352941224E-2</c:v>
                </c:pt>
                <c:pt idx="518">
                  <c:v>3.397549019607847E-2</c:v>
                </c:pt>
                <c:pt idx="519">
                  <c:v>4.0081911764705908E-2</c:v>
                </c:pt>
                <c:pt idx="520">
                  <c:v>4.2950049019607847E-2</c:v>
                </c:pt>
                <c:pt idx="521">
                  <c:v>4.313490196078433E-2</c:v>
                </c:pt>
                <c:pt idx="522">
                  <c:v>3.8134901960784326E-2</c:v>
                </c:pt>
                <c:pt idx="523">
                  <c:v>3.8134901960784326E-2</c:v>
                </c:pt>
                <c:pt idx="524">
                  <c:v>4.9693333333333409E-2</c:v>
                </c:pt>
                <c:pt idx="525">
                  <c:v>4.6268529411764805E-2</c:v>
                </c:pt>
                <c:pt idx="526">
                  <c:v>4.6600147058823635E-2</c:v>
                </c:pt>
                <c:pt idx="527">
                  <c:v>2.9906666666666776E-2</c:v>
                </c:pt>
                <c:pt idx="528">
                  <c:v>2.2012598039215778E-2</c:v>
                </c:pt>
                <c:pt idx="529">
                  <c:v>4.133475490196091E-2</c:v>
                </c:pt>
                <c:pt idx="530">
                  <c:v>5.7453137254902059E-2</c:v>
                </c:pt>
                <c:pt idx="531">
                  <c:v>4.2975098039215773E-2</c:v>
                </c:pt>
                <c:pt idx="532">
                  <c:v>3.8258088235294224E-2</c:v>
                </c:pt>
                <c:pt idx="533">
                  <c:v>4.4633578431372639E-2</c:v>
                </c:pt>
                <c:pt idx="534">
                  <c:v>3.4787107843137349E-2</c:v>
                </c:pt>
                <c:pt idx="535">
                  <c:v>4.2353333333333368E-2</c:v>
                </c:pt>
                <c:pt idx="536">
                  <c:v>3.6497500000000044E-2</c:v>
                </c:pt>
                <c:pt idx="537">
                  <c:v>4.1637794117647106E-2</c:v>
                </c:pt>
                <c:pt idx="538">
                  <c:v>5.6779362745098066E-2</c:v>
                </c:pt>
                <c:pt idx="539">
                  <c:v>5.2063921568627491E-2</c:v>
                </c:pt>
                <c:pt idx="540">
                  <c:v>3.6944705882353004E-2</c:v>
                </c:pt>
                <c:pt idx="541">
                  <c:v>5.4085588235294177E-2</c:v>
                </c:pt>
                <c:pt idx="542">
                  <c:v>5.1519019607843178E-2</c:v>
                </c:pt>
                <c:pt idx="543">
                  <c:v>4.6756078431372639E-2</c:v>
                </c:pt>
                <c:pt idx="544">
                  <c:v>5.8901666666666727E-2</c:v>
                </c:pt>
                <c:pt idx="545">
                  <c:v>3.6139068627451046E-2</c:v>
                </c:pt>
                <c:pt idx="546">
                  <c:v>4.9023823529411814E-2</c:v>
                </c:pt>
                <c:pt idx="547">
                  <c:v>7.6634313725490205E-2</c:v>
                </c:pt>
                <c:pt idx="548">
                  <c:v>3.0635049019607827E-2</c:v>
                </c:pt>
                <c:pt idx="549">
                  <c:v>5.8135049019607823E-2</c:v>
                </c:pt>
                <c:pt idx="550">
                  <c:v>4.0945245098039207E-2</c:v>
                </c:pt>
                <c:pt idx="551">
                  <c:v>5.5541372549019613E-2</c:v>
                </c:pt>
                <c:pt idx="552">
                  <c:v>3.9807401960784305E-2</c:v>
                </c:pt>
                <c:pt idx="553">
                  <c:v>3.8477401960784308E-2</c:v>
                </c:pt>
                <c:pt idx="554">
                  <c:v>3.6987352941176457E-2</c:v>
                </c:pt>
                <c:pt idx="555">
                  <c:v>5.6445441176470545E-2</c:v>
                </c:pt>
                <c:pt idx="556">
                  <c:v>5.0163382352941224E-2</c:v>
                </c:pt>
                <c:pt idx="557">
                  <c:v>5.1084656862745131E-2</c:v>
                </c:pt>
                <c:pt idx="558">
                  <c:v>5.1810049019607826E-2</c:v>
                </c:pt>
                <c:pt idx="559">
                  <c:v>6.0182647058823563E-2</c:v>
                </c:pt>
                <c:pt idx="560">
                  <c:v>5.4389950980392204E-2</c:v>
                </c:pt>
                <c:pt idx="561">
                  <c:v>5.6913921568627443E-2</c:v>
                </c:pt>
                <c:pt idx="562">
                  <c:v>5.2202401960784295E-2</c:v>
                </c:pt>
                <c:pt idx="563">
                  <c:v>5.2859656862745089E-2</c:v>
                </c:pt>
                <c:pt idx="564">
                  <c:v>6.8354901960784295E-2</c:v>
                </c:pt>
                <c:pt idx="565">
                  <c:v>6.2803186274509759E-2</c:v>
                </c:pt>
                <c:pt idx="566">
                  <c:v>5.4998186274509767E-2</c:v>
                </c:pt>
                <c:pt idx="567">
                  <c:v>5.5060196078431323E-2</c:v>
                </c:pt>
                <c:pt idx="568">
                  <c:v>4.9242696078431319E-2</c:v>
                </c:pt>
                <c:pt idx="569">
                  <c:v>5.2516372549019572E-2</c:v>
                </c:pt>
                <c:pt idx="570">
                  <c:v>4.9978137254901911E-2</c:v>
                </c:pt>
                <c:pt idx="571">
                  <c:v>6.1278627450980366E-2</c:v>
                </c:pt>
                <c:pt idx="572">
                  <c:v>4.9082696078431326E-2</c:v>
                </c:pt>
                <c:pt idx="573">
                  <c:v>6.0263186274509772E-2</c:v>
                </c:pt>
                <c:pt idx="574">
                  <c:v>5.5267990196078406E-2</c:v>
                </c:pt>
                <c:pt idx="575">
                  <c:v>5.0091029411764701E-2</c:v>
                </c:pt>
                <c:pt idx="576">
                  <c:v>7.0016666666666644E-2</c:v>
                </c:pt>
                <c:pt idx="577">
                  <c:v>4.4673970588235287E-2</c:v>
                </c:pt>
                <c:pt idx="578">
                  <c:v>5.2760784313725481E-2</c:v>
                </c:pt>
                <c:pt idx="579">
                  <c:v>5.0380980392156841E-2</c:v>
                </c:pt>
                <c:pt idx="580">
                  <c:v>5.8069999999999983E-2</c:v>
                </c:pt>
                <c:pt idx="581">
                  <c:v>5.4317794117647061E-2</c:v>
                </c:pt>
                <c:pt idx="582">
                  <c:v>7.1726617647058816E-2</c:v>
                </c:pt>
                <c:pt idx="583">
                  <c:v>4.6673970588235289E-2</c:v>
                </c:pt>
                <c:pt idx="584">
                  <c:v>4.146357843137255E-2</c:v>
                </c:pt>
                <c:pt idx="585">
                  <c:v>5.038240196078432E-2</c:v>
                </c:pt>
                <c:pt idx="586">
                  <c:v>5.6254754901960816E-2</c:v>
                </c:pt>
                <c:pt idx="587">
                  <c:v>7.1217058823529425E-2</c:v>
                </c:pt>
                <c:pt idx="588">
                  <c:v>5.6217058823529439E-2</c:v>
                </c:pt>
                <c:pt idx="589">
                  <c:v>5.0854362745098039E-2</c:v>
                </c:pt>
                <c:pt idx="590">
                  <c:v>5.4854362745098043E-2</c:v>
                </c:pt>
                <c:pt idx="591">
                  <c:v>5.5854362745098043E-2</c:v>
                </c:pt>
                <c:pt idx="592">
                  <c:v>5.0403235294117679E-2</c:v>
                </c:pt>
                <c:pt idx="593">
                  <c:v>4.5839852941176498E-2</c:v>
                </c:pt>
                <c:pt idx="594">
                  <c:v>4.7039852941176505E-2</c:v>
                </c:pt>
                <c:pt idx="595">
                  <c:v>4.875205882352944E-2</c:v>
                </c:pt>
                <c:pt idx="596">
                  <c:v>4.7121960784313771E-2</c:v>
                </c:pt>
                <c:pt idx="597">
                  <c:v>3.1885882352941208E-2</c:v>
                </c:pt>
                <c:pt idx="598">
                  <c:v>4.4756568627451018E-2</c:v>
                </c:pt>
                <c:pt idx="599">
                  <c:v>4.3867892156862778E-2</c:v>
                </c:pt>
                <c:pt idx="600">
                  <c:v>3.3416911764705889E-2</c:v>
                </c:pt>
                <c:pt idx="601">
                  <c:v>5.5185098039215702E-2</c:v>
                </c:pt>
                <c:pt idx="602">
                  <c:v>4.5016323529411831E-2</c:v>
                </c:pt>
                <c:pt idx="603">
                  <c:v>4.9635833333333407E-2</c:v>
                </c:pt>
                <c:pt idx="604">
                  <c:v>4.7435833333333399E-2</c:v>
                </c:pt>
                <c:pt idx="605">
                  <c:v>3.2310392156862794E-2</c:v>
                </c:pt>
                <c:pt idx="606">
                  <c:v>3.9632352941176507E-2</c:v>
                </c:pt>
                <c:pt idx="607">
                  <c:v>3.2132352941176501E-2</c:v>
                </c:pt>
                <c:pt idx="608">
                  <c:v>3.2132352941176501E-2</c:v>
                </c:pt>
                <c:pt idx="609">
                  <c:v>4.8868235294117712E-2</c:v>
                </c:pt>
                <c:pt idx="610">
                  <c:v>4.2611813725490236E-2</c:v>
                </c:pt>
                <c:pt idx="611">
                  <c:v>3.6538088235294142E-2</c:v>
                </c:pt>
                <c:pt idx="612">
                  <c:v>2.6235735294117699E-2</c:v>
                </c:pt>
                <c:pt idx="613">
                  <c:v>3.9537254901960792E-2</c:v>
                </c:pt>
                <c:pt idx="614">
                  <c:v>2.3231274509803945E-2</c:v>
                </c:pt>
                <c:pt idx="615">
                  <c:v>3.5830294117647085E-2</c:v>
                </c:pt>
                <c:pt idx="616">
                  <c:v>4.3299705882352948E-2</c:v>
                </c:pt>
                <c:pt idx="617">
                  <c:v>2.0131764705882307E-2</c:v>
                </c:pt>
                <c:pt idx="618">
                  <c:v>3.9448137254901927E-2</c:v>
                </c:pt>
                <c:pt idx="619">
                  <c:v>4.5168921568627424E-2</c:v>
                </c:pt>
                <c:pt idx="620">
                  <c:v>3.7419411764705854E-2</c:v>
                </c:pt>
                <c:pt idx="621">
                  <c:v>3.7450147058823519E-2</c:v>
                </c:pt>
                <c:pt idx="622">
                  <c:v>4.4228774509803934E-2</c:v>
                </c:pt>
                <c:pt idx="623">
                  <c:v>3.8082696078431413E-2</c:v>
                </c:pt>
                <c:pt idx="624">
                  <c:v>3.811818627450983E-2</c:v>
                </c:pt>
                <c:pt idx="625">
                  <c:v>4.1644411764705874E-2</c:v>
                </c:pt>
                <c:pt idx="626">
                  <c:v>3.9971764705882346E-2</c:v>
                </c:pt>
                <c:pt idx="627">
                  <c:v>3.9942745098039217E-2</c:v>
                </c:pt>
                <c:pt idx="628">
                  <c:v>3.2442745098039211E-2</c:v>
                </c:pt>
                <c:pt idx="629">
                  <c:v>3.8913235294117651E-2</c:v>
                </c:pt>
                <c:pt idx="630">
                  <c:v>4.0797401960784352E-2</c:v>
                </c:pt>
                <c:pt idx="631">
                  <c:v>3.9513676470588205E-2</c:v>
                </c:pt>
                <c:pt idx="632">
                  <c:v>3.9512450980392147E-2</c:v>
                </c:pt>
                <c:pt idx="633">
                  <c:v>3.3478970588235346E-2</c:v>
                </c:pt>
                <c:pt idx="634">
                  <c:v>3.7058284313725515E-2</c:v>
                </c:pt>
                <c:pt idx="635">
                  <c:v>4.9519607843137262E-2</c:v>
                </c:pt>
                <c:pt idx="636">
                  <c:v>3.9489656862745109E-2</c:v>
                </c:pt>
                <c:pt idx="637">
                  <c:v>3.3479705882352898E-2</c:v>
                </c:pt>
                <c:pt idx="638">
                  <c:v>4.1888480392156799E-2</c:v>
                </c:pt>
                <c:pt idx="639">
                  <c:v>4.5091666666666627E-2</c:v>
                </c:pt>
                <c:pt idx="640">
                  <c:v>4.3326911764705905E-2</c:v>
                </c:pt>
                <c:pt idx="641">
                  <c:v>4.0968039215686258E-2</c:v>
                </c:pt>
                <c:pt idx="642">
                  <c:v>3.7305637254901977E-2</c:v>
                </c:pt>
                <c:pt idx="643">
                  <c:v>3.613696078431379E-2</c:v>
                </c:pt>
                <c:pt idx="644">
                  <c:v>3.9486176470588288E-2</c:v>
                </c:pt>
                <c:pt idx="645">
                  <c:v>4.5087892156862749E-2</c:v>
                </c:pt>
                <c:pt idx="646">
                  <c:v>4.6473431372549029E-2</c:v>
                </c:pt>
                <c:pt idx="647">
                  <c:v>4.5657500000000004E-2</c:v>
                </c:pt>
                <c:pt idx="648">
                  <c:v>4.5716029411764711E-2</c:v>
                </c:pt>
                <c:pt idx="649">
                  <c:v>4.1888970588235278E-2</c:v>
                </c:pt>
                <c:pt idx="650">
                  <c:v>4.540857843137254E-2</c:v>
                </c:pt>
                <c:pt idx="651">
                  <c:v>4.6460931372549016E-2</c:v>
                </c:pt>
                <c:pt idx="652">
                  <c:v>4.5635882352941193E-2</c:v>
                </c:pt>
                <c:pt idx="653">
                  <c:v>3.9116470588235308E-2</c:v>
                </c:pt>
                <c:pt idx="654">
                  <c:v>4.6952009803921585E-2</c:v>
                </c:pt>
                <c:pt idx="655">
                  <c:v>4.7361176470588226E-2</c:v>
                </c:pt>
                <c:pt idx="656">
                  <c:v>7.5921127450980397E-2</c:v>
                </c:pt>
                <c:pt idx="657">
                  <c:v>4.3424166666666708E-2</c:v>
                </c:pt>
                <c:pt idx="658">
                  <c:v>4.5570000000000027E-2</c:v>
                </c:pt>
                <c:pt idx="659">
                  <c:v>3.8204313725490227E-2</c:v>
                </c:pt>
                <c:pt idx="660">
                  <c:v>3.701068627450986E-2</c:v>
                </c:pt>
                <c:pt idx="661">
                  <c:v>3.9462156862745165E-2</c:v>
                </c:pt>
                <c:pt idx="662">
                  <c:v>4.8884068627451024E-2</c:v>
                </c:pt>
                <c:pt idx="663">
                  <c:v>4.6032303921568665E-2</c:v>
                </c:pt>
                <c:pt idx="664">
                  <c:v>4.5731225490196092E-2</c:v>
                </c:pt>
                <c:pt idx="665">
                  <c:v>4.170210784313727E-2</c:v>
                </c:pt>
                <c:pt idx="666">
                  <c:v>4.0129803921568646E-2</c:v>
                </c:pt>
                <c:pt idx="667">
                  <c:v>3.7629803921568644E-2</c:v>
                </c:pt>
                <c:pt idx="668">
                  <c:v>4.1522843137254961E-2</c:v>
                </c:pt>
                <c:pt idx="669">
                  <c:v>4.7946029411764735E-2</c:v>
                </c:pt>
                <c:pt idx="670">
                  <c:v>4.6639117647058817E-2</c:v>
                </c:pt>
                <c:pt idx="671">
                  <c:v>4.5516078431372536E-2</c:v>
                </c:pt>
                <c:pt idx="672">
                  <c:v>4.4042598039215688E-2</c:v>
                </c:pt>
                <c:pt idx="673">
                  <c:v>4.2299901960784314E-2</c:v>
                </c:pt>
                <c:pt idx="674">
                  <c:v>3.6322009803921571E-2</c:v>
                </c:pt>
                <c:pt idx="675">
                  <c:v>3.6283627450980391E-2</c:v>
                </c:pt>
                <c:pt idx="676">
                  <c:v>4.2025294117646994E-2</c:v>
                </c:pt>
                <c:pt idx="677">
                  <c:v>4.435039215686272E-2</c:v>
                </c:pt>
                <c:pt idx="678">
                  <c:v>3.8404166666666614E-2</c:v>
                </c:pt>
                <c:pt idx="679">
                  <c:v>4.4485735294117618E-2</c:v>
                </c:pt>
                <c:pt idx="680">
                  <c:v>3.8518186274509758E-2</c:v>
                </c:pt>
                <c:pt idx="681">
                  <c:v>4.1073382352941154E-2</c:v>
                </c:pt>
                <c:pt idx="682">
                  <c:v>3.0703970588235277E-2</c:v>
                </c:pt>
                <c:pt idx="683">
                  <c:v>3.9017843137254885E-2</c:v>
                </c:pt>
                <c:pt idx="684">
                  <c:v>4.1477794117647029E-2</c:v>
                </c:pt>
                <c:pt idx="685">
                  <c:v>4.5699852941176428E-2</c:v>
                </c:pt>
                <c:pt idx="686">
                  <c:v>4.4731911764705853E-2</c:v>
                </c:pt>
                <c:pt idx="687">
                  <c:v>3.7731911764705861E-2</c:v>
                </c:pt>
                <c:pt idx="688">
                  <c:v>4.5089117647058821E-2</c:v>
                </c:pt>
                <c:pt idx="689">
                  <c:v>5.0255049019607839E-2</c:v>
                </c:pt>
                <c:pt idx="690">
                  <c:v>4.7810637254901991E-2</c:v>
                </c:pt>
                <c:pt idx="691">
                  <c:v>4.3044068627450985E-2</c:v>
                </c:pt>
                <c:pt idx="692">
                  <c:v>3.5807892156862794E-2</c:v>
                </c:pt>
                <c:pt idx="693">
                  <c:v>3.3014313725490213E-2</c:v>
                </c:pt>
                <c:pt idx="694">
                  <c:v>3.6112794117647076E-2</c:v>
                </c:pt>
                <c:pt idx="695">
                  <c:v>3.7478235294117618E-2</c:v>
                </c:pt>
                <c:pt idx="696">
                  <c:v>4.5711715686274537E-2</c:v>
                </c:pt>
                <c:pt idx="697">
                  <c:v>4.9037058823529489E-2</c:v>
                </c:pt>
                <c:pt idx="698">
                  <c:v>4.7933431372549087E-2</c:v>
                </c:pt>
                <c:pt idx="699">
                  <c:v>4.2995784313725541E-2</c:v>
                </c:pt>
                <c:pt idx="700">
                  <c:v>3.6097156862745131E-2</c:v>
                </c:pt>
                <c:pt idx="701">
                  <c:v>3.8110686274509822E-2</c:v>
                </c:pt>
                <c:pt idx="702">
                  <c:v>4.0633725490196115E-2</c:v>
                </c:pt>
                <c:pt idx="703">
                  <c:v>4.3211176470588239E-2</c:v>
                </c:pt>
                <c:pt idx="704">
                  <c:v>5.0711176470588246E-2</c:v>
                </c:pt>
                <c:pt idx="705">
                  <c:v>4.2269460784313734E-2</c:v>
                </c:pt>
                <c:pt idx="706">
                  <c:v>4.326980392156865E-2</c:v>
                </c:pt>
                <c:pt idx="707">
                  <c:v>3.4269803921568642E-2</c:v>
                </c:pt>
                <c:pt idx="708">
                  <c:v>3.9270931372549014E-2</c:v>
                </c:pt>
                <c:pt idx="709">
                  <c:v>4.0992892156862734E-2</c:v>
                </c:pt>
                <c:pt idx="710">
                  <c:v>4.4524999999999995E-2</c:v>
                </c:pt>
                <c:pt idx="711">
                  <c:v>4.6524999999999997E-2</c:v>
                </c:pt>
                <c:pt idx="712">
                  <c:v>4.5056029411764703E-2</c:v>
                </c:pt>
                <c:pt idx="713">
                  <c:v>4.708348039215686E-2</c:v>
                </c:pt>
                <c:pt idx="714">
                  <c:v>4.5933725490196059E-2</c:v>
                </c:pt>
                <c:pt idx="715">
                  <c:v>3.9516274509803925E-2</c:v>
                </c:pt>
                <c:pt idx="716">
                  <c:v>4.3675490196078415E-2</c:v>
                </c:pt>
                <c:pt idx="717">
                  <c:v>4.4825245098039229E-2</c:v>
                </c:pt>
                <c:pt idx="718">
                  <c:v>3.4372598039215663E-2</c:v>
                </c:pt>
                <c:pt idx="719">
                  <c:v>4.2907647058823536E-2</c:v>
                </c:pt>
                <c:pt idx="720">
                  <c:v>4.1390490196078406E-2</c:v>
                </c:pt>
                <c:pt idx="721">
                  <c:v>3.5042058823529385E-2</c:v>
                </c:pt>
                <c:pt idx="722">
                  <c:v>3.5567549019607819E-2</c:v>
                </c:pt>
                <c:pt idx="723">
                  <c:v>3.596122549019605E-2</c:v>
                </c:pt>
                <c:pt idx="724">
                  <c:v>4.5677696078431376E-2</c:v>
                </c:pt>
                <c:pt idx="725">
                  <c:v>3.977769607843136E-2</c:v>
                </c:pt>
                <c:pt idx="726">
                  <c:v>4.4303480392156883E-2</c:v>
                </c:pt>
                <c:pt idx="727">
                  <c:v>3.0401323529411758E-2</c:v>
                </c:pt>
                <c:pt idx="728">
                  <c:v>4.5002598039215691E-2</c:v>
                </c:pt>
                <c:pt idx="729">
                  <c:v>3.1511127450980392E-2</c:v>
                </c:pt>
                <c:pt idx="730">
                  <c:v>5.1518480392156882E-2</c:v>
                </c:pt>
                <c:pt idx="731">
                  <c:v>4.0629166666666688E-2</c:v>
                </c:pt>
                <c:pt idx="732">
                  <c:v>3.3685147058823514E-2</c:v>
                </c:pt>
                <c:pt idx="733">
                  <c:v>4.1855882352941159E-2</c:v>
                </c:pt>
                <c:pt idx="734">
                  <c:v>4.695073529411764E-2</c:v>
                </c:pt>
                <c:pt idx="735">
                  <c:v>4.284465686274512E-2</c:v>
                </c:pt>
                <c:pt idx="736">
                  <c:v>4.0457990196078444E-2</c:v>
                </c:pt>
                <c:pt idx="737">
                  <c:v>5.2999901960784315E-2</c:v>
                </c:pt>
                <c:pt idx="738">
                  <c:v>5.4616813725490182E-2</c:v>
                </c:pt>
                <c:pt idx="739">
                  <c:v>4.1651274509803868E-2</c:v>
                </c:pt>
                <c:pt idx="740">
                  <c:v>3.3326127450980361E-2</c:v>
                </c:pt>
                <c:pt idx="741">
                  <c:v>4.2349999999999971E-2</c:v>
                </c:pt>
                <c:pt idx="742">
                  <c:v>4.7349999999999962E-2</c:v>
                </c:pt>
                <c:pt idx="743">
                  <c:v>4.3373823529411729E-2</c:v>
                </c:pt>
                <c:pt idx="744">
                  <c:v>4.7452941176470545E-2</c:v>
                </c:pt>
                <c:pt idx="745">
                  <c:v>4.6452941176470558E-2</c:v>
                </c:pt>
                <c:pt idx="746">
                  <c:v>4.6109558823529379E-2</c:v>
                </c:pt>
                <c:pt idx="747">
                  <c:v>4.386882352941171E-2</c:v>
                </c:pt>
                <c:pt idx="748">
                  <c:v>3.6560343137254855E-2</c:v>
                </c:pt>
                <c:pt idx="749">
                  <c:v>4.7701862745097995E-2</c:v>
                </c:pt>
                <c:pt idx="750">
                  <c:v>4.4037254901960768E-2</c:v>
                </c:pt>
                <c:pt idx="751">
                  <c:v>4.313249999999999E-2</c:v>
                </c:pt>
                <c:pt idx="752">
                  <c:v>4.713249999999998E-2</c:v>
                </c:pt>
                <c:pt idx="753">
                  <c:v>4.4545686274509819E-2</c:v>
                </c:pt>
                <c:pt idx="754">
                  <c:v>4.5002254901960789E-2</c:v>
                </c:pt>
                <c:pt idx="755">
                  <c:v>4.2578578431372568E-2</c:v>
                </c:pt>
                <c:pt idx="756">
                  <c:v>4.272549019607845E-2</c:v>
                </c:pt>
                <c:pt idx="757">
                  <c:v>3.7785882352941197E-2</c:v>
                </c:pt>
                <c:pt idx="758">
                  <c:v>4.7870931372549039E-2</c:v>
                </c:pt>
                <c:pt idx="759">
                  <c:v>4.3111813725490236E-2</c:v>
                </c:pt>
                <c:pt idx="760">
                  <c:v>4.9166568627451002E-2</c:v>
                </c:pt>
                <c:pt idx="761">
                  <c:v>4.4992107843137272E-2</c:v>
                </c:pt>
                <c:pt idx="762">
                  <c:v>4.2746617647058838E-2</c:v>
                </c:pt>
                <c:pt idx="763">
                  <c:v>3.3625588235294143E-2</c:v>
                </c:pt>
                <c:pt idx="764">
                  <c:v>3.6795833333333347E-2</c:v>
                </c:pt>
                <c:pt idx="765">
                  <c:v>4.6915196078431379E-2</c:v>
                </c:pt>
                <c:pt idx="766">
                  <c:v>4.8283676470588219E-2</c:v>
                </c:pt>
                <c:pt idx="767">
                  <c:v>5.4205343137254891E-2</c:v>
                </c:pt>
                <c:pt idx="768">
                  <c:v>4.4666274509803913E-2</c:v>
                </c:pt>
                <c:pt idx="769">
                  <c:v>4.0612009803921573E-2</c:v>
                </c:pt>
                <c:pt idx="770">
                  <c:v>4.1162450980392146E-2</c:v>
                </c:pt>
                <c:pt idx="771">
                  <c:v>4.8225784313725484E-2</c:v>
                </c:pt>
                <c:pt idx="772">
                  <c:v>4.5691960784313729E-2</c:v>
                </c:pt>
                <c:pt idx="773">
                  <c:v>4.5892941176470581E-2</c:v>
                </c:pt>
                <c:pt idx="774">
                  <c:v>4.951397058823527E-2</c:v>
                </c:pt>
                <c:pt idx="775">
                  <c:v>5.0103921568627446E-2</c:v>
                </c:pt>
                <c:pt idx="776">
                  <c:v>4.2303921568627445E-2</c:v>
                </c:pt>
                <c:pt idx="777">
                  <c:v>5.635754901960785E-2</c:v>
                </c:pt>
                <c:pt idx="778">
                  <c:v>4.6406666666666679E-2</c:v>
                </c:pt>
                <c:pt idx="779">
                  <c:v>4.5913480392156869E-2</c:v>
                </c:pt>
                <c:pt idx="780">
                  <c:v>5.3013970588235274E-2</c:v>
                </c:pt>
                <c:pt idx="781">
                  <c:v>4.4700147058823511E-2</c:v>
                </c:pt>
                <c:pt idx="782">
                  <c:v>4.7667499999999974E-2</c:v>
                </c:pt>
                <c:pt idx="783">
                  <c:v>5.8921274509803889E-2</c:v>
                </c:pt>
                <c:pt idx="784">
                  <c:v>2.6944068627451037E-2</c:v>
                </c:pt>
                <c:pt idx="785">
                  <c:v>3.4818529411764748E-2</c:v>
                </c:pt>
                <c:pt idx="786">
                  <c:v>3.4818529411764748E-2</c:v>
                </c:pt>
                <c:pt idx="787">
                  <c:v>3.7697549019607868E-2</c:v>
                </c:pt>
                <c:pt idx="788">
                  <c:v>4.1535245098039256E-2</c:v>
                </c:pt>
                <c:pt idx="789">
                  <c:v>4.1722401960784333E-2</c:v>
                </c:pt>
                <c:pt idx="790">
                  <c:v>3.9722401960784345E-2</c:v>
                </c:pt>
                <c:pt idx="791">
                  <c:v>3.4004117647058851E-2</c:v>
                </c:pt>
                <c:pt idx="792">
                  <c:v>3.945367647058827E-2</c:v>
                </c:pt>
                <c:pt idx="793">
                  <c:v>3.9354117647058873E-2</c:v>
                </c:pt>
                <c:pt idx="794">
                  <c:v>4.5529068627450986E-2</c:v>
                </c:pt>
                <c:pt idx="795">
                  <c:v>4.6467696078431375E-2</c:v>
                </c:pt>
                <c:pt idx="796">
                  <c:v>3.3229558823529418E-2</c:v>
                </c:pt>
                <c:pt idx="797">
                  <c:v>4.9048578431372544E-2</c:v>
                </c:pt>
                <c:pt idx="798">
                  <c:v>4.2895588235294116E-2</c:v>
                </c:pt>
                <c:pt idx="799">
                  <c:v>3.887132352941175E-2</c:v>
                </c:pt>
                <c:pt idx="800">
                  <c:v>3.2893676470588218E-2</c:v>
                </c:pt>
                <c:pt idx="801">
                  <c:v>3.2979166666666643E-2</c:v>
                </c:pt>
                <c:pt idx="802">
                  <c:v>3.9581470588235287E-2</c:v>
                </c:pt>
                <c:pt idx="803">
                  <c:v>3.5567009803921551E-2</c:v>
                </c:pt>
                <c:pt idx="804">
                  <c:v>4.6886911764705844E-2</c:v>
                </c:pt>
                <c:pt idx="805">
                  <c:v>3.5784019607843082E-2</c:v>
                </c:pt>
                <c:pt idx="806">
                  <c:v>4.0802941176470556E-2</c:v>
                </c:pt>
                <c:pt idx="807">
                  <c:v>4.3611666666666632E-2</c:v>
                </c:pt>
                <c:pt idx="808">
                  <c:v>4.161166666666663E-2</c:v>
                </c:pt>
                <c:pt idx="809">
                  <c:v>3.8739509803921518E-2</c:v>
                </c:pt>
                <c:pt idx="810">
                  <c:v>4.6402450980392168E-2</c:v>
                </c:pt>
                <c:pt idx="811">
                  <c:v>4.8892156862745104E-2</c:v>
                </c:pt>
                <c:pt idx="812">
                  <c:v>5.322259803921571E-2</c:v>
                </c:pt>
                <c:pt idx="813">
                  <c:v>5.7532156862745126E-2</c:v>
                </c:pt>
                <c:pt idx="814">
                  <c:v>4.5758039215686303E-2</c:v>
                </c:pt>
                <c:pt idx="815">
                  <c:v>6.1611666666666676E-2</c:v>
                </c:pt>
                <c:pt idx="816">
                  <c:v>6.1611666666666676E-2</c:v>
                </c:pt>
                <c:pt idx="817">
                  <c:v>4.3045392156862691E-2</c:v>
                </c:pt>
                <c:pt idx="818">
                  <c:v>4.4788186274509825E-2</c:v>
                </c:pt>
                <c:pt idx="819">
                  <c:v>4.6730245098039247E-2</c:v>
                </c:pt>
                <c:pt idx="820">
                  <c:v>3.8717647058823551E-2</c:v>
                </c:pt>
                <c:pt idx="821">
                  <c:v>4.9719607843137295E-2</c:v>
                </c:pt>
                <c:pt idx="822">
                  <c:v>4.9827598039215701E-2</c:v>
                </c:pt>
                <c:pt idx="823">
                  <c:v>3.2116029411764696E-2</c:v>
                </c:pt>
                <c:pt idx="824">
                  <c:v>4.8419166666666666E-2</c:v>
                </c:pt>
                <c:pt idx="825">
                  <c:v>4.6859607843137266E-2</c:v>
                </c:pt>
                <c:pt idx="826">
                  <c:v>4.8861813725490186E-2</c:v>
                </c:pt>
                <c:pt idx="827">
                  <c:v>5.2264068627450963E-2</c:v>
                </c:pt>
                <c:pt idx="828">
                  <c:v>4.5422794117647047E-2</c:v>
                </c:pt>
                <c:pt idx="829">
                  <c:v>6.3441176470588209E-2</c:v>
                </c:pt>
                <c:pt idx="830">
                  <c:v>4.9478872549019601E-2</c:v>
                </c:pt>
                <c:pt idx="831">
                  <c:v>6.0703725490196092E-2</c:v>
                </c:pt>
                <c:pt idx="832">
                  <c:v>5.4550490196078438E-2</c:v>
                </c:pt>
                <c:pt idx="833">
                  <c:v>6.1123529411764708E-2</c:v>
                </c:pt>
                <c:pt idx="834">
                  <c:v>6.6476911764705882E-2</c:v>
                </c:pt>
                <c:pt idx="835">
                  <c:v>6.5729068627451009E-2</c:v>
                </c:pt>
                <c:pt idx="836">
                  <c:v>4.9053627450980401E-2</c:v>
                </c:pt>
                <c:pt idx="837">
                  <c:v>5.1516862745098028E-2</c:v>
                </c:pt>
                <c:pt idx="838">
                  <c:v>5.6118431372549002E-2</c:v>
                </c:pt>
                <c:pt idx="839">
                  <c:v>5.242730392156867E-2</c:v>
                </c:pt>
                <c:pt idx="840">
                  <c:v>5.461455882352937E-2</c:v>
                </c:pt>
                <c:pt idx="841">
                  <c:v>5.461455882352937E-2</c:v>
                </c:pt>
                <c:pt idx="842">
                  <c:v>4.4337990196078376E-2</c:v>
                </c:pt>
                <c:pt idx="843">
                  <c:v>5.0587598039215642E-2</c:v>
                </c:pt>
                <c:pt idx="844">
                  <c:v>4.8207107843137254E-2</c:v>
                </c:pt>
                <c:pt idx="845">
                  <c:v>6.0427058823529445E-2</c:v>
                </c:pt>
                <c:pt idx="846">
                  <c:v>5.1201911764705864E-2</c:v>
                </c:pt>
                <c:pt idx="847">
                  <c:v>7.0057647058823502E-2</c:v>
                </c:pt>
                <c:pt idx="848">
                  <c:v>6.2118137254901909E-2</c:v>
                </c:pt>
                <c:pt idx="849">
                  <c:v>5.7246176470588231E-2</c:v>
                </c:pt>
                <c:pt idx="850">
                  <c:v>5.1264705882352948E-2</c:v>
                </c:pt>
                <c:pt idx="851">
                  <c:v>5.4184460784313708E-2</c:v>
                </c:pt>
                <c:pt idx="852">
                  <c:v>5.4184460784313708E-2</c:v>
                </c:pt>
                <c:pt idx="853">
                  <c:v>5.4464754901960837E-2</c:v>
                </c:pt>
                <c:pt idx="854">
                  <c:v>4.4517009803921606E-2</c:v>
                </c:pt>
                <c:pt idx="855">
                  <c:v>7.3930735294117644E-2</c:v>
                </c:pt>
                <c:pt idx="856">
                  <c:v>7.0074901960784322E-2</c:v>
                </c:pt>
                <c:pt idx="857">
                  <c:v>4.6482205882352953E-2</c:v>
                </c:pt>
                <c:pt idx="858">
                  <c:v>6.3453132352941199E-2</c:v>
                </c:pt>
                <c:pt idx="859">
                  <c:v>4.7055887254901958E-2</c:v>
                </c:pt>
                <c:pt idx="860">
                  <c:v>6.5281269607843112E-2</c:v>
                </c:pt>
                <c:pt idx="861">
                  <c:v>6.825859803921569E-2</c:v>
                </c:pt>
                <c:pt idx="862">
                  <c:v>5.5282509803921548E-2</c:v>
                </c:pt>
                <c:pt idx="863">
                  <c:v>6.8508073529411795E-2</c:v>
                </c:pt>
                <c:pt idx="864">
                  <c:v>5.0367078431372544E-2</c:v>
                </c:pt>
                <c:pt idx="865">
                  <c:v>7.312528921568634E-2</c:v>
                </c:pt>
                <c:pt idx="866">
                  <c:v>7.2428367647058872E-2</c:v>
                </c:pt>
                <c:pt idx="867">
                  <c:v>5.7121004901960801E-2</c:v>
                </c:pt>
                <c:pt idx="868">
                  <c:v>4.926919117647062E-2</c:v>
                </c:pt>
                <c:pt idx="869">
                  <c:v>7.0049691176470599E-2</c:v>
                </c:pt>
                <c:pt idx="870">
                  <c:v>7.0323333333333321E-2</c:v>
                </c:pt>
                <c:pt idx="871">
                  <c:v>6.2026607843137273E-2</c:v>
                </c:pt>
                <c:pt idx="872">
                  <c:v>4.9601279411764725E-2</c:v>
                </c:pt>
                <c:pt idx="873">
                  <c:v>4.9203235294117645E-2</c:v>
                </c:pt>
                <c:pt idx="874">
                  <c:v>7.0674656862745086E-2</c:v>
                </c:pt>
                <c:pt idx="875">
                  <c:v>7.0674656862745086E-2</c:v>
                </c:pt>
                <c:pt idx="876">
                  <c:v>7.0515686274509812E-2</c:v>
                </c:pt>
                <c:pt idx="877">
                  <c:v>5.7761872549019593E-2</c:v>
                </c:pt>
                <c:pt idx="878">
                  <c:v>5.2413666666666615E-2</c:v>
                </c:pt>
                <c:pt idx="879">
                  <c:v>6.2269053921568611E-2</c:v>
                </c:pt>
                <c:pt idx="880">
                  <c:v>5.4226926470588209E-2</c:v>
                </c:pt>
                <c:pt idx="881">
                  <c:v>5.1693406862745074E-2</c:v>
                </c:pt>
                <c:pt idx="882">
                  <c:v>6.4886264705882338E-2</c:v>
                </c:pt>
                <c:pt idx="883">
                  <c:v>5.3013843137254879E-2</c:v>
                </c:pt>
                <c:pt idx="884">
                  <c:v>5.9400073529411769E-2</c:v>
                </c:pt>
                <c:pt idx="885">
                  <c:v>6.4394975490196071E-2</c:v>
                </c:pt>
                <c:pt idx="886">
                  <c:v>5.6386990196078422E-2</c:v>
                </c:pt>
                <c:pt idx="887">
                  <c:v>6.4386990196078436E-2</c:v>
                </c:pt>
                <c:pt idx="888">
                  <c:v>5.3119362745098063E-2</c:v>
                </c:pt>
                <c:pt idx="889">
                  <c:v>6.06265E-2</c:v>
                </c:pt>
                <c:pt idx="890">
                  <c:v>5.1134058823529407E-2</c:v>
                </c:pt>
                <c:pt idx="891">
                  <c:v>6.8498259803921574E-2</c:v>
                </c:pt>
                <c:pt idx="892">
                  <c:v>7.1227848039215683E-2</c:v>
                </c:pt>
                <c:pt idx="893">
                  <c:v>6.4492848039215706E-2</c:v>
                </c:pt>
                <c:pt idx="894">
                  <c:v>6.1993333333333352E-2</c:v>
                </c:pt>
                <c:pt idx="895">
                  <c:v>6.6021357843137243E-2</c:v>
                </c:pt>
                <c:pt idx="896">
                  <c:v>6.4521357843137242E-2</c:v>
                </c:pt>
                <c:pt idx="897">
                  <c:v>5.4561490196078435E-2</c:v>
                </c:pt>
                <c:pt idx="898">
                  <c:v>5.4561490196078435E-2</c:v>
                </c:pt>
                <c:pt idx="899">
                  <c:v>6.4649730392156865E-2</c:v>
                </c:pt>
                <c:pt idx="900">
                  <c:v>5.2285117647058822E-2</c:v>
                </c:pt>
                <c:pt idx="901">
                  <c:v>5.5906607843137279E-2</c:v>
                </c:pt>
                <c:pt idx="902">
                  <c:v>5.9644142156862756E-2</c:v>
                </c:pt>
                <c:pt idx="903">
                  <c:v>6.9082843137254907E-2</c:v>
                </c:pt>
                <c:pt idx="904">
                  <c:v>5.2632284313725505E-2</c:v>
                </c:pt>
                <c:pt idx="905">
                  <c:v>5.1892333333333346E-2</c:v>
                </c:pt>
                <c:pt idx="906">
                  <c:v>4.6651637254901977E-2</c:v>
                </c:pt>
                <c:pt idx="907">
                  <c:v>5.6485450980392156E-2</c:v>
                </c:pt>
                <c:pt idx="908">
                  <c:v>5.1363671568627416E-2</c:v>
                </c:pt>
                <c:pt idx="909">
                  <c:v>5.1363671568627416E-2</c:v>
                </c:pt>
                <c:pt idx="910">
                  <c:v>5.1763671568627413E-2</c:v>
                </c:pt>
                <c:pt idx="911">
                  <c:v>5.9516299019607803E-2</c:v>
                </c:pt>
                <c:pt idx="912">
                  <c:v>6.3016299019607813E-2</c:v>
                </c:pt>
                <c:pt idx="913">
                  <c:v>5.1509911764705853E-2</c:v>
                </c:pt>
                <c:pt idx="914">
                  <c:v>5.1509911764705853E-2</c:v>
                </c:pt>
                <c:pt idx="915">
                  <c:v>5.950991176470586E-2</c:v>
                </c:pt>
                <c:pt idx="916">
                  <c:v>5.1511578431372516E-2</c:v>
                </c:pt>
                <c:pt idx="917">
                  <c:v>5.4511578431372533E-2</c:v>
                </c:pt>
                <c:pt idx="918">
                  <c:v>5.8540583333333333E-2</c:v>
                </c:pt>
                <c:pt idx="919">
                  <c:v>5.1879333333333312E-2</c:v>
                </c:pt>
                <c:pt idx="920">
                  <c:v>5.4391107843137235E-2</c:v>
                </c:pt>
                <c:pt idx="921">
                  <c:v>5.4391107843137235E-2</c:v>
                </c:pt>
                <c:pt idx="922">
                  <c:v>5.3900627450980371E-2</c:v>
                </c:pt>
                <c:pt idx="923">
                  <c:v>5.6900627450980373E-2</c:v>
                </c:pt>
                <c:pt idx="924">
                  <c:v>5.890403431372547E-2</c:v>
                </c:pt>
                <c:pt idx="925">
                  <c:v>5.0762088235294128E-2</c:v>
                </c:pt>
                <c:pt idx="926">
                  <c:v>5.3700220588235301E-2</c:v>
                </c:pt>
                <c:pt idx="927">
                  <c:v>5.9127470588235302E-2</c:v>
                </c:pt>
                <c:pt idx="928">
                  <c:v>5.1341563725490202E-2</c:v>
                </c:pt>
                <c:pt idx="929">
                  <c:v>5.1341563725490202E-2</c:v>
                </c:pt>
                <c:pt idx="930">
                  <c:v>5.0934681372549022E-2</c:v>
                </c:pt>
                <c:pt idx="931">
                  <c:v>4.1905700980392167E-2</c:v>
                </c:pt>
                <c:pt idx="932">
                  <c:v>5.056100000000003E-2</c:v>
                </c:pt>
                <c:pt idx="933">
                  <c:v>5.8933936274509817E-2</c:v>
                </c:pt>
                <c:pt idx="934">
                  <c:v>5.1060887254901974E-2</c:v>
                </c:pt>
                <c:pt idx="935">
                  <c:v>5.9459715686274534E-2</c:v>
                </c:pt>
                <c:pt idx="936">
                  <c:v>5.9154862745098048E-2</c:v>
                </c:pt>
                <c:pt idx="937">
                  <c:v>5.9332004901960771E-2</c:v>
                </c:pt>
                <c:pt idx="938">
                  <c:v>4.6042578431372536E-2</c:v>
                </c:pt>
                <c:pt idx="939">
                  <c:v>5.2087127450980389E-2</c:v>
                </c:pt>
                <c:pt idx="940">
                  <c:v>5.4959406862745079E-2</c:v>
                </c:pt>
                <c:pt idx="941">
                  <c:v>4.4046009803921572E-2</c:v>
                </c:pt>
                <c:pt idx="942">
                  <c:v>5.4917519607843121E-2</c:v>
                </c:pt>
                <c:pt idx="943">
                  <c:v>6.4274470588235294E-2</c:v>
                </c:pt>
                <c:pt idx="944">
                  <c:v>5.4403759803921585E-2</c:v>
                </c:pt>
                <c:pt idx="945">
                  <c:v>6.152083823529416E-2</c:v>
                </c:pt>
                <c:pt idx="946">
                  <c:v>6.4949784313725528E-2</c:v>
                </c:pt>
                <c:pt idx="947">
                  <c:v>5.9015343137254948E-2</c:v>
                </c:pt>
                <c:pt idx="948">
                  <c:v>6.2879352941176539E-2</c:v>
                </c:pt>
                <c:pt idx="949">
                  <c:v>5.7412789215686301E-2</c:v>
                </c:pt>
                <c:pt idx="950">
                  <c:v>5.6806299019607868E-2</c:v>
                </c:pt>
                <c:pt idx="951">
                  <c:v>6.1680916666666662E-2</c:v>
                </c:pt>
                <c:pt idx="952">
                  <c:v>6.1680916666666662E-2</c:v>
                </c:pt>
                <c:pt idx="953">
                  <c:v>6.1680916666666662E-2</c:v>
                </c:pt>
                <c:pt idx="954">
                  <c:v>6.7283500000000024E-2</c:v>
                </c:pt>
                <c:pt idx="955">
                  <c:v>5.7623867647058853E-2</c:v>
                </c:pt>
                <c:pt idx="956">
                  <c:v>6.3454299019607877E-2</c:v>
                </c:pt>
                <c:pt idx="957">
                  <c:v>6.3794666666666694E-2</c:v>
                </c:pt>
                <c:pt idx="958">
                  <c:v>6.3794666666666694E-2</c:v>
                </c:pt>
                <c:pt idx="959">
                  <c:v>6.3794666666666694E-2</c:v>
                </c:pt>
                <c:pt idx="960">
                  <c:v>6.6609539215686298E-2</c:v>
                </c:pt>
                <c:pt idx="961">
                  <c:v>6.4150632352941189E-2</c:v>
                </c:pt>
                <c:pt idx="962">
                  <c:v>4.6780475490196087E-2</c:v>
                </c:pt>
                <c:pt idx="963">
                  <c:v>7.5544240196078416E-2</c:v>
                </c:pt>
                <c:pt idx="964">
                  <c:v>6.1955137254901947E-2</c:v>
                </c:pt>
                <c:pt idx="965">
                  <c:v>7.4575485294117644E-2</c:v>
                </c:pt>
                <c:pt idx="966">
                  <c:v>6.9532436274509779E-2</c:v>
                </c:pt>
                <c:pt idx="967">
                  <c:v>6.2277460784313725E-2</c:v>
                </c:pt>
                <c:pt idx="968">
                  <c:v>7.0260941176470582E-2</c:v>
                </c:pt>
                <c:pt idx="969">
                  <c:v>6.434584803921567E-2</c:v>
                </c:pt>
                <c:pt idx="970">
                  <c:v>6.8451857843137273E-2</c:v>
                </c:pt>
                <c:pt idx="971">
                  <c:v>6.6248200980392163E-2</c:v>
                </c:pt>
                <c:pt idx="972">
                  <c:v>6.1954686274509792E-2</c:v>
                </c:pt>
                <c:pt idx="973">
                  <c:v>6.1886254901960779E-2</c:v>
                </c:pt>
                <c:pt idx="974">
                  <c:v>6.1886254901960779E-2</c:v>
                </c:pt>
                <c:pt idx="975">
                  <c:v>5.9798906862745083E-2</c:v>
                </c:pt>
                <c:pt idx="976">
                  <c:v>6.1798906862745098E-2</c:v>
                </c:pt>
                <c:pt idx="977">
                  <c:v>6.1798906862745098E-2</c:v>
                </c:pt>
                <c:pt idx="978">
                  <c:v>5.7510588235294112E-2</c:v>
                </c:pt>
                <c:pt idx="979">
                  <c:v>6.5367372549019614E-2</c:v>
                </c:pt>
                <c:pt idx="980">
                  <c:v>6.7107999999999987E-2</c:v>
                </c:pt>
                <c:pt idx="981">
                  <c:v>5.4263852941176458E-2</c:v>
                </c:pt>
                <c:pt idx="982">
                  <c:v>6.2078946078431348E-2</c:v>
                </c:pt>
                <c:pt idx="983">
                  <c:v>5.2191411764705896E-2</c:v>
                </c:pt>
                <c:pt idx="984">
                  <c:v>5.673996078431371E-2</c:v>
                </c:pt>
                <c:pt idx="985">
                  <c:v>5.5425102941176453E-2</c:v>
                </c:pt>
                <c:pt idx="986">
                  <c:v>5.4413691176470567E-2</c:v>
                </c:pt>
                <c:pt idx="987">
                  <c:v>5.6013691176470572E-2</c:v>
                </c:pt>
                <c:pt idx="988">
                  <c:v>5.801369117647056E-2</c:v>
                </c:pt>
                <c:pt idx="989">
                  <c:v>5.6607681372549012E-2</c:v>
                </c:pt>
                <c:pt idx="990">
                  <c:v>4.9736906862745067E-2</c:v>
                </c:pt>
                <c:pt idx="991">
                  <c:v>5.8252715686274471E-2</c:v>
                </c:pt>
                <c:pt idx="992">
                  <c:v>6.1101068627450947E-2</c:v>
                </c:pt>
                <c:pt idx="993">
                  <c:v>5.4242769607843112E-2</c:v>
                </c:pt>
                <c:pt idx="994">
                  <c:v>5.5307470588235298E-2</c:v>
                </c:pt>
                <c:pt idx="995">
                  <c:v>5.457335784313725E-2</c:v>
                </c:pt>
                <c:pt idx="996">
                  <c:v>6.1731593137254931E-2</c:v>
                </c:pt>
                <c:pt idx="997">
                  <c:v>6.4976362745098049E-2</c:v>
                </c:pt>
                <c:pt idx="998">
                  <c:v>5.8156166666666682E-2</c:v>
                </c:pt>
                <c:pt idx="999">
                  <c:v>5.6974965686274512E-2</c:v>
                </c:pt>
                <c:pt idx="1000">
                  <c:v>6.2816686274509814E-2</c:v>
                </c:pt>
                <c:pt idx="1001">
                  <c:v>6.4445710784313714E-2</c:v>
                </c:pt>
                <c:pt idx="1002">
                  <c:v>5.7494254901960778E-2</c:v>
                </c:pt>
                <c:pt idx="1003">
                  <c:v>6.1619348039215691E-2</c:v>
                </c:pt>
                <c:pt idx="1004">
                  <c:v>6.1634426470588241E-2</c:v>
                </c:pt>
                <c:pt idx="1005">
                  <c:v>5.8673073529411771E-2</c:v>
                </c:pt>
                <c:pt idx="1006">
                  <c:v>5.1690524509803944E-2</c:v>
                </c:pt>
                <c:pt idx="1007">
                  <c:v>5.4739249999999996E-2</c:v>
                </c:pt>
                <c:pt idx="1008">
                  <c:v>5.8739803921568634E-2</c:v>
                </c:pt>
                <c:pt idx="1009">
                  <c:v>5.6230392156862756E-2</c:v>
                </c:pt>
                <c:pt idx="1010">
                  <c:v>5.7955000000000007E-2</c:v>
                </c:pt>
                <c:pt idx="1011">
                  <c:v>6.513584803921571E-2</c:v>
                </c:pt>
                <c:pt idx="1012">
                  <c:v>6.1695210784313753E-2</c:v>
                </c:pt>
                <c:pt idx="1013">
                  <c:v>5.7590867647058848E-2</c:v>
                </c:pt>
                <c:pt idx="1014">
                  <c:v>5.7590867647058848E-2</c:v>
                </c:pt>
                <c:pt idx="1015">
                  <c:v>6.2411779411764699E-2</c:v>
                </c:pt>
                <c:pt idx="1016">
                  <c:v>4.8958950980392164E-2</c:v>
                </c:pt>
                <c:pt idx="1017">
                  <c:v>5.850013235294118E-2</c:v>
                </c:pt>
                <c:pt idx="1018">
                  <c:v>4.8220156862745112E-2</c:v>
                </c:pt>
                <c:pt idx="1019">
                  <c:v>5.9826411764705906E-2</c:v>
                </c:pt>
                <c:pt idx="1020">
                  <c:v>8.5614367647058834E-2</c:v>
                </c:pt>
                <c:pt idx="1021">
                  <c:v>6.3930191176470572E-2</c:v>
                </c:pt>
                <c:pt idx="1022">
                  <c:v>7.0107289215686264E-2</c:v>
                </c:pt>
                <c:pt idx="1023">
                  <c:v>7.0107289215686264E-2</c:v>
                </c:pt>
                <c:pt idx="1024">
                  <c:v>6.1355166666666669E-2</c:v>
                </c:pt>
                <c:pt idx="1025">
                  <c:v>6.6355166666666673E-2</c:v>
                </c:pt>
                <c:pt idx="1026">
                  <c:v>6.4327622549019609E-2</c:v>
                </c:pt>
                <c:pt idx="1027">
                  <c:v>6.8062392156862744E-2</c:v>
                </c:pt>
                <c:pt idx="1028">
                  <c:v>6.6121583333333345E-2</c:v>
                </c:pt>
                <c:pt idx="1029">
                  <c:v>6.9357676470588256E-2</c:v>
                </c:pt>
                <c:pt idx="1030">
                  <c:v>7.2149578431372569E-2</c:v>
                </c:pt>
                <c:pt idx="1031">
                  <c:v>7.3367568627450988E-2</c:v>
                </c:pt>
                <c:pt idx="1032">
                  <c:v>6.1928602941176476E-2</c:v>
                </c:pt>
                <c:pt idx="1033">
                  <c:v>7.056799509803921E-2</c:v>
                </c:pt>
                <c:pt idx="1034">
                  <c:v>6.7995372549019634E-2</c:v>
                </c:pt>
                <c:pt idx="1035">
                  <c:v>6.2995372549019629E-2</c:v>
                </c:pt>
                <c:pt idx="1036">
                  <c:v>6.8583088235294146E-2</c:v>
                </c:pt>
                <c:pt idx="1037">
                  <c:v>7.1087735294117674E-2</c:v>
                </c:pt>
                <c:pt idx="1038">
                  <c:v>6.5616264705882374E-2</c:v>
                </c:pt>
                <c:pt idx="1039">
                  <c:v>7.378095098039214E-2</c:v>
                </c:pt>
                <c:pt idx="1040">
                  <c:v>7.4982284313725472E-2</c:v>
                </c:pt>
                <c:pt idx="1041">
                  <c:v>6.8172151960784272E-2</c:v>
                </c:pt>
                <c:pt idx="1042">
                  <c:v>7.5072151960784289E-2</c:v>
                </c:pt>
                <c:pt idx="1043">
                  <c:v>6.9137808823529379E-2</c:v>
                </c:pt>
                <c:pt idx="1044">
                  <c:v>6.6147465686274484E-2</c:v>
                </c:pt>
                <c:pt idx="1045">
                  <c:v>7.5161485294117619E-2</c:v>
                </c:pt>
                <c:pt idx="1046">
                  <c:v>6.82831176470588E-2</c:v>
                </c:pt>
                <c:pt idx="1047">
                  <c:v>7.5192779411764693E-2</c:v>
                </c:pt>
                <c:pt idx="1048">
                  <c:v>7.4192779411764692E-2</c:v>
                </c:pt>
                <c:pt idx="1049">
                  <c:v>7.569277941176468E-2</c:v>
                </c:pt>
                <c:pt idx="1050">
                  <c:v>7.3204544117647027E-2</c:v>
                </c:pt>
                <c:pt idx="1051">
                  <c:v>7.3518107843137254E-2</c:v>
                </c:pt>
                <c:pt idx="1052">
                  <c:v>6.8964406862745103E-2</c:v>
                </c:pt>
                <c:pt idx="1053">
                  <c:v>6.2892279411764673E-2</c:v>
                </c:pt>
                <c:pt idx="1054">
                  <c:v>6.6913583333333318E-2</c:v>
                </c:pt>
                <c:pt idx="1055">
                  <c:v>5.9951529411764674E-2</c:v>
                </c:pt>
                <c:pt idx="1056">
                  <c:v>6.3265406862745094E-2</c:v>
                </c:pt>
                <c:pt idx="1057">
                  <c:v>6.7980191176470584E-2</c:v>
                </c:pt>
                <c:pt idx="1058">
                  <c:v>6.5540857843137262E-2</c:v>
                </c:pt>
                <c:pt idx="1059">
                  <c:v>6.0347769607843146E-2</c:v>
                </c:pt>
                <c:pt idx="1060">
                  <c:v>6.731045098039215E-2</c:v>
                </c:pt>
                <c:pt idx="1061">
                  <c:v>5.2431014705882358E-2</c:v>
                </c:pt>
                <c:pt idx="1062">
                  <c:v>6.257567647058826E-2</c:v>
                </c:pt>
                <c:pt idx="1063">
                  <c:v>6.6237078431372554E-2</c:v>
                </c:pt>
                <c:pt idx="1064">
                  <c:v>5.2167593137254921E-2</c:v>
                </c:pt>
                <c:pt idx="1065">
                  <c:v>5.9701333333333349E-2</c:v>
                </c:pt>
                <c:pt idx="1066">
                  <c:v>5.6810044117647077E-2</c:v>
                </c:pt>
                <c:pt idx="1067">
                  <c:v>6.2410044117647084E-2</c:v>
                </c:pt>
                <c:pt idx="1068">
                  <c:v>5.9762799019607835E-2</c:v>
                </c:pt>
                <c:pt idx="1069">
                  <c:v>6.0160004901960745E-2</c:v>
                </c:pt>
                <c:pt idx="1070">
                  <c:v>6.7262181372548996E-2</c:v>
                </c:pt>
                <c:pt idx="1071">
                  <c:v>5.9800299019607803E-2</c:v>
                </c:pt>
                <c:pt idx="1072">
                  <c:v>6.1844789215686299E-2</c:v>
                </c:pt>
                <c:pt idx="1073">
                  <c:v>6.8244789215686288E-2</c:v>
                </c:pt>
                <c:pt idx="1074">
                  <c:v>6.840560294117648E-2</c:v>
                </c:pt>
                <c:pt idx="1075">
                  <c:v>6.365789705882352E-2</c:v>
                </c:pt>
                <c:pt idx="1076">
                  <c:v>6.8657897058823525E-2</c:v>
                </c:pt>
                <c:pt idx="1077">
                  <c:v>5.9523676470588226E-2</c:v>
                </c:pt>
                <c:pt idx="1078">
                  <c:v>5.9523676470588226E-2</c:v>
                </c:pt>
                <c:pt idx="1079">
                  <c:v>6.9101730392156849E-2</c:v>
                </c:pt>
                <c:pt idx="1080">
                  <c:v>5.8939946078431373E-2</c:v>
                </c:pt>
                <c:pt idx="1081">
                  <c:v>6.5584181372549011E-2</c:v>
                </c:pt>
                <c:pt idx="1082">
                  <c:v>6.3544627450980398E-2</c:v>
                </c:pt>
                <c:pt idx="1083">
                  <c:v>6.7608004901960783E-2</c:v>
                </c:pt>
                <c:pt idx="1084">
                  <c:v>6.5338588235294121E-2</c:v>
                </c:pt>
                <c:pt idx="1085">
                  <c:v>6.7579450980392169E-2</c:v>
                </c:pt>
                <c:pt idx="1086">
                  <c:v>6.6645901960784307E-2</c:v>
                </c:pt>
                <c:pt idx="1087">
                  <c:v>6.912791666666665E-2</c:v>
                </c:pt>
                <c:pt idx="1088">
                  <c:v>6.705007352941178E-2</c:v>
                </c:pt>
                <c:pt idx="1089">
                  <c:v>6.5059450980392175E-2</c:v>
                </c:pt>
                <c:pt idx="1090">
                  <c:v>7.4263098039215686E-2</c:v>
                </c:pt>
                <c:pt idx="1091">
                  <c:v>7.1263098039215683E-2</c:v>
                </c:pt>
                <c:pt idx="1092">
                  <c:v>7.1098151960784325E-2</c:v>
                </c:pt>
                <c:pt idx="1093">
                  <c:v>6.2427014705882362E-2</c:v>
                </c:pt>
                <c:pt idx="1094">
                  <c:v>6.2427014705882362E-2</c:v>
                </c:pt>
                <c:pt idx="1095">
                  <c:v>7.3999235294117643E-2</c:v>
                </c:pt>
                <c:pt idx="1096">
                  <c:v>6.795682352941175E-2</c:v>
                </c:pt>
                <c:pt idx="1097">
                  <c:v>6.5818720588235291E-2</c:v>
                </c:pt>
                <c:pt idx="1098">
                  <c:v>6.9361975490196057E-2</c:v>
                </c:pt>
                <c:pt idx="1099">
                  <c:v>6.9615764705882335E-2</c:v>
                </c:pt>
                <c:pt idx="1100">
                  <c:v>6.9451617647058816E-2</c:v>
                </c:pt>
                <c:pt idx="1101">
                  <c:v>6.6783220588235298E-2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3BB-4002-AFD4-DB9FDE3BA1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7355264"/>
        <c:axId val="247373824"/>
      </c:scatterChart>
      <c:valAx>
        <c:axId val="247355264"/>
        <c:scaling>
          <c:orientation val="minMax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 sz="8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30-Year Treasury Yield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7373824"/>
        <c:crosses val="autoZero"/>
        <c:crossBetween val="midCat"/>
      </c:valAx>
      <c:valAx>
        <c:axId val="247373824"/>
        <c:scaling>
          <c:orientation val="minMax"/>
          <c:max val="0.12000000000000001"/>
          <c:min val="-4.0000000000000008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 sz="8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Equity Risk Premium</a:t>
                </a:r>
              </a:p>
            </c:rich>
          </c:tx>
          <c:layout>
            <c:manualLayout>
              <c:xMode val="edge"/>
              <c:yMode val="edge"/>
              <c:x val="1.944431025876367E-2"/>
              <c:y val="0.28139982502187227"/>
            </c:manualLayout>
          </c:layout>
          <c:overlay val="0"/>
          <c:spPr>
            <a:noFill/>
            <a:ln w="25400">
              <a:noFill/>
            </a:ln>
          </c:sp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7355264"/>
        <c:crosses val="autoZero"/>
        <c:crossBetween val="midCat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991712135568117"/>
          <c:y val="5.2757793764988008E-2"/>
          <c:w val="0.79811197874124651"/>
          <c:h val="0.78198228818519977"/>
        </c:manualLayout>
      </c:layout>
      <c:scatterChart>
        <c:scatterStyle val="lineMarker"/>
        <c:varyColors val="0"/>
        <c:ser>
          <c:idx val="0"/>
          <c:order val="0"/>
          <c:tx>
            <c:strRef>
              <c:f>'Past Rate Cases Settled'!$AC$8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8"/>
            <c:spPr>
              <a:solidFill>
                <a:srgbClr val="5B9BD5"/>
              </a:solidFill>
              <a:ln w="6350">
                <a:noFill/>
              </a:ln>
            </c:spPr>
          </c:marker>
          <c:trendline>
            <c:trendlineType val="log"/>
            <c:dispRSqr val="0"/>
            <c:dispEq val="0"/>
          </c:trendline>
          <c:trendline>
            <c:trendlineType val="log"/>
            <c:dispRSqr val="0"/>
            <c:dispEq val="0"/>
          </c:trendline>
          <c:trendline>
            <c:trendlineType val="log"/>
            <c:dispRSqr val="1"/>
            <c:dispEq val="1"/>
            <c:trendlineLbl>
              <c:layout>
                <c:manualLayout>
                  <c:x val="0.11729286964129484"/>
                  <c:y val="-0.29757436570428697"/>
                </c:manualLayout>
              </c:layout>
              <c:numFmt formatCode="#,##0.0000" sourceLinked="0"/>
              <c:txPr>
                <a:bodyPr/>
                <a:lstStyle/>
                <a:p>
                  <a:pPr>
                    <a:defRPr sz="800" b="0" i="0" u="none" strike="noStrike" baseline="0">
                      <a:solidFill>
                        <a:srgbClr val="000000"/>
                      </a:solidFill>
                      <a:latin typeface="Arial" panose="020B0604020202020204" pitchFamily="34" charset="0"/>
                      <a:ea typeface="Calibri"/>
                      <a:cs typeface="Arial" panose="020B0604020202020204" pitchFamily="34" charset="0"/>
                    </a:defRPr>
                  </a:pPr>
                  <a:endParaRPr lang="en-US"/>
                </a:p>
              </c:txPr>
            </c:trendlineLbl>
          </c:trendline>
          <c:xVal>
            <c:numRef>
              <c:f>'Past Rate Cases Settled'!$AB$9:$AB$381</c:f>
              <c:numCache>
                <c:formatCode>0.00%</c:formatCode>
                <c:ptCount val="373"/>
                <c:pt idx="0">
                  <c:v>0.10638124999999998</c:v>
                </c:pt>
                <c:pt idx="1">
                  <c:v>0.10674635416666665</c:v>
                </c:pt>
                <c:pt idx="2">
                  <c:v>0.10755885416666666</c:v>
                </c:pt>
                <c:pt idx="3">
                  <c:v>0.10811927083333335</c:v>
                </c:pt>
                <c:pt idx="4">
                  <c:v>0.10811927083333335</c:v>
                </c:pt>
                <c:pt idx="5">
                  <c:v>0.10913697916666666</c:v>
                </c:pt>
                <c:pt idx="6">
                  <c:v>0.11054166666666665</c:v>
                </c:pt>
                <c:pt idx="7">
                  <c:v>0.11168666666666666</c:v>
                </c:pt>
                <c:pt idx="8">
                  <c:v>0.11186760416666668</c:v>
                </c:pt>
                <c:pt idx="9">
                  <c:v>0.13086479166666673</c:v>
                </c:pt>
                <c:pt idx="10">
                  <c:v>0.13427260416666667</c:v>
                </c:pt>
                <c:pt idx="11">
                  <c:v>0.13636947916666661</c:v>
                </c:pt>
                <c:pt idx="12">
                  <c:v>0.13891635416666667</c:v>
                </c:pt>
                <c:pt idx="13">
                  <c:v>0.13960385416666674</c:v>
                </c:pt>
                <c:pt idx="14">
                  <c:v>0.13825541666666666</c:v>
                </c:pt>
                <c:pt idx="15">
                  <c:v>0.13777468749999996</c:v>
                </c:pt>
                <c:pt idx="16">
                  <c:v>0.13750281249999993</c:v>
                </c:pt>
                <c:pt idx="17">
                  <c:v>0.13551687499999998</c:v>
                </c:pt>
                <c:pt idx="18">
                  <c:v>0.13474916666666667</c:v>
                </c:pt>
                <c:pt idx="19">
                  <c:v>0.13198302083333335</c:v>
                </c:pt>
                <c:pt idx="20">
                  <c:v>0.13064604166666671</c:v>
                </c:pt>
                <c:pt idx="21">
                  <c:v>0.12501062500000001</c:v>
                </c:pt>
                <c:pt idx="22">
                  <c:v>0.12272520833333329</c:v>
                </c:pt>
                <c:pt idx="23">
                  <c:v>0.11507989583333322</c:v>
                </c:pt>
                <c:pt idx="24">
                  <c:v>0.10919500000000006</c:v>
                </c:pt>
                <c:pt idx="25">
                  <c:v>0.10808645833333334</c:v>
                </c:pt>
                <c:pt idx="26">
                  <c:v>0.10877125000000003</c:v>
                </c:pt>
                <c:pt idx="27">
                  <c:v>0.10906416666666667</c:v>
                </c:pt>
                <c:pt idx="28">
                  <c:v>0.11077411458333326</c:v>
                </c:pt>
                <c:pt idx="29">
                  <c:v>0.11105140624999998</c:v>
                </c:pt>
                <c:pt idx="30">
                  <c:v>0.11132041666666664</c:v>
                </c:pt>
                <c:pt idx="31">
                  <c:v>0.11242864583333323</c:v>
                </c:pt>
                <c:pt idx="32">
                  <c:v>0.11407666666666665</c:v>
                </c:pt>
                <c:pt idx="33">
                  <c:v>0.11487114583333331</c:v>
                </c:pt>
                <c:pt idx="34">
                  <c:v>0.11752963541666663</c:v>
                </c:pt>
                <c:pt idx="35">
                  <c:v>0.12231010416666656</c:v>
                </c:pt>
                <c:pt idx="36">
                  <c:v>0.1240611979166667</c:v>
                </c:pt>
                <c:pt idx="37">
                  <c:v>0.12594515625000005</c:v>
                </c:pt>
                <c:pt idx="38">
                  <c:v>0.12598062500000004</c:v>
                </c:pt>
                <c:pt idx="39">
                  <c:v>0.12616447916666662</c:v>
                </c:pt>
                <c:pt idx="40">
                  <c:v>0.1261639583333333</c:v>
                </c:pt>
                <c:pt idx="41">
                  <c:v>0.12584338541666659</c:v>
                </c:pt>
                <c:pt idx="42">
                  <c:v>0.1253453125</c:v>
                </c:pt>
                <c:pt idx="43">
                  <c:v>0.12203104166666671</c:v>
                </c:pt>
                <c:pt idx="44">
                  <c:v>0.11813864583333335</c:v>
                </c:pt>
                <c:pt idx="45">
                  <c:v>0.11691390625000007</c:v>
                </c:pt>
                <c:pt idx="46">
                  <c:v>0.11670781250000006</c:v>
                </c:pt>
                <c:pt idx="47">
                  <c:v>0.11572651041666672</c:v>
                </c:pt>
                <c:pt idx="48">
                  <c:v>0.11090614583333332</c:v>
                </c:pt>
                <c:pt idx="49">
                  <c:v>0.10924234374999997</c:v>
                </c:pt>
                <c:pt idx="50">
                  <c:v>0.10905265624999998</c:v>
                </c:pt>
                <c:pt idx="51">
                  <c:v>0.1086947395833333</c:v>
                </c:pt>
                <c:pt idx="52">
                  <c:v>0.10277572916666655</c:v>
                </c:pt>
                <c:pt idx="53">
                  <c:v>0.10041385416666661</c:v>
                </c:pt>
                <c:pt idx="54">
                  <c:v>9.2639062499999938E-2</c:v>
                </c:pt>
                <c:pt idx="55">
                  <c:v>7.9899687499999997E-2</c:v>
                </c:pt>
                <c:pt idx="56">
                  <c:v>7.498208333333338E-2</c:v>
                </c:pt>
                <c:pt idx="57">
                  <c:v>7.4629895833333335E-2</c:v>
                </c:pt>
                <c:pt idx="58">
                  <c:v>7.4733281250000005E-2</c:v>
                </c:pt>
                <c:pt idx="59">
                  <c:v>8.0852604166666633E-2</c:v>
                </c:pt>
                <c:pt idx="60">
                  <c:v>8.3458177083333265E-2</c:v>
                </c:pt>
                <c:pt idx="61">
                  <c:v>8.477151041666664E-2</c:v>
                </c:pt>
                <c:pt idx="62">
                  <c:v>8.8443333333333277E-2</c:v>
                </c:pt>
                <c:pt idx="63">
                  <c:v>8.8516249999999949E-2</c:v>
                </c:pt>
                <c:pt idx="64">
                  <c:v>8.8675364583333291E-2</c:v>
                </c:pt>
                <c:pt idx="65">
                  <c:v>8.9812864583333304E-2</c:v>
                </c:pt>
                <c:pt idx="66">
                  <c:v>8.9408697916666668E-2</c:v>
                </c:pt>
                <c:pt idx="67">
                  <c:v>8.9960625000000058E-2</c:v>
                </c:pt>
                <c:pt idx="68">
                  <c:v>8.9313802083333296E-2</c:v>
                </c:pt>
                <c:pt idx="69">
                  <c:v>8.9439583333333336E-2</c:v>
                </c:pt>
                <c:pt idx="70">
                  <c:v>8.9449583333333318E-2</c:v>
                </c:pt>
                <c:pt idx="71">
                  <c:v>9.0467916666666634E-2</c:v>
                </c:pt>
                <c:pt idx="72">
                  <c:v>9.051109374999998E-2</c:v>
                </c:pt>
                <c:pt idx="73">
                  <c:v>9.0485520833333236E-2</c:v>
                </c:pt>
                <c:pt idx="74">
                  <c:v>9.0391718750000002E-2</c:v>
                </c:pt>
                <c:pt idx="75">
                  <c:v>9.0526822916666638E-2</c:v>
                </c:pt>
                <c:pt idx="76">
                  <c:v>8.2556770833333321E-2</c:v>
                </c:pt>
                <c:pt idx="77">
                  <c:v>8.1645520833333332E-2</c:v>
                </c:pt>
                <c:pt idx="78">
                  <c:v>8.3017552083333307E-2</c:v>
                </c:pt>
                <c:pt idx="79">
                  <c:v>8.3091197916666623E-2</c:v>
                </c:pt>
                <c:pt idx="80">
                  <c:v>8.6175677083333305E-2</c:v>
                </c:pt>
                <c:pt idx="81">
                  <c:v>8.6809635416666711E-2</c:v>
                </c:pt>
                <c:pt idx="82">
                  <c:v>8.6983489583333351E-2</c:v>
                </c:pt>
                <c:pt idx="83">
                  <c:v>8.6700937500000075E-2</c:v>
                </c:pt>
                <c:pt idx="84">
                  <c:v>8.668854166666673E-2</c:v>
                </c:pt>
                <c:pt idx="85">
                  <c:v>8.6616354166666729E-2</c:v>
                </c:pt>
                <c:pt idx="86">
                  <c:v>8.5904270833333393E-2</c:v>
                </c:pt>
                <c:pt idx="87">
                  <c:v>8.5684583333333383E-2</c:v>
                </c:pt>
                <c:pt idx="88">
                  <c:v>8.5414531249999995E-2</c:v>
                </c:pt>
                <c:pt idx="89">
                  <c:v>8.3505677083333341E-2</c:v>
                </c:pt>
                <c:pt idx="90">
                  <c:v>8.3443437500000009E-2</c:v>
                </c:pt>
                <c:pt idx="91">
                  <c:v>8.2313697916666664E-2</c:v>
                </c:pt>
                <c:pt idx="92">
                  <c:v>8.2298020833333332E-2</c:v>
                </c:pt>
                <c:pt idx="93">
                  <c:v>8.1966093749999983E-2</c:v>
                </c:pt>
                <c:pt idx="94">
                  <c:v>8.0679791666666681E-2</c:v>
                </c:pt>
                <c:pt idx="95">
                  <c:v>8.0578437499999989E-2</c:v>
                </c:pt>
                <c:pt idx="96">
                  <c:v>8.0548020833333331E-2</c:v>
                </c:pt>
                <c:pt idx="97">
                  <c:v>7.904208333333336E-2</c:v>
                </c:pt>
                <c:pt idx="98">
                  <c:v>7.8365468750000014E-2</c:v>
                </c:pt>
                <c:pt idx="99">
                  <c:v>7.7141822916666644E-2</c:v>
                </c:pt>
                <c:pt idx="100">
                  <c:v>7.7122395833333343E-2</c:v>
                </c:pt>
                <c:pt idx="101">
                  <c:v>7.7053020833333333E-2</c:v>
                </c:pt>
                <c:pt idx="102">
                  <c:v>7.7044531249999992E-2</c:v>
                </c:pt>
                <c:pt idx="103">
                  <c:v>7.6154062500000022E-2</c:v>
                </c:pt>
                <c:pt idx="104">
                  <c:v>7.6129062500000025E-2</c:v>
                </c:pt>
                <c:pt idx="105">
                  <c:v>7.5385729166666707E-2</c:v>
                </c:pt>
                <c:pt idx="106">
                  <c:v>6.9336770833333325E-2</c:v>
                </c:pt>
                <c:pt idx="107">
                  <c:v>6.5779427083333328E-2</c:v>
                </c:pt>
                <c:pt idx="108">
                  <c:v>6.4220885416666665E-2</c:v>
                </c:pt>
                <c:pt idx="109">
                  <c:v>6.3258697916666648E-2</c:v>
                </c:pt>
                <c:pt idx="110">
                  <c:v>6.3242239583333318E-2</c:v>
                </c:pt>
                <c:pt idx="111">
                  <c:v>6.4614739583333344E-2</c:v>
                </c:pt>
                <c:pt idx="112">
                  <c:v>7.526708333333329E-2</c:v>
                </c:pt>
                <c:pt idx="113">
                  <c:v>7.7173749999999999E-2</c:v>
                </c:pt>
                <c:pt idx="114">
                  <c:v>7.7324427083333355E-2</c:v>
                </c:pt>
                <c:pt idx="115">
                  <c:v>7.7306406250000015E-2</c:v>
                </c:pt>
                <c:pt idx="116">
                  <c:v>7.7178489583333357E-2</c:v>
                </c:pt>
                <c:pt idx="117">
                  <c:v>7.5989166666666705E-2</c:v>
                </c:pt>
                <c:pt idx="118">
                  <c:v>7.0950260416666702E-2</c:v>
                </c:pt>
                <c:pt idx="119">
                  <c:v>6.8662291666666639E-2</c:v>
                </c:pt>
                <c:pt idx="120">
                  <c:v>6.8662291666666639E-2</c:v>
                </c:pt>
                <c:pt idx="121">
                  <c:v>6.825572916666664E-2</c:v>
                </c:pt>
                <c:pt idx="122">
                  <c:v>6.7499427083333313E-2</c:v>
                </c:pt>
                <c:pt idx="123">
                  <c:v>6.4098020833333311E-2</c:v>
                </c:pt>
                <c:pt idx="124">
                  <c:v>6.4148125E-2</c:v>
                </c:pt>
                <c:pt idx="125">
                  <c:v>6.4134062500000005E-2</c:v>
                </c:pt>
                <c:pt idx="126">
                  <c:v>6.4173333333333332E-2</c:v>
                </c:pt>
                <c:pt idx="127">
                  <c:v>6.4189062500000019E-2</c:v>
                </c:pt>
                <c:pt idx="128">
                  <c:v>6.4743072916666713E-2</c:v>
                </c:pt>
                <c:pt idx="129">
                  <c:v>6.4800468750000048E-2</c:v>
                </c:pt>
                <c:pt idx="130">
                  <c:v>6.5832187500000042E-2</c:v>
                </c:pt>
                <c:pt idx="131">
                  <c:v>6.7892968750000046E-2</c:v>
                </c:pt>
                <c:pt idx="132">
                  <c:v>6.8370104166666668E-2</c:v>
                </c:pt>
                <c:pt idx="133">
                  <c:v>6.8415781249999988E-2</c:v>
                </c:pt>
                <c:pt idx="134">
                  <c:v>6.5911614583333319E-2</c:v>
                </c:pt>
                <c:pt idx="135">
                  <c:v>6.2455572916666674E-2</c:v>
                </c:pt>
                <c:pt idx="136">
                  <c:v>6.2037760416666664E-2</c:v>
                </c:pt>
                <c:pt idx="137">
                  <c:v>5.564765624999999E-2</c:v>
                </c:pt>
                <c:pt idx="138">
                  <c:v>5.723421875000001E-2</c:v>
                </c:pt>
                <c:pt idx="139">
                  <c:v>5.9172135416666716E-2</c:v>
                </c:pt>
                <c:pt idx="140">
                  <c:v>5.7888906250000004E-2</c:v>
                </c:pt>
                <c:pt idx="141">
                  <c:v>5.610505208333335E-2</c:v>
                </c:pt>
                <c:pt idx="142">
                  <c:v>5.5870364583333325E-2</c:v>
                </c:pt>
                <c:pt idx="143">
                  <c:v>5.5548489583333312E-2</c:v>
                </c:pt>
                <c:pt idx="144">
                  <c:v>5.5522552083333294E-2</c:v>
                </c:pt>
                <c:pt idx="145">
                  <c:v>5.5393489583333316E-2</c:v>
                </c:pt>
                <c:pt idx="146">
                  <c:v>5.4940677083333334E-2</c:v>
                </c:pt>
                <c:pt idx="147">
                  <c:v>5.4872083333333342E-2</c:v>
                </c:pt>
                <c:pt idx="148">
                  <c:v>5.4751348958333335E-2</c:v>
                </c:pt>
                <c:pt idx="149">
                  <c:v>5.4734093750000011E-2</c:v>
                </c:pt>
                <c:pt idx="150">
                  <c:v>5.2792343750000026E-2</c:v>
                </c:pt>
                <c:pt idx="151">
                  <c:v>5.2489531250000006E-2</c:v>
                </c:pt>
                <c:pt idx="152">
                  <c:v>5.2274229166666679E-2</c:v>
                </c:pt>
                <c:pt idx="153">
                  <c:v>5.1704015624999981E-2</c:v>
                </c:pt>
                <c:pt idx="154">
                  <c:v>4.7965151041666654E-2</c:v>
                </c:pt>
                <c:pt idx="155">
                  <c:v>4.7955692708333324E-2</c:v>
                </c:pt>
                <c:pt idx="156">
                  <c:v>4.7918015624999984E-2</c:v>
                </c:pt>
                <c:pt idx="157">
                  <c:v>4.7829062499999991E-2</c:v>
                </c:pt>
                <c:pt idx="158">
                  <c:v>4.8223291666666633E-2</c:v>
                </c:pt>
                <c:pt idx="159">
                  <c:v>4.938164062499998E-2</c:v>
                </c:pt>
                <c:pt idx="160">
                  <c:v>4.938265624999999E-2</c:v>
                </c:pt>
                <c:pt idx="161">
                  <c:v>4.9394510416666648E-2</c:v>
                </c:pt>
                <c:pt idx="162">
                  <c:v>5.0681296875000004E-2</c:v>
                </c:pt>
                <c:pt idx="163">
                  <c:v>5.0702421874999994E-2</c:v>
                </c:pt>
                <c:pt idx="164">
                  <c:v>5.1052088541666672E-2</c:v>
                </c:pt>
                <c:pt idx="165">
                  <c:v>5.1052088541666672E-2</c:v>
                </c:pt>
                <c:pt idx="166">
                  <c:v>5.1043609375000042E-2</c:v>
                </c:pt>
                <c:pt idx="167">
                  <c:v>5.0706661458333337E-2</c:v>
                </c:pt>
                <c:pt idx="168">
                  <c:v>5.0811270833333345E-2</c:v>
                </c:pt>
                <c:pt idx="169">
                  <c:v>5.0839520833333346E-2</c:v>
                </c:pt>
                <c:pt idx="170">
                  <c:v>5.084353124999999E-2</c:v>
                </c:pt>
                <c:pt idx="171">
                  <c:v>5.0781921874999997E-2</c:v>
                </c:pt>
                <c:pt idx="172">
                  <c:v>4.9404812499999999E-2</c:v>
                </c:pt>
                <c:pt idx="173">
                  <c:v>4.8773812500000006E-2</c:v>
                </c:pt>
                <c:pt idx="174">
                  <c:v>4.8544531250000023E-2</c:v>
                </c:pt>
                <c:pt idx="175">
                  <c:v>4.7698744791666685E-2</c:v>
                </c:pt>
                <c:pt idx="176">
                  <c:v>4.7538968750000014E-2</c:v>
                </c:pt>
                <c:pt idx="177">
                  <c:v>4.7512947916666666E-2</c:v>
                </c:pt>
                <c:pt idx="178">
                  <c:v>4.7376072916666671E-2</c:v>
                </c:pt>
                <c:pt idx="179">
                  <c:v>4.6020567708333342E-2</c:v>
                </c:pt>
                <c:pt idx="180">
                  <c:v>4.5289671875000048E-2</c:v>
                </c:pt>
                <c:pt idx="181">
                  <c:v>4.5233442708333384E-2</c:v>
                </c:pt>
                <c:pt idx="182">
                  <c:v>4.5313348958333353E-2</c:v>
                </c:pt>
                <c:pt idx="183">
                  <c:v>4.5313348958333353E-2</c:v>
                </c:pt>
                <c:pt idx="184">
                  <c:v>4.5405796874999994E-2</c:v>
                </c:pt>
                <c:pt idx="185">
                  <c:v>4.8117604166666668E-2</c:v>
                </c:pt>
                <c:pt idx="186">
                  <c:v>4.8352218749999988E-2</c:v>
                </c:pt>
                <c:pt idx="187">
                  <c:v>4.862791666666666E-2</c:v>
                </c:pt>
                <c:pt idx="188">
                  <c:v>4.8663249999999991E-2</c:v>
                </c:pt>
                <c:pt idx="189">
                  <c:v>4.9149848958333305E-2</c:v>
                </c:pt>
                <c:pt idx="190">
                  <c:v>4.9328812499999965E-2</c:v>
                </c:pt>
                <c:pt idx="191">
                  <c:v>4.967550520833338E-2</c:v>
                </c:pt>
                <c:pt idx="192">
                  <c:v>4.967550520833338E-2</c:v>
                </c:pt>
                <c:pt idx="193">
                  <c:v>4.964378645833336E-2</c:v>
                </c:pt>
                <c:pt idx="194">
                  <c:v>4.961641145833335E-2</c:v>
                </c:pt>
                <c:pt idx="195">
                  <c:v>4.9516776041666682E-2</c:v>
                </c:pt>
                <c:pt idx="196">
                  <c:v>4.8521270833333331E-2</c:v>
                </c:pt>
                <c:pt idx="197">
                  <c:v>4.8497437499999997E-2</c:v>
                </c:pt>
                <c:pt idx="198">
                  <c:v>4.7992812500000009E-2</c:v>
                </c:pt>
                <c:pt idx="199">
                  <c:v>4.8319104166666654E-2</c:v>
                </c:pt>
                <c:pt idx="200">
                  <c:v>4.8577145833333342E-2</c:v>
                </c:pt>
                <c:pt idx="201">
                  <c:v>4.8866468750000003E-2</c:v>
                </c:pt>
                <c:pt idx="202">
                  <c:v>4.8756312499999982E-2</c:v>
                </c:pt>
                <c:pt idx="203">
                  <c:v>4.8644437499999978E-2</c:v>
                </c:pt>
                <c:pt idx="204">
                  <c:v>4.8601968749999995E-2</c:v>
                </c:pt>
                <c:pt idx="205">
                  <c:v>4.8585333333333335E-2</c:v>
                </c:pt>
                <c:pt idx="206">
                  <c:v>4.8585333333333335E-2</c:v>
                </c:pt>
                <c:pt idx="207">
                  <c:v>4.850952604166666E-2</c:v>
                </c:pt>
                <c:pt idx="208">
                  <c:v>4.8487531249999993E-2</c:v>
                </c:pt>
                <c:pt idx="209">
                  <c:v>4.7864921875000022E-2</c:v>
                </c:pt>
                <c:pt idx="210">
                  <c:v>4.7052453124999984E-2</c:v>
                </c:pt>
                <c:pt idx="211">
                  <c:v>4.5859078125000001E-2</c:v>
                </c:pt>
                <c:pt idx="212">
                  <c:v>4.5719156250000011E-2</c:v>
                </c:pt>
                <c:pt idx="213">
                  <c:v>4.526299999999997E-2</c:v>
                </c:pt>
                <c:pt idx="214">
                  <c:v>4.5037604166666627E-2</c:v>
                </c:pt>
                <c:pt idx="215">
                  <c:v>4.5016291666666632E-2</c:v>
                </c:pt>
                <c:pt idx="216">
                  <c:v>4.4925223958333343E-2</c:v>
                </c:pt>
                <c:pt idx="217">
                  <c:v>4.4751510416666661E-2</c:v>
                </c:pt>
                <c:pt idx="218">
                  <c:v>4.4664593750000009E-2</c:v>
                </c:pt>
                <c:pt idx="219">
                  <c:v>4.4415661458333318E-2</c:v>
                </c:pt>
                <c:pt idx="220">
                  <c:v>4.4377541666666652E-2</c:v>
                </c:pt>
                <c:pt idx="221">
                  <c:v>4.3895166666666631E-2</c:v>
                </c:pt>
                <c:pt idx="222">
                  <c:v>4.2332666666666637E-2</c:v>
                </c:pt>
                <c:pt idx="223">
                  <c:v>4.2154562499999958E-2</c:v>
                </c:pt>
                <c:pt idx="224">
                  <c:v>3.9339234375000011E-2</c:v>
                </c:pt>
                <c:pt idx="225">
                  <c:v>3.8239046875000023E-2</c:v>
                </c:pt>
                <c:pt idx="226">
                  <c:v>3.7661453125000029E-2</c:v>
                </c:pt>
                <c:pt idx="227">
                  <c:v>3.7137734375000002E-2</c:v>
                </c:pt>
                <c:pt idx="228">
                  <c:v>3.7155692708333347E-2</c:v>
                </c:pt>
                <c:pt idx="229">
                  <c:v>3.753242708333334E-2</c:v>
                </c:pt>
                <c:pt idx="230">
                  <c:v>3.7584703125000007E-2</c:v>
                </c:pt>
                <c:pt idx="231">
                  <c:v>4.0570244791666661E-2</c:v>
                </c:pt>
                <c:pt idx="232">
                  <c:v>4.117184895833334E-2</c:v>
                </c:pt>
                <c:pt idx="233">
                  <c:v>4.1766192708333337E-2</c:v>
                </c:pt>
                <c:pt idx="234">
                  <c:v>4.1798630208333333E-2</c:v>
                </c:pt>
                <c:pt idx="235">
                  <c:v>4.2000833333333341E-2</c:v>
                </c:pt>
                <c:pt idx="236">
                  <c:v>4.2079322916666662E-2</c:v>
                </c:pt>
                <c:pt idx="237">
                  <c:v>4.2368760416666679E-2</c:v>
                </c:pt>
                <c:pt idx="238">
                  <c:v>4.2368760416666679E-2</c:v>
                </c:pt>
                <c:pt idx="239">
                  <c:v>4.3677432291666679E-2</c:v>
                </c:pt>
                <c:pt idx="240">
                  <c:v>4.3704239583333339E-2</c:v>
                </c:pt>
                <c:pt idx="241">
                  <c:v>4.3704239583333339E-2</c:v>
                </c:pt>
                <c:pt idx="242">
                  <c:v>4.3704239583333339E-2</c:v>
                </c:pt>
                <c:pt idx="243">
                  <c:v>4.4062458333333325E-2</c:v>
                </c:pt>
                <c:pt idx="244">
                  <c:v>4.4062020833333305E-2</c:v>
                </c:pt>
                <c:pt idx="245">
                  <c:v>4.4055786458333301E-2</c:v>
                </c:pt>
                <c:pt idx="246">
                  <c:v>4.4073786458333312E-2</c:v>
                </c:pt>
                <c:pt idx="247">
                  <c:v>4.4091968749999981E-2</c:v>
                </c:pt>
                <c:pt idx="248">
                  <c:v>4.4183781249999998E-2</c:v>
                </c:pt>
                <c:pt idx="249">
                  <c:v>4.4537750000000015E-2</c:v>
                </c:pt>
                <c:pt idx="250">
                  <c:v>4.4537750000000015E-2</c:v>
                </c:pt>
                <c:pt idx="251">
                  <c:v>4.451788541666666E-2</c:v>
                </c:pt>
                <c:pt idx="252">
                  <c:v>4.449504687500002E-2</c:v>
                </c:pt>
                <c:pt idx="253">
                  <c:v>4.4476010416666677E-2</c:v>
                </c:pt>
                <c:pt idx="254">
                  <c:v>4.4478312500000006E-2</c:v>
                </c:pt>
                <c:pt idx="255">
                  <c:v>4.4478312500000006E-2</c:v>
                </c:pt>
                <c:pt idx="256">
                  <c:v>4.435728645833336E-2</c:v>
                </c:pt>
                <c:pt idx="257">
                  <c:v>4.4190057291666689E-2</c:v>
                </c:pt>
                <c:pt idx="258">
                  <c:v>4.4137718750000006E-2</c:v>
                </c:pt>
                <c:pt idx="259">
                  <c:v>4.3500156249999984E-2</c:v>
                </c:pt>
                <c:pt idx="260">
                  <c:v>4.3246088541666665E-2</c:v>
                </c:pt>
                <c:pt idx="261">
                  <c:v>4.3174604166666665E-2</c:v>
                </c:pt>
                <c:pt idx="262">
                  <c:v>4.3174604166666665E-2</c:v>
                </c:pt>
                <c:pt idx="263">
                  <c:v>4.2249057291666663E-2</c:v>
                </c:pt>
                <c:pt idx="264">
                  <c:v>4.1949927083333331E-2</c:v>
                </c:pt>
                <c:pt idx="265">
                  <c:v>4.1565494791666657E-2</c:v>
                </c:pt>
                <c:pt idx="266">
                  <c:v>4.1405260416666652E-2</c:v>
                </c:pt>
                <c:pt idx="267">
                  <c:v>4.1309322916666655E-2</c:v>
                </c:pt>
                <c:pt idx="268">
                  <c:v>4.1292630208333327E-2</c:v>
                </c:pt>
                <c:pt idx="269">
                  <c:v>4.1289994791666666E-2</c:v>
                </c:pt>
                <c:pt idx="270">
                  <c:v>4.1272291666666676E-2</c:v>
                </c:pt>
                <c:pt idx="271">
                  <c:v>4.1238770833333348E-2</c:v>
                </c:pt>
                <c:pt idx="272">
                  <c:v>4.1142473958333335E-2</c:v>
                </c:pt>
                <c:pt idx="273">
                  <c:v>4.1056546875000002E-2</c:v>
                </c:pt>
                <c:pt idx="274">
                  <c:v>4.0973979166666667E-2</c:v>
                </c:pt>
                <c:pt idx="275">
                  <c:v>4.1413937500000012E-2</c:v>
                </c:pt>
                <c:pt idx="276">
                  <c:v>4.1921052083333334E-2</c:v>
                </c:pt>
                <c:pt idx="277">
                  <c:v>4.2426630208333337E-2</c:v>
                </c:pt>
                <c:pt idx="278">
                  <c:v>4.3231177083333322E-2</c:v>
                </c:pt>
                <c:pt idx="279">
                  <c:v>4.336474999999998E-2</c:v>
                </c:pt>
                <c:pt idx="280">
                  <c:v>4.3922713541666651E-2</c:v>
                </c:pt>
                <c:pt idx="281">
                  <c:v>4.381527604166665E-2</c:v>
                </c:pt>
                <c:pt idx="282">
                  <c:v>4.3609640625000001E-2</c:v>
                </c:pt>
                <c:pt idx="283">
                  <c:v>4.2324203125000008E-2</c:v>
                </c:pt>
                <c:pt idx="284">
                  <c:v>4.1234984375000006E-2</c:v>
                </c:pt>
                <c:pt idx="285">
                  <c:v>3.770021875E-2</c:v>
                </c:pt>
                <c:pt idx="286">
                  <c:v>3.770021875E-2</c:v>
                </c:pt>
                <c:pt idx="287">
                  <c:v>3.7367598958333331E-2</c:v>
                </c:pt>
                <c:pt idx="288">
                  <c:v>3.7289796874999996E-2</c:v>
                </c:pt>
                <c:pt idx="289">
                  <c:v>3.5342364583333334E-2</c:v>
                </c:pt>
                <c:pt idx="290">
                  <c:v>3.5210895833333332E-2</c:v>
                </c:pt>
                <c:pt idx="291">
                  <c:v>3.4390067708333326E-2</c:v>
                </c:pt>
                <c:pt idx="292">
                  <c:v>3.4049755208333331E-2</c:v>
                </c:pt>
                <c:pt idx="293">
                  <c:v>3.3812171875000012E-2</c:v>
                </c:pt>
                <c:pt idx="294">
                  <c:v>3.273819270833335E-2</c:v>
                </c:pt>
                <c:pt idx="295">
                  <c:v>3.2542468750000005E-2</c:v>
                </c:pt>
                <c:pt idx="296">
                  <c:v>3.1662906249999991E-2</c:v>
                </c:pt>
                <c:pt idx="297">
                  <c:v>3.1528734374999999E-2</c:v>
                </c:pt>
                <c:pt idx="298">
                  <c:v>3.1255651041666659E-2</c:v>
                </c:pt>
                <c:pt idx="299">
                  <c:v>3.0525218749999986E-2</c:v>
                </c:pt>
                <c:pt idx="300">
                  <c:v>3.050192187499999E-2</c:v>
                </c:pt>
                <c:pt idx="301">
                  <c:v>3.0399583333333313E-2</c:v>
                </c:pt>
                <c:pt idx="302">
                  <c:v>3.028240624999998E-2</c:v>
                </c:pt>
                <c:pt idx="303">
                  <c:v>3.0125203124999982E-2</c:v>
                </c:pt>
                <c:pt idx="304">
                  <c:v>2.9393895833333312E-2</c:v>
                </c:pt>
                <c:pt idx="305">
                  <c:v>2.9313390625000008E-2</c:v>
                </c:pt>
                <c:pt idx="306">
                  <c:v>2.925469791666668E-2</c:v>
                </c:pt>
                <c:pt idx="307">
                  <c:v>2.9252119791666684E-2</c:v>
                </c:pt>
                <c:pt idx="308">
                  <c:v>2.8863984375000037E-2</c:v>
                </c:pt>
                <c:pt idx="309">
                  <c:v>2.8863984375000037E-2</c:v>
                </c:pt>
                <c:pt idx="310">
                  <c:v>2.8609890625000023E-2</c:v>
                </c:pt>
                <c:pt idx="311">
                  <c:v>2.8526901041666688E-2</c:v>
                </c:pt>
                <c:pt idx="312">
                  <c:v>2.8510401041666678E-2</c:v>
                </c:pt>
                <c:pt idx="313">
                  <c:v>2.8510401041666678E-2</c:v>
                </c:pt>
                <c:pt idx="314">
                  <c:v>2.8510401041666678E-2</c:v>
                </c:pt>
                <c:pt idx="315">
                  <c:v>2.8510401041666678E-2</c:v>
                </c:pt>
                <c:pt idx="316">
                  <c:v>2.8431411458333351E-2</c:v>
                </c:pt>
                <c:pt idx="317">
                  <c:v>2.8318937500000016E-2</c:v>
                </c:pt>
                <c:pt idx="318">
                  <c:v>2.8318937500000016E-2</c:v>
                </c:pt>
                <c:pt idx="319">
                  <c:v>2.8318937500000016E-2</c:v>
                </c:pt>
                <c:pt idx="320">
                  <c:v>2.8298125000000007E-2</c:v>
                </c:pt>
                <c:pt idx="321">
                  <c:v>2.8298125000000007E-2</c:v>
                </c:pt>
                <c:pt idx="322">
                  <c:v>2.8626197916666655E-2</c:v>
                </c:pt>
                <c:pt idx="323">
                  <c:v>2.8885937499999997E-2</c:v>
                </c:pt>
                <c:pt idx="324">
                  <c:v>2.9094453124999992E-2</c:v>
                </c:pt>
                <c:pt idx="325">
                  <c:v>2.9543135416666661E-2</c:v>
                </c:pt>
                <c:pt idx="326">
                  <c:v>2.9647843750000003E-2</c:v>
                </c:pt>
                <c:pt idx="327">
                  <c:v>2.9900203125000007E-2</c:v>
                </c:pt>
                <c:pt idx="328">
                  <c:v>2.9929994791666668E-2</c:v>
                </c:pt>
                <c:pt idx="329">
                  <c:v>3.0079145833333338E-2</c:v>
                </c:pt>
                <c:pt idx="330">
                  <c:v>3.0276119791666677E-2</c:v>
                </c:pt>
                <c:pt idx="331">
                  <c:v>3.0354661458333345E-2</c:v>
                </c:pt>
                <c:pt idx="332">
                  <c:v>3.2808786458333357E-2</c:v>
                </c:pt>
                <c:pt idx="333">
                  <c:v>3.2808786458333357E-2</c:v>
                </c:pt>
                <c:pt idx="334">
                  <c:v>3.3205614583333341E-2</c:v>
                </c:pt>
                <c:pt idx="335">
                  <c:v>3.4537749999999985E-2</c:v>
                </c:pt>
                <c:pt idx="336">
                  <c:v>3.4827338541666655E-2</c:v>
                </c:pt>
                <c:pt idx="337">
                  <c:v>3.4965145833333329E-2</c:v>
                </c:pt>
                <c:pt idx="338">
                  <c:v>3.5149005208333313E-2</c:v>
                </c:pt>
                <c:pt idx="339">
                  <c:v>3.5149005208333313E-2</c:v>
                </c:pt>
                <c:pt idx="340">
                  <c:v>3.5186416666666658E-2</c:v>
                </c:pt>
                <c:pt idx="341">
                  <c:v>3.5186416666666658E-2</c:v>
                </c:pt>
                <c:pt idx="342">
                  <c:v>3.5225901041666653E-2</c:v>
                </c:pt>
                <c:pt idx="343">
                  <c:v>3.5265828124999982E-2</c:v>
                </c:pt>
                <c:pt idx="344">
                  <c:v>3.7031156249999982E-2</c:v>
                </c:pt>
                <c:pt idx="345">
                  <c:v>3.7114130208333311E-2</c:v>
                </c:pt>
                <c:pt idx="346">
                  <c:v>3.7318619791666646E-2</c:v>
                </c:pt>
                <c:pt idx="347">
                  <c:v>3.6982510416666697E-2</c:v>
                </c:pt>
                <c:pt idx="348">
                  <c:v>3.6389416666666709E-2</c:v>
                </c:pt>
                <c:pt idx="349">
                  <c:v>3.6258901041666701E-2</c:v>
                </c:pt>
                <c:pt idx="350">
                  <c:v>3.6103406250000018E-2</c:v>
                </c:pt>
                <c:pt idx="351">
                  <c:v>3.6021364583333361E-2</c:v>
                </c:pt>
                <c:pt idx="352">
                  <c:v>3.5977890625000029E-2</c:v>
                </c:pt>
                <c:pt idx="353">
                  <c:v>3.5554093750000022E-2</c:v>
                </c:pt>
                <c:pt idx="354">
                  <c:v>3.5452437500000017E-2</c:v>
                </c:pt>
                <c:pt idx="355">
                  <c:v>3.5296510416666683E-2</c:v>
                </c:pt>
                <c:pt idx="356">
                  <c:v>3.4979572916666674E-2</c:v>
                </c:pt>
                <c:pt idx="357">
                  <c:v>3.4920802083333341E-2</c:v>
                </c:pt>
                <c:pt idx="358">
                  <c:v>3.4278614583333332E-2</c:v>
                </c:pt>
                <c:pt idx="359">
                  <c:v>3.2909984375000007E-2</c:v>
                </c:pt>
                <c:pt idx="360">
                  <c:v>3.2715968750000012E-2</c:v>
                </c:pt>
                <c:pt idx="361">
                  <c:v>3.0241802083333335E-2</c:v>
                </c:pt>
                <c:pt idx="362">
                  <c:v>2.8530994791666677E-2</c:v>
                </c:pt>
                <c:pt idx="363">
                  <c:v>2.8348385416666677E-2</c:v>
                </c:pt>
                <c:pt idx="364">
                  <c:v>2.7995718750000006E-2</c:v>
                </c:pt>
                <c:pt idx="365">
                  <c:v>2.7995718750000006E-2</c:v>
                </c:pt>
                <c:pt idx="366">
                  <c:v>2.8261390624999994E-2</c:v>
                </c:pt>
                <c:pt idx="367">
                  <c:v>2.9174578125000003E-2</c:v>
                </c:pt>
                <c:pt idx="368">
                  <c:v>2.9245807291666672E-2</c:v>
                </c:pt>
                <c:pt idx="369">
                  <c:v>2.9542729166666684E-2</c:v>
                </c:pt>
                <c:pt idx="370">
                  <c:v>2.9359187500000009E-2</c:v>
                </c:pt>
                <c:pt idx="371">
                  <c:v>2.7785265625000003E-2</c:v>
                </c:pt>
                <c:pt idx="372">
                  <c:v>2.7785265625000003E-2</c:v>
                </c:pt>
              </c:numCache>
            </c:numRef>
          </c:xVal>
          <c:yVal>
            <c:numRef>
              <c:f>'Past Rate Cases Settled'!$AC$9:$AC$381</c:f>
              <c:numCache>
                <c:formatCode>0.00%</c:formatCode>
                <c:ptCount val="373"/>
                <c:pt idx="0">
                  <c:v>4.9918750000000012E-2</c:v>
                </c:pt>
                <c:pt idx="1">
                  <c:v>3.5753645833333333E-2</c:v>
                </c:pt>
                <c:pt idx="2">
                  <c:v>5.044114583333334E-2</c:v>
                </c:pt>
                <c:pt idx="3">
                  <c:v>3.1880729166666663E-2</c:v>
                </c:pt>
                <c:pt idx="4">
                  <c:v>5.4380729166666655E-2</c:v>
                </c:pt>
                <c:pt idx="5">
                  <c:v>4.886302083333334E-2</c:v>
                </c:pt>
                <c:pt idx="6">
                  <c:v>5.0458333333333355E-2</c:v>
                </c:pt>
                <c:pt idx="7">
                  <c:v>4.1813333333333341E-2</c:v>
                </c:pt>
                <c:pt idx="8">
                  <c:v>4.6132395833333326E-2</c:v>
                </c:pt>
                <c:pt idx="9">
                  <c:v>1.413520833333326E-2</c:v>
                </c:pt>
                <c:pt idx="10">
                  <c:v>2.8227395833333335E-2</c:v>
                </c:pt>
                <c:pt idx="11">
                  <c:v>1.7130520833333385E-2</c:v>
                </c:pt>
                <c:pt idx="12">
                  <c:v>1.1083645833333322E-2</c:v>
                </c:pt>
                <c:pt idx="13">
                  <c:v>1.5396145833333263E-2</c:v>
                </c:pt>
                <c:pt idx="14">
                  <c:v>2.3444583333333352E-2</c:v>
                </c:pt>
                <c:pt idx="15">
                  <c:v>2.2253125000000484E-3</c:v>
                </c:pt>
                <c:pt idx="16">
                  <c:v>2.7497187500000075E-2</c:v>
                </c:pt>
                <c:pt idx="17">
                  <c:v>2.6483125000000024E-2</c:v>
                </c:pt>
                <c:pt idx="18">
                  <c:v>3.6950833333333349E-2</c:v>
                </c:pt>
                <c:pt idx="19">
                  <c:v>3.9516979166666633E-2</c:v>
                </c:pt>
                <c:pt idx="20">
                  <c:v>3.1853958333333293E-2</c:v>
                </c:pt>
                <c:pt idx="21">
                  <c:v>3.7489374999999991E-2</c:v>
                </c:pt>
                <c:pt idx="22">
                  <c:v>2.357479166666672E-2</c:v>
                </c:pt>
                <c:pt idx="23">
                  <c:v>5.2020104166666775E-2</c:v>
                </c:pt>
                <c:pt idx="24">
                  <c:v>3.9804999999999938E-2</c:v>
                </c:pt>
                <c:pt idx="25">
                  <c:v>4.1913541666666651E-2</c:v>
                </c:pt>
                <c:pt idx="26">
                  <c:v>4.1228749999999967E-2</c:v>
                </c:pt>
                <c:pt idx="27">
                  <c:v>4.8735833333333325E-2</c:v>
                </c:pt>
                <c:pt idx="28">
                  <c:v>4.922588541666674E-2</c:v>
                </c:pt>
                <c:pt idx="29">
                  <c:v>3.2448593750000004E-2</c:v>
                </c:pt>
                <c:pt idx="30">
                  <c:v>4.8679583333333359E-2</c:v>
                </c:pt>
                <c:pt idx="31">
                  <c:v>3.4471354166666773E-2</c:v>
                </c:pt>
                <c:pt idx="32">
                  <c:v>4.6923333333333359E-2</c:v>
                </c:pt>
                <c:pt idx="33">
                  <c:v>4.2128854166666688E-2</c:v>
                </c:pt>
                <c:pt idx="34">
                  <c:v>3.7470364583333374E-2</c:v>
                </c:pt>
                <c:pt idx="35">
                  <c:v>4.0189895833333447E-2</c:v>
                </c:pt>
                <c:pt idx="36">
                  <c:v>1.8938802083333317E-2</c:v>
                </c:pt>
                <c:pt idx="37">
                  <c:v>1.9054843749999939E-2</c:v>
                </c:pt>
                <c:pt idx="38">
                  <c:v>2.4019374999999954E-2</c:v>
                </c:pt>
                <c:pt idx="39">
                  <c:v>3.3835520833333382E-2</c:v>
                </c:pt>
                <c:pt idx="40">
                  <c:v>3.1336041666666703E-2</c:v>
                </c:pt>
                <c:pt idx="41">
                  <c:v>3.2156614583333409E-2</c:v>
                </c:pt>
                <c:pt idx="42">
                  <c:v>3.4654687500000003E-2</c:v>
                </c:pt>
                <c:pt idx="43">
                  <c:v>3.4168958333333291E-2</c:v>
                </c:pt>
                <c:pt idx="44">
                  <c:v>4.6861354166666661E-2</c:v>
                </c:pt>
                <c:pt idx="45">
                  <c:v>2.9186093749999933E-2</c:v>
                </c:pt>
                <c:pt idx="46">
                  <c:v>4.329218749999994E-2</c:v>
                </c:pt>
                <c:pt idx="47">
                  <c:v>3.9273489583333279E-2</c:v>
                </c:pt>
                <c:pt idx="48">
                  <c:v>3.8093854166666677E-2</c:v>
                </c:pt>
                <c:pt idx="49">
                  <c:v>5.0757656250000033E-2</c:v>
                </c:pt>
                <c:pt idx="50">
                  <c:v>4.1547343750000035E-2</c:v>
                </c:pt>
                <c:pt idx="51">
                  <c:v>4.6305260416666702E-2</c:v>
                </c:pt>
                <c:pt idx="52">
                  <c:v>5.4724270833333449E-2</c:v>
                </c:pt>
                <c:pt idx="53">
                  <c:v>4.8586145833333386E-2</c:v>
                </c:pt>
                <c:pt idx="54">
                  <c:v>5.2360937500000052E-2</c:v>
                </c:pt>
                <c:pt idx="55">
                  <c:v>4.7600312500000005E-2</c:v>
                </c:pt>
                <c:pt idx="56">
                  <c:v>6.101791666666663E-2</c:v>
                </c:pt>
                <c:pt idx="57">
                  <c:v>5.537010416666667E-2</c:v>
                </c:pt>
                <c:pt idx="58">
                  <c:v>5.5266718749999999E-2</c:v>
                </c:pt>
                <c:pt idx="59">
                  <c:v>5.1647395833333373E-2</c:v>
                </c:pt>
                <c:pt idx="60">
                  <c:v>4.4041822916666737E-2</c:v>
                </c:pt>
                <c:pt idx="61">
                  <c:v>4.5228489583333364E-2</c:v>
                </c:pt>
                <c:pt idx="62">
                  <c:v>2.9056666666666717E-2</c:v>
                </c:pt>
                <c:pt idx="63">
                  <c:v>4.648375000000006E-2</c:v>
                </c:pt>
                <c:pt idx="64">
                  <c:v>4.1324635416666713E-2</c:v>
                </c:pt>
                <c:pt idx="65">
                  <c:v>4.9187135416666708E-2</c:v>
                </c:pt>
                <c:pt idx="66">
                  <c:v>3.7791302083333339E-2</c:v>
                </c:pt>
                <c:pt idx="67">
                  <c:v>4.0039374999999947E-2</c:v>
                </c:pt>
                <c:pt idx="68">
                  <c:v>2.7686197916666697E-2</c:v>
                </c:pt>
                <c:pt idx="69">
                  <c:v>4.5560416666666673E-2</c:v>
                </c:pt>
                <c:pt idx="70">
                  <c:v>3.6550416666666682E-2</c:v>
                </c:pt>
                <c:pt idx="71">
                  <c:v>3.953208333333337E-2</c:v>
                </c:pt>
                <c:pt idx="72">
                  <c:v>4.3488906250000028E-2</c:v>
                </c:pt>
                <c:pt idx="73">
                  <c:v>3.9514479166666769E-2</c:v>
                </c:pt>
                <c:pt idx="74">
                  <c:v>3.9608281250000002E-2</c:v>
                </c:pt>
                <c:pt idx="75">
                  <c:v>5.1473177083333349E-2</c:v>
                </c:pt>
                <c:pt idx="76">
                  <c:v>4.7443229166666684E-2</c:v>
                </c:pt>
                <c:pt idx="77">
                  <c:v>3.8354479166666663E-2</c:v>
                </c:pt>
                <c:pt idx="78">
                  <c:v>4.0982447916666692E-2</c:v>
                </c:pt>
                <c:pt idx="79">
                  <c:v>4.590880208333338E-2</c:v>
                </c:pt>
                <c:pt idx="80">
                  <c:v>2.8324322916666686E-2</c:v>
                </c:pt>
                <c:pt idx="81">
                  <c:v>4.3190364583333293E-2</c:v>
                </c:pt>
                <c:pt idx="82">
                  <c:v>4.0016510416666651E-2</c:v>
                </c:pt>
                <c:pt idx="83">
                  <c:v>3.3299062499999921E-2</c:v>
                </c:pt>
                <c:pt idx="84">
                  <c:v>4.0811458333333273E-2</c:v>
                </c:pt>
                <c:pt idx="85">
                  <c:v>4.1283645833333257E-2</c:v>
                </c:pt>
                <c:pt idx="86">
                  <c:v>3.9095729166666607E-2</c:v>
                </c:pt>
                <c:pt idx="87">
                  <c:v>4.4315416666666621E-2</c:v>
                </c:pt>
                <c:pt idx="88">
                  <c:v>4.2585468750000008E-2</c:v>
                </c:pt>
                <c:pt idx="89">
                  <c:v>4.1494322916666659E-2</c:v>
                </c:pt>
                <c:pt idx="90">
                  <c:v>4.1556562499999991E-2</c:v>
                </c:pt>
                <c:pt idx="91">
                  <c:v>4.2686302083333336E-2</c:v>
                </c:pt>
                <c:pt idx="92">
                  <c:v>4.0201979166666665E-2</c:v>
                </c:pt>
                <c:pt idx="93">
                  <c:v>4.3533906250000018E-2</c:v>
                </c:pt>
                <c:pt idx="94">
                  <c:v>4.6820208333333321E-2</c:v>
                </c:pt>
                <c:pt idx="95">
                  <c:v>3.9421562500000007E-2</c:v>
                </c:pt>
                <c:pt idx="96">
                  <c:v>4.9451979166666674E-2</c:v>
                </c:pt>
                <c:pt idx="97">
                  <c:v>3.5957916666666645E-2</c:v>
                </c:pt>
                <c:pt idx="98">
                  <c:v>5.6634531249999995E-2</c:v>
                </c:pt>
                <c:pt idx="99">
                  <c:v>3.685817708333336E-2</c:v>
                </c:pt>
                <c:pt idx="100">
                  <c:v>4.4877604166666654E-2</c:v>
                </c:pt>
                <c:pt idx="101">
                  <c:v>4.0446979166666661E-2</c:v>
                </c:pt>
                <c:pt idx="102">
                  <c:v>4.2955468750000003E-2</c:v>
                </c:pt>
                <c:pt idx="103">
                  <c:v>4.3845937499999973E-2</c:v>
                </c:pt>
                <c:pt idx="104">
                  <c:v>4.2870937499999984E-2</c:v>
                </c:pt>
                <c:pt idx="105">
                  <c:v>3.8614270833333297E-2</c:v>
                </c:pt>
                <c:pt idx="106">
                  <c:v>4.566322916666668E-2</c:v>
                </c:pt>
                <c:pt idx="107">
                  <c:v>4.2220572916666685E-2</c:v>
                </c:pt>
                <c:pt idx="108">
                  <c:v>3.6479114583333333E-2</c:v>
                </c:pt>
                <c:pt idx="109">
                  <c:v>4.9241302083333355E-2</c:v>
                </c:pt>
                <c:pt idx="110">
                  <c:v>4.6757760416666683E-2</c:v>
                </c:pt>
                <c:pt idx="111">
                  <c:v>4.0385260416666652E-2</c:v>
                </c:pt>
                <c:pt idx="112">
                  <c:v>3.5332916666666714E-2</c:v>
                </c:pt>
                <c:pt idx="113">
                  <c:v>4.1826250000000009E-2</c:v>
                </c:pt>
                <c:pt idx="114">
                  <c:v>3.767557291666665E-2</c:v>
                </c:pt>
                <c:pt idx="115">
                  <c:v>5.0793593749999977E-2</c:v>
                </c:pt>
                <c:pt idx="116">
                  <c:v>3.3821510416666645E-2</c:v>
                </c:pt>
                <c:pt idx="117">
                  <c:v>3.6510833333333298E-2</c:v>
                </c:pt>
                <c:pt idx="118">
                  <c:v>4.6549739583333291E-2</c:v>
                </c:pt>
                <c:pt idx="119">
                  <c:v>5.4937708333333349E-2</c:v>
                </c:pt>
                <c:pt idx="120">
                  <c:v>4.5137708333333373E-2</c:v>
                </c:pt>
                <c:pt idx="121">
                  <c:v>4.1744270833333361E-2</c:v>
                </c:pt>
                <c:pt idx="122">
                  <c:v>4.6000572916666677E-2</c:v>
                </c:pt>
                <c:pt idx="123">
                  <c:v>4.2601979166666692E-2</c:v>
                </c:pt>
                <c:pt idx="124">
                  <c:v>4.8351875000000002E-2</c:v>
                </c:pt>
                <c:pt idx="125">
                  <c:v>4.5865937499999995E-2</c:v>
                </c:pt>
                <c:pt idx="126">
                  <c:v>4.5826666666666668E-2</c:v>
                </c:pt>
                <c:pt idx="127">
                  <c:v>4.8310937499999984E-2</c:v>
                </c:pt>
                <c:pt idx="128">
                  <c:v>4.7756927083333289E-2</c:v>
                </c:pt>
                <c:pt idx="129">
                  <c:v>4.719953124999994E-2</c:v>
                </c:pt>
                <c:pt idx="130">
                  <c:v>3.8167812499999967E-2</c:v>
                </c:pt>
                <c:pt idx="131">
                  <c:v>5.4607031249999952E-2</c:v>
                </c:pt>
                <c:pt idx="132">
                  <c:v>4.1629895833333333E-2</c:v>
                </c:pt>
                <c:pt idx="133">
                  <c:v>4.9084218750000005E-2</c:v>
                </c:pt>
                <c:pt idx="134">
                  <c:v>4.4088385416666681E-2</c:v>
                </c:pt>
                <c:pt idx="135">
                  <c:v>4.5044427083333324E-2</c:v>
                </c:pt>
                <c:pt idx="136">
                  <c:v>4.2962239583333332E-2</c:v>
                </c:pt>
                <c:pt idx="137">
                  <c:v>7.0352343750000018E-2</c:v>
                </c:pt>
                <c:pt idx="138">
                  <c:v>5.0265781249999988E-2</c:v>
                </c:pt>
                <c:pt idx="139">
                  <c:v>5.1827864583333286E-2</c:v>
                </c:pt>
                <c:pt idx="140">
                  <c:v>5.4611093749999999E-2</c:v>
                </c:pt>
                <c:pt idx="141">
                  <c:v>5.3894947916666651E-2</c:v>
                </c:pt>
                <c:pt idx="142">
                  <c:v>5.4129635416666676E-2</c:v>
                </c:pt>
                <c:pt idx="143">
                  <c:v>4.9451510416666684E-2</c:v>
                </c:pt>
                <c:pt idx="144">
                  <c:v>5.1977447916666704E-2</c:v>
                </c:pt>
                <c:pt idx="145">
                  <c:v>4.7606510416666692E-2</c:v>
                </c:pt>
                <c:pt idx="146">
                  <c:v>5.1059322916666663E-2</c:v>
                </c:pt>
                <c:pt idx="147">
                  <c:v>4.5127916666666663E-2</c:v>
                </c:pt>
                <c:pt idx="148">
                  <c:v>5.684865104166667E-2</c:v>
                </c:pt>
                <c:pt idx="149">
                  <c:v>5.526590624999999E-2</c:v>
                </c:pt>
                <c:pt idx="150">
                  <c:v>6.270765624999998E-2</c:v>
                </c:pt>
                <c:pt idx="151">
                  <c:v>6.5010468749999994E-2</c:v>
                </c:pt>
                <c:pt idx="152">
                  <c:v>6.1725770833333325E-2</c:v>
                </c:pt>
                <c:pt idx="153">
                  <c:v>5.929598437500002E-2</c:v>
                </c:pt>
                <c:pt idx="154">
                  <c:v>5.9534848958333345E-2</c:v>
                </c:pt>
                <c:pt idx="155">
                  <c:v>5.9544307291666675E-2</c:v>
                </c:pt>
                <c:pt idx="156">
                  <c:v>4.958198437500002E-2</c:v>
                </c:pt>
                <c:pt idx="157">
                  <c:v>4.717093750000001E-2</c:v>
                </c:pt>
                <c:pt idx="158">
                  <c:v>5.6776708333333363E-2</c:v>
                </c:pt>
                <c:pt idx="159">
                  <c:v>5.7618359375000018E-2</c:v>
                </c:pt>
                <c:pt idx="160">
                  <c:v>6.5617343750000015E-2</c:v>
                </c:pt>
                <c:pt idx="161">
                  <c:v>5.5605489583333348E-2</c:v>
                </c:pt>
                <c:pt idx="162">
                  <c:v>5.181870312499999E-2</c:v>
                </c:pt>
                <c:pt idx="163">
                  <c:v>6.1497578125000014E-2</c:v>
                </c:pt>
                <c:pt idx="164">
                  <c:v>5.3947911458333324E-2</c:v>
                </c:pt>
                <c:pt idx="165">
                  <c:v>5.3947911458333324E-2</c:v>
                </c:pt>
                <c:pt idx="166">
                  <c:v>5.1456390624999952E-2</c:v>
                </c:pt>
                <c:pt idx="167">
                  <c:v>5.4293338541666659E-2</c:v>
                </c:pt>
                <c:pt idx="168">
                  <c:v>5.888872916666666E-2</c:v>
                </c:pt>
                <c:pt idx="169">
                  <c:v>6.1660479166666657E-2</c:v>
                </c:pt>
                <c:pt idx="170">
                  <c:v>4.765646875E-2</c:v>
                </c:pt>
                <c:pt idx="171">
                  <c:v>5.6218078125000001E-2</c:v>
                </c:pt>
                <c:pt idx="172">
                  <c:v>5.5595187499999997E-2</c:v>
                </c:pt>
                <c:pt idx="173">
                  <c:v>5.4226187500000002E-2</c:v>
                </c:pt>
                <c:pt idx="174">
                  <c:v>5.3955468749999971E-2</c:v>
                </c:pt>
                <c:pt idx="175">
                  <c:v>5.4801255208333309E-2</c:v>
                </c:pt>
                <c:pt idx="176">
                  <c:v>5.9961031249999984E-2</c:v>
                </c:pt>
                <c:pt idx="177">
                  <c:v>4.9987052083333337E-2</c:v>
                </c:pt>
                <c:pt idx="178">
                  <c:v>5.0123927083333332E-2</c:v>
                </c:pt>
                <c:pt idx="179">
                  <c:v>5.5279432291666659E-2</c:v>
                </c:pt>
                <c:pt idx="180">
                  <c:v>5.4710328124999957E-2</c:v>
                </c:pt>
                <c:pt idx="181">
                  <c:v>6.2266557291666615E-2</c:v>
                </c:pt>
                <c:pt idx="182">
                  <c:v>5.7586651041666638E-2</c:v>
                </c:pt>
                <c:pt idx="183">
                  <c:v>5.8686651041666656E-2</c:v>
                </c:pt>
                <c:pt idx="184">
                  <c:v>5.8494203125000012E-2</c:v>
                </c:pt>
                <c:pt idx="185">
                  <c:v>5.938239583333333E-2</c:v>
                </c:pt>
                <c:pt idx="186">
                  <c:v>5.3647781250000005E-2</c:v>
                </c:pt>
                <c:pt idx="187">
                  <c:v>4.7372083333333342E-2</c:v>
                </c:pt>
                <c:pt idx="188">
                  <c:v>5.6336750000000005E-2</c:v>
                </c:pt>
                <c:pt idx="189">
                  <c:v>5.0850151041666701E-2</c:v>
                </c:pt>
                <c:pt idx="190">
                  <c:v>4.737118750000003E-2</c:v>
                </c:pt>
                <c:pt idx="191">
                  <c:v>5.5324494791666616E-2</c:v>
                </c:pt>
                <c:pt idx="192">
                  <c:v>5.2824494791666614E-2</c:v>
                </c:pt>
                <c:pt idx="193">
                  <c:v>5.7856213541666639E-2</c:v>
                </c:pt>
                <c:pt idx="194">
                  <c:v>5.2883588541666644E-2</c:v>
                </c:pt>
                <c:pt idx="195">
                  <c:v>5.0483223958333323E-2</c:v>
                </c:pt>
                <c:pt idx="196">
                  <c:v>6.4978729166666666E-2</c:v>
                </c:pt>
                <c:pt idx="197">
                  <c:v>4.9002562500000006E-2</c:v>
                </c:pt>
                <c:pt idx="198">
                  <c:v>4.8707187499999985E-2</c:v>
                </c:pt>
                <c:pt idx="199">
                  <c:v>5.6680895833333342E-2</c:v>
                </c:pt>
                <c:pt idx="200">
                  <c:v>4.8122854166666652E-2</c:v>
                </c:pt>
                <c:pt idx="201">
                  <c:v>5.5133531250000006E-2</c:v>
                </c:pt>
                <c:pt idx="202">
                  <c:v>6.0243687500000018E-2</c:v>
                </c:pt>
                <c:pt idx="203">
                  <c:v>5.835556250000002E-2</c:v>
                </c:pt>
                <c:pt idx="204">
                  <c:v>5.3398031249999998E-2</c:v>
                </c:pt>
                <c:pt idx="205">
                  <c:v>5.3414666666666659E-2</c:v>
                </c:pt>
                <c:pt idx="206">
                  <c:v>6.1414666666666666E-2</c:v>
                </c:pt>
                <c:pt idx="207">
                  <c:v>5.3990473958333333E-2</c:v>
                </c:pt>
                <c:pt idx="208">
                  <c:v>6.4012468750000009E-2</c:v>
                </c:pt>
                <c:pt idx="209">
                  <c:v>5.9235078124999993E-2</c:v>
                </c:pt>
                <c:pt idx="210">
                  <c:v>5.544754687500001E-2</c:v>
                </c:pt>
                <c:pt idx="211">
                  <c:v>5.6640921874999993E-2</c:v>
                </c:pt>
                <c:pt idx="212">
                  <c:v>6.1280843749999987E-2</c:v>
                </c:pt>
                <c:pt idx="213">
                  <c:v>5.9737000000000026E-2</c:v>
                </c:pt>
                <c:pt idx="214">
                  <c:v>4.8962395833333373E-2</c:v>
                </c:pt>
                <c:pt idx="215">
                  <c:v>6.1983708333333366E-2</c:v>
                </c:pt>
                <c:pt idx="216">
                  <c:v>5.8074776041666665E-2</c:v>
                </c:pt>
                <c:pt idx="217">
                  <c:v>5.7248489583333333E-2</c:v>
                </c:pt>
                <c:pt idx="218">
                  <c:v>5.6835406249999998E-2</c:v>
                </c:pt>
                <c:pt idx="219">
                  <c:v>6.1084338541666693E-2</c:v>
                </c:pt>
                <c:pt idx="220">
                  <c:v>5.7622458333333341E-2</c:v>
                </c:pt>
                <c:pt idx="221">
                  <c:v>5.8604833333333363E-2</c:v>
                </c:pt>
                <c:pt idx="222">
                  <c:v>5.9667333333333357E-2</c:v>
                </c:pt>
                <c:pt idx="223">
                  <c:v>6.5345437500000048E-2</c:v>
                </c:pt>
                <c:pt idx="224">
                  <c:v>6.5660765624999978E-2</c:v>
                </c:pt>
                <c:pt idx="225">
                  <c:v>7.2760953124999972E-2</c:v>
                </c:pt>
                <c:pt idx="226">
                  <c:v>6.8438546874999978E-2</c:v>
                </c:pt>
                <c:pt idx="227">
                  <c:v>6.5362265624999999E-2</c:v>
                </c:pt>
                <c:pt idx="228">
                  <c:v>6.7844307291666656E-2</c:v>
                </c:pt>
                <c:pt idx="229">
                  <c:v>6.8767572916666658E-2</c:v>
                </c:pt>
                <c:pt idx="230">
                  <c:v>6.7415296874999989E-2</c:v>
                </c:pt>
                <c:pt idx="231">
                  <c:v>6.642975520833333E-2</c:v>
                </c:pt>
                <c:pt idx="232">
                  <c:v>6.5828151041666658E-2</c:v>
                </c:pt>
                <c:pt idx="233">
                  <c:v>6.0733807291666657E-2</c:v>
                </c:pt>
                <c:pt idx="234">
                  <c:v>6.5701369791666658E-2</c:v>
                </c:pt>
                <c:pt idx="235">
                  <c:v>6.2999166666666662E-2</c:v>
                </c:pt>
                <c:pt idx="236">
                  <c:v>6.4920677083333336E-2</c:v>
                </c:pt>
                <c:pt idx="237">
                  <c:v>6.7631239583333322E-2</c:v>
                </c:pt>
                <c:pt idx="238">
                  <c:v>6.6631239583333321E-2</c:v>
                </c:pt>
                <c:pt idx="239">
                  <c:v>5.7622567708333322E-2</c:v>
                </c:pt>
                <c:pt idx="240">
                  <c:v>6.029576041666667E-2</c:v>
                </c:pt>
                <c:pt idx="241">
                  <c:v>6.029576041666667E-2</c:v>
                </c:pt>
                <c:pt idx="242">
                  <c:v>6.3295760416666652E-2</c:v>
                </c:pt>
                <c:pt idx="243">
                  <c:v>5.7737541666666677E-2</c:v>
                </c:pt>
                <c:pt idx="244">
                  <c:v>6.0937979166666691E-2</c:v>
                </c:pt>
                <c:pt idx="245">
                  <c:v>6.0944213541666695E-2</c:v>
                </c:pt>
                <c:pt idx="246">
                  <c:v>7.4926213541666703E-2</c:v>
                </c:pt>
                <c:pt idx="247">
                  <c:v>5.5908031250000025E-2</c:v>
                </c:pt>
                <c:pt idx="248">
                  <c:v>5.7316218750000009E-2</c:v>
                </c:pt>
                <c:pt idx="249">
                  <c:v>5.8462249999999993E-2</c:v>
                </c:pt>
                <c:pt idx="250">
                  <c:v>5.8462249999999993E-2</c:v>
                </c:pt>
                <c:pt idx="251">
                  <c:v>5.7482114583333334E-2</c:v>
                </c:pt>
                <c:pt idx="252">
                  <c:v>5.8504953124999988E-2</c:v>
                </c:pt>
                <c:pt idx="253">
                  <c:v>5.5523989583333329E-2</c:v>
                </c:pt>
                <c:pt idx="254">
                  <c:v>6.052168749999999E-2</c:v>
                </c:pt>
                <c:pt idx="255">
                  <c:v>5.2221687499999989E-2</c:v>
                </c:pt>
                <c:pt idx="256">
                  <c:v>6.2642713541666645E-2</c:v>
                </c:pt>
                <c:pt idx="257">
                  <c:v>6.2809942708333316E-2</c:v>
                </c:pt>
                <c:pt idx="258">
                  <c:v>6.086228124999999E-2</c:v>
                </c:pt>
                <c:pt idx="259">
                  <c:v>6.2499843750000013E-2</c:v>
                </c:pt>
                <c:pt idx="260">
                  <c:v>6.375391145833334E-2</c:v>
                </c:pt>
                <c:pt idx="261">
                  <c:v>5.6825395833333341E-2</c:v>
                </c:pt>
                <c:pt idx="262">
                  <c:v>5.6825395833333341E-2</c:v>
                </c:pt>
                <c:pt idx="263">
                  <c:v>6.1250942708333332E-2</c:v>
                </c:pt>
                <c:pt idx="264">
                  <c:v>6.5050072916666674E-2</c:v>
                </c:pt>
                <c:pt idx="265">
                  <c:v>6.0434505208333336E-2</c:v>
                </c:pt>
                <c:pt idx="266">
                  <c:v>5.9894739583333349E-2</c:v>
                </c:pt>
                <c:pt idx="267">
                  <c:v>6.1190677083333339E-2</c:v>
                </c:pt>
                <c:pt idx="268">
                  <c:v>6.5707369791666664E-2</c:v>
                </c:pt>
                <c:pt idx="269">
                  <c:v>6.0010005208333335E-2</c:v>
                </c:pt>
                <c:pt idx="270">
                  <c:v>5.872770833333333E-2</c:v>
                </c:pt>
                <c:pt idx="271">
                  <c:v>6.176122916666666E-2</c:v>
                </c:pt>
                <c:pt idx="272">
                  <c:v>7.0357526041666674E-2</c:v>
                </c:pt>
                <c:pt idx="273">
                  <c:v>6.0443453125000005E-2</c:v>
                </c:pt>
                <c:pt idx="274">
                  <c:v>6.0326020833333334E-2</c:v>
                </c:pt>
                <c:pt idx="275">
                  <c:v>5.8586062499999994E-2</c:v>
                </c:pt>
                <c:pt idx="276">
                  <c:v>5.8078947916666672E-2</c:v>
                </c:pt>
                <c:pt idx="277">
                  <c:v>5.4273369791666658E-2</c:v>
                </c:pt>
                <c:pt idx="278">
                  <c:v>6.4268822916666676E-2</c:v>
                </c:pt>
                <c:pt idx="279">
                  <c:v>5.6135250000000012E-2</c:v>
                </c:pt>
                <c:pt idx="280">
                  <c:v>5.6077286458333354E-2</c:v>
                </c:pt>
                <c:pt idx="281">
                  <c:v>5.6184723958333356E-2</c:v>
                </c:pt>
                <c:pt idx="282">
                  <c:v>5.8890359374999993E-2</c:v>
                </c:pt>
                <c:pt idx="283">
                  <c:v>5.7675796874999997E-2</c:v>
                </c:pt>
                <c:pt idx="284">
                  <c:v>6.1765015625000003E-2</c:v>
                </c:pt>
                <c:pt idx="285">
                  <c:v>6.2299781250000005E-2</c:v>
                </c:pt>
                <c:pt idx="286">
                  <c:v>6.5299781250000008E-2</c:v>
                </c:pt>
                <c:pt idx="287">
                  <c:v>6.4632401041666662E-2</c:v>
                </c:pt>
                <c:pt idx="288">
                  <c:v>6.4710203125000004E-2</c:v>
                </c:pt>
                <c:pt idx="289">
                  <c:v>6.9657635416666669E-2</c:v>
                </c:pt>
                <c:pt idx="290">
                  <c:v>6.9789104166666671E-2</c:v>
                </c:pt>
                <c:pt idx="291">
                  <c:v>6.7609932291666675E-2</c:v>
                </c:pt>
                <c:pt idx="292">
                  <c:v>6.4950244791666667E-2</c:v>
                </c:pt>
                <c:pt idx="293">
                  <c:v>7.018782812499999E-2</c:v>
                </c:pt>
                <c:pt idx="294">
                  <c:v>7.0961807291666637E-2</c:v>
                </c:pt>
                <c:pt idx="295">
                  <c:v>6.7457531250000008E-2</c:v>
                </c:pt>
                <c:pt idx="296">
                  <c:v>6.8337093750000022E-2</c:v>
                </c:pt>
                <c:pt idx="297">
                  <c:v>6.8471265625E-2</c:v>
                </c:pt>
                <c:pt idx="298">
                  <c:v>6.874434895833334E-2</c:v>
                </c:pt>
                <c:pt idx="299">
                  <c:v>6.3474781250000015E-2</c:v>
                </c:pt>
                <c:pt idx="300">
                  <c:v>6.5498078125000012E-2</c:v>
                </c:pt>
                <c:pt idx="301">
                  <c:v>6.9600416666666692E-2</c:v>
                </c:pt>
                <c:pt idx="302">
                  <c:v>7.1717593750000017E-2</c:v>
                </c:pt>
                <c:pt idx="303">
                  <c:v>6.7874796875000018E-2</c:v>
                </c:pt>
                <c:pt idx="304">
                  <c:v>6.8606104166666695E-2</c:v>
                </c:pt>
                <c:pt idx="305">
                  <c:v>6.6686609374999997E-2</c:v>
                </c:pt>
                <c:pt idx="306">
                  <c:v>6.824530208333332E-2</c:v>
                </c:pt>
                <c:pt idx="307">
                  <c:v>7.3747880208333325E-2</c:v>
                </c:pt>
                <c:pt idx="308">
                  <c:v>6.9936015624999973E-2</c:v>
                </c:pt>
                <c:pt idx="309">
                  <c:v>6.8636015624999963E-2</c:v>
                </c:pt>
                <c:pt idx="310">
                  <c:v>7.6390109374999973E-2</c:v>
                </c:pt>
                <c:pt idx="311">
                  <c:v>7.3973098958333303E-2</c:v>
                </c:pt>
                <c:pt idx="312">
                  <c:v>7.3989598958333319E-2</c:v>
                </c:pt>
                <c:pt idx="313">
                  <c:v>7.3989598958333319E-2</c:v>
                </c:pt>
                <c:pt idx="314">
                  <c:v>6.9489598958333329E-2</c:v>
                </c:pt>
                <c:pt idx="315">
                  <c:v>6.6489598958333326E-2</c:v>
                </c:pt>
                <c:pt idx="316">
                  <c:v>6.9568588541666657E-2</c:v>
                </c:pt>
                <c:pt idx="317">
                  <c:v>6.8681062499999973E-2</c:v>
                </c:pt>
                <c:pt idx="318">
                  <c:v>6.8681062499999973E-2</c:v>
                </c:pt>
                <c:pt idx="319">
                  <c:v>6.8681062499999973E-2</c:v>
                </c:pt>
                <c:pt idx="320">
                  <c:v>6.7701874999999995E-2</c:v>
                </c:pt>
                <c:pt idx="321">
                  <c:v>6.7701874999999995E-2</c:v>
                </c:pt>
                <c:pt idx="322">
                  <c:v>7.1373802083333354E-2</c:v>
                </c:pt>
                <c:pt idx="323">
                  <c:v>6.4114062500000013E-2</c:v>
                </c:pt>
                <c:pt idx="324">
                  <c:v>6.8905546875000015E-2</c:v>
                </c:pt>
                <c:pt idx="325">
                  <c:v>6.8856864583333344E-2</c:v>
                </c:pt>
                <c:pt idx="326">
                  <c:v>7.3352156250000008E-2</c:v>
                </c:pt>
                <c:pt idx="327">
                  <c:v>7.2099796874999983E-2</c:v>
                </c:pt>
                <c:pt idx="328">
                  <c:v>6.0070005208333332E-2</c:v>
                </c:pt>
                <c:pt idx="329">
                  <c:v>6.9920854166666671E-2</c:v>
                </c:pt>
                <c:pt idx="330">
                  <c:v>6.7223880208333323E-2</c:v>
                </c:pt>
                <c:pt idx="331">
                  <c:v>6.7645338541666655E-2</c:v>
                </c:pt>
                <c:pt idx="332">
                  <c:v>6.969121354166663E-2</c:v>
                </c:pt>
                <c:pt idx="333">
                  <c:v>6.919121354166663E-2</c:v>
                </c:pt>
                <c:pt idx="334">
                  <c:v>6.8794385416666659E-2</c:v>
                </c:pt>
                <c:pt idx="335">
                  <c:v>6.5462250000000027E-2</c:v>
                </c:pt>
                <c:pt idx="336">
                  <c:v>6.7672661458333339E-2</c:v>
                </c:pt>
                <c:pt idx="337">
                  <c:v>6.2534854166666681E-2</c:v>
                </c:pt>
                <c:pt idx="338">
                  <c:v>6.4350994791666671E-2</c:v>
                </c:pt>
                <c:pt idx="339">
                  <c:v>6.4350994791666671E-2</c:v>
                </c:pt>
                <c:pt idx="340">
                  <c:v>5.9813583333333344E-2</c:v>
                </c:pt>
                <c:pt idx="341">
                  <c:v>7.4313583333333322E-2</c:v>
                </c:pt>
                <c:pt idx="342">
                  <c:v>6.2774098958333358E-2</c:v>
                </c:pt>
                <c:pt idx="343">
                  <c:v>6.6234171875000025E-2</c:v>
                </c:pt>
                <c:pt idx="344">
                  <c:v>5.4968843750000017E-2</c:v>
                </c:pt>
                <c:pt idx="345">
                  <c:v>6.0385869791666692E-2</c:v>
                </c:pt>
                <c:pt idx="346">
                  <c:v>5.8181380208333355E-2</c:v>
                </c:pt>
                <c:pt idx="347">
                  <c:v>6.1017489583333306E-2</c:v>
                </c:pt>
                <c:pt idx="348">
                  <c:v>5.9110583333333293E-2</c:v>
                </c:pt>
                <c:pt idx="349">
                  <c:v>6.3241098958333297E-2</c:v>
                </c:pt>
                <c:pt idx="350">
                  <c:v>6.1396593749999985E-2</c:v>
                </c:pt>
                <c:pt idx="351">
                  <c:v>5.8478635416666626E-2</c:v>
                </c:pt>
                <c:pt idx="352">
                  <c:v>6.3022109374999968E-2</c:v>
                </c:pt>
                <c:pt idx="353">
                  <c:v>6.1945906249999981E-2</c:v>
                </c:pt>
                <c:pt idx="354">
                  <c:v>6.0547562499999985E-2</c:v>
                </c:pt>
                <c:pt idx="355">
                  <c:v>6.2703489583333327E-2</c:v>
                </c:pt>
                <c:pt idx="356">
                  <c:v>6.1020427083333328E-2</c:v>
                </c:pt>
                <c:pt idx="357">
                  <c:v>6.7579197916666653E-2</c:v>
                </c:pt>
                <c:pt idx="358">
                  <c:v>6.3721385416666665E-2</c:v>
                </c:pt>
                <c:pt idx="359">
                  <c:v>6.3890015624999991E-2</c:v>
                </c:pt>
                <c:pt idx="360">
                  <c:v>6.7984031249999993E-2</c:v>
                </c:pt>
                <c:pt idx="361">
                  <c:v>6.805819791666666E-2</c:v>
                </c:pt>
                <c:pt idx="362">
                  <c:v>7.3469005208333313E-2</c:v>
                </c:pt>
                <c:pt idx="363">
                  <c:v>6.7651614583333325E-2</c:v>
                </c:pt>
                <c:pt idx="364">
                  <c:v>6.2004281249999987E-2</c:v>
                </c:pt>
                <c:pt idx="365">
                  <c:v>6.2004281249999987E-2</c:v>
                </c:pt>
                <c:pt idx="366">
                  <c:v>6.1738609375000003E-2</c:v>
                </c:pt>
                <c:pt idx="367">
                  <c:v>6.6825421874999999E-2</c:v>
                </c:pt>
                <c:pt idx="368">
                  <c:v>6.5754192708333326E-2</c:v>
                </c:pt>
                <c:pt idx="369">
                  <c:v>6.5457270833333317E-2</c:v>
                </c:pt>
                <c:pt idx="370">
                  <c:v>6.8140812499999995E-2</c:v>
                </c:pt>
                <c:pt idx="371">
                  <c:v>6.2214734374999997E-2</c:v>
                </c:pt>
                <c:pt idx="372">
                  <c:v>6.2214734374999997E-2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64F-412C-B4D6-2FC5C6D065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9689984"/>
        <c:axId val="249757696"/>
      </c:scatterChart>
      <c:valAx>
        <c:axId val="249689984"/>
        <c:scaling>
          <c:orientation val="minMax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 sz="8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30-Year Treasury Yield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757696"/>
        <c:crosses val="autoZero"/>
        <c:crossBetween val="midCat"/>
      </c:valAx>
      <c:valAx>
        <c:axId val="249757696"/>
        <c:scaling>
          <c:orientation val="minMax"/>
          <c:max val="0.12000000000000001"/>
          <c:min val="-4.0000000000000008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 sz="8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Equity Risk Premium</a:t>
                </a:r>
              </a:p>
            </c:rich>
          </c:tx>
          <c:layout>
            <c:manualLayout>
              <c:xMode val="edge"/>
              <c:yMode val="edge"/>
              <c:x val="1.944431025876367E-2"/>
              <c:y val="0.28139982502187227"/>
            </c:manualLayout>
          </c:layout>
          <c:overlay val="0"/>
          <c:spPr>
            <a:noFill/>
            <a:ln w="25400">
              <a:noFill/>
            </a:ln>
          </c:sp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9689984"/>
        <c:crosses val="autoZero"/>
        <c:crossBetween val="midCat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spPr>
            <a:ln w="28575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xVal>
            <c:numRef>
              <c:f>'Ann. Nom. GDP Growth'!$D$73:$D$98</c:f>
              <c:numCache>
                <c:formatCode>######</c:formatCode>
                <c:ptCount val="26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</c:numCache>
            </c:numRef>
          </c:xVal>
          <c:yVal>
            <c:numRef>
              <c:f>'Ann. Nom. GDP Growth'!$E$73:$E$98</c:f>
              <c:numCache>
                <c:formatCode>0.00%</c:formatCode>
                <c:ptCount val="26"/>
                <c:pt idx="0">
                  <c:v>5.6895911766265517E-2</c:v>
                </c:pt>
                <c:pt idx="1">
                  <c:v>3.2510535821794084E-2</c:v>
                </c:pt>
                <c:pt idx="2">
                  <c:v>5.9167476514415229E-2</c:v>
                </c:pt>
                <c:pt idx="3">
                  <c:v>5.190157967978215E-2</c:v>
                </c:pt>
                <c:pt idx="4">
                  <c:v>6.2526349455565677E-2</c:v>
                </c:pt>
                <c:pt idx="5">
                  <c:v>4.8612631348511348E-2</c:v>
                </c:pt>
                <c:pt idx="6">
                  <c:v>5.6901658381284026E-2</c:v>
                </c:pt>
                <c:pt idx="7">
                  <c:v>6.2751536999086532E-2</c:v>
                </c:pt>
                <c:pt idx="8">
                  <c:v>5.5840157983388705E-2</c:v>
                </c:pt>
                <c:pt idx="9">
                  <c:v>6.2865818773929494E-2</c:v>
                </c:pt>
                <c:pt idx="10">
                  <c:v>6.4612963998095241E-2</c:v>
                </c:pt>
                <c:pt idx="11">
                  <c:v>3.2766801493466113E-2</c:v>
                </c:pt>
                <c:pt idx="12">
                  <c:v>3.3487732775989043E-2</c:v>
                </c:pt>
                <c:pt idx="13">
                  <c:v>4.8572079253017542E-2</c:v>
                </c:pt>
                <c:pt idx="14">
                  <c:v>6.6390401973815516E-2</c:v>
                </c:pt>
                <c:pt idx="15">
                  <c:v>6.6705227741163053E-2</c:v>
                </c:pt>
                <c:pt idx="16">
                  <c:v>5.8211200806494556E-2</c:v>
                </c:pt>
                <c:pt idx="17">
                  <c:v>4.4868972784156913E-2</c:v>
                </c:pt>
                <c:pt idx="18">
                  <c:v>1.6646405481571591E-2</c:v>
                </c:pt>
                <c:pt idx="19">
                  <c:v>-2.0375579199108595E-2</c:v>
                </c:pt>
                <c:pt idx="20">
                  <c:v>3.7846685207404196E-2</c:v>
                </c:pt>
                <c:pt idx="21">
                  <c:v>3.6987784341503849E-2</c:v>
                </c:pt>
                <c:pt idx="22">
                  <c:v>4.1075145477158514E-2</c:v>
                </c:pt>
                <c:pt idx="23">
                  <c:v>3.1438599097509901E-2</c:v>
                </c:pt>
                <c:pt idx="24">
                  <c:v>4.1102549330260585E-2</c:v>
                </c:pt>
                <c:pt idx="25">
                  <c:v>3.4522512551806939E-2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A389-412E-9C6F-0831A626C4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62951296"/>
        <c:axId val="262953216"/>
      </c:scatterChart>
      <c:valAx>
        <c:axId val="262951296"/>
        <c:scaling>
          <c:orientation val="minMax"/>
          <c:max val="2015"/>
          <c:min val="1990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#####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62953216"/>
        <c:crossesAt val="-3.0000000000000006E-2"/>
        <c:crossBetween val="midCat"/>
      </c:valAx>
      <c:valAx>
        <c:axId val="2629532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6295129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8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tx1"/>
            </a:solidFill>
          </c:spPr>
          <c:invertIfNegative val="0"/>
          <c:cat>
            <c:numRef>
              <c:f>'Capital Appreciation Freq'!$E$28:$E$128</c:f>
              <c:numCache>
                <c:formatCode>0.00%</c:formatCode>
                <c:ptCount val="101"/>
                <c:pt idx="0">
                  <c:v>-0.5</c:v>
                </c:pt>
                <c:pt idx="1">
                  <c:v>-0.49</c:v>
                </c:pt>
                <c:pt idx="2">
                  <c:v>-0.48</c:v>
                </c:pt>
                <c:pt idx="3">
                  <c:v>-0.47</c:v>
                </c:pt>
                <c:pt idx="4">
                  <c:v>-0.45999999999999996</c:v>
                </c:pt>
                <c:pt idx="5">
                  <c:v>-0.44999999999999996</c:v>
                </c:pt>
                <c:pt idx="6">
                  <c:v>-0.43999999999999995</c:v>
                </c:pt>
                <c:pt idx="7">
                  <c:v>-0.42999999999999994</c:v>
                </c:pt>
                <c:pt idx="8">
                  <c:v>-0.41999999999999993</c:v>
                </c:pt>
                <c:pt idx="9">
                  <c:v>-0.40999999999999992</c:v>
                </c:pt>
                <c:pt idx="10">
                  <c:v>-0.39999999999999991</c:v>
                </c:pt>
                <c:pt idx="11">
                  <c:v>-0.3899999999999999</c:v>
                </c:pt>
                <c:pt idx="12">
                  <c:v>-0.37999999999999989</c:v>
                </c:pt>
                <c:pt idx="13">
                  <c:v>-0.36999999999999988</c:v>
                </c:pt>
                <c:pt idx="14">
                  <c:v>-0.35999999999999988</c:v>
                </c:pt>
                <c:pt idx="15">
                  <c:v>-0.34999999999999987</c:v>
                </c:pt>
                <c:pt idx="16">
                  <c:v>-0.33999999999999986</c:v>
                </c:pt>
                <c:pt idx="17">
                  <c:v>-0.32999999999999985</c:v>
                </c:pt>
                <c:pt idx="18">
                  <c:v>-0.31999999999999984</c:v>
                </c:pt>
                <c:pt idx="19">
                  <c:v>-0.30999999999999983</c:v>
                </c:pt>
                <c:pt idx="20">
                  <c:v>-0.29999999999999982</c:v>
                </c:pt>
                <c:pt idx="21">
                  <c:v>-0.28999999999999981</c:v>
                </c:pt>
                <c:pt idx="22">
                  <c:v>-0.2799999999999998</c:v>
                </c:pt>
                <c:pt idx="23">
                  <c:v>-0.2699999999999998</c:v>
                </c:pt>
                <c:pt idx="24">
                  <c:v>-0.25999999999999979</c:v>
                </c:pt>
                <c:pt idx="25">
                  <c:v>-0.24999999999999978</c:v>
                </c:pt>
                <c:pt idx="26">
                  <c:v>-0.23999999999999977</c:v>
                </c:pt>
                <c:pt idx="27">
                  <c:v>-0.22999999999999976</c:v>
                </c:pt>
                <c:pt idx="28">
                  <c:v>-0.21999999999999975</c:v>
                </c:pt>
                <c:pt idx="29">
                  <c:v>-0.20999999999999974</c:v>
                </c:pt>
                <c:pt idx="30">
                  <c:v>-0.19999999999999973</c:v>
                </c:pt>
                <c:pt idx="31">
                  <c:v>-0.18999999999999972</c:v>
                </c:pt>
                <c:pt idx="32">
                  <c:v>-0.17999999999999972</c:v>
                </c:pt>
                <c:pt idx="33">
                  <c:v>-0.16999999999999971</c:v>
                </c:pt>
                <c:pt idx="34">
                  <c:v>-0.1599999999999997</c:v>
                </c:pt>
                <c:pt idx="35">
                  <c:v>-0.14999999999999969</c:v>
                </c:pt>
                <c:pt idx="36">
                  <c:v>-0.13999999999999968</c:v>
                </c:pt>
                <c:pt idx="37">
                  <c:v>-0.12999999999999967</c:v>
                </c:pt>
                <c:pt idx="38">
                  <c:v>-0.11999999999999968</c:v>
                </c:pt>
                <c:pt idx="39">
                  <c:v>-0.10999999999999968</c:v>
                </c:pt>
                <c:pt idx="40">
                  <c:v>-9.9999999999999686E-2</c:v>
                </c:pt>
                <c:pt idx="41">
                  <c:v>-8.9999999999999691E-2</c:v>
                </c:pt>
                <c:pt idx="42">
                  <c:v>-7.9999999999999696E-2</c:v>
                </c:pt>
                <c:pt idx="43">
                  <c:v>-6.9999999999999701E-2</c:v>
                </c:pt>
                <c:pt idx="44">
                  <c:v>-5.9999999999999699E-2</c:v>
                </c:pt>
                <c:pt idx="45">
                  <c:v>-4.9999999999999697E-2</c:v>
                </c:pt>
                <c:pt idx="46">
                  <c:v>-3.9999999999999696E-2</c:v>
                </c:pt>
                <c:pt idx="47">
                  <c:v>-2.9999999999999694E-2</c:v>
                </c:pt>
                <c:pt idx="48">
                  <c:v>-1.9999999999999692E-2</c:v>
                </c:pt>
                <c:pt idx="49">
                  <c:v>-9.9999999999996914E-3</c:v>
                </c:pt>
                <c:pt idx="50">
                  <c:v>3.0878077872387166E-16</c:v>
                </c:pt>
                <c:pt idx="51">
                  <c:v>1.0000000000000309E-2</c:v>
                </c:pt>
                <c:pt idx="52">
                  <c:v>2.0000000000000309E-2</c:v>
                </c:pt>
                <c:pt idx="53">
                  <c:v>3.0000000000000311E-2</c:v>
                </c:pt>
                <c:pt idx="54">
                  <c:v>4.0000000000000313E-2</c:v>
                </c:pt>
                <c:pt idx="55">
                  <c:v>5.0000000000000315E-2</c:v>
                </c:pt>
                <c:pt idx="56">
                  <c:v>6.0000000000000317E-2</c:v>
                </c:pt>
                <c:pt idx="57">
                  <c:v>7.0000000000000312E-2</c:v>
                </c:pt>
                <c:pt idx="58">
                  <c:v>8.0000000000000307E-2</c:v>
                </c:pt>
                <c:pt idx="59">
                  <c:v>9.0000000000000302E-2</c:v>
                </c:pt>
                <c:pt idx="60">
                  <c:v>0.1000000000000003</c:v>
                </c:pt>
                <c:pt idx="61">
                  <c:v>0.11000000000000029</c:v>
                </c:pt>
                <c:pt idx="62">
                  <c:v>0.12000000000000029</c:v>
                </c:pt>
                <c:pt idx="63">
                  <c:v>0.13000000000000028</c:v>
                </c:pt>
                <c:pt idx="64">
                  <c:v>0.14000000000000029</c:v>
                </c:pt>
                <c:pt idx="65">
                  <c:v>0.1500000000000003</c:v>
                </c:pt>
                <c:pt idx="66">
                  <c:v>0.16000000000000031</c:v>
                </c:pt>
                <c:pt idx="67">
                  <c:v>0.17000000000000032</c:v>
                </c:pt>
                <c:pt idx="68">
                  <c:v>0.18000000000000033</c:v>
                </c:pt>
                <c:pt idx="69">
                  <c:v>0.19000000000000034</c:v>
                </c:pt>
                <c:pt idx="70">
                  <c:v>0.20000000000000034</c:v>
                </c:pt>
                <c:pt idx="71">
                  <c:v>0.21000000000000035</c:v>
                </c:pt>
                <c:pt idx="72">
                  <c:v>0.22000000000000036</c:v>
                </c:pt>
                <c:pt idx="73">
                  <c:v>0.23000000000000037</c:v>
                </c:pt>
                <c:pt idx="74">
                  <c:v>0.24000000000000038</c:v>
                </c:pt>
                <c:pt idx="75">
                  <c:v>0.25000000000000039</c:v>
                </c:pt>
                <c:pt idx="76">
                  <c:v>0.2600000000000004</c:v>
                </c:pt>
                <c:pt idx="77">
                  <c:v>0.27000000000000041</c:v>
                </c:pt>
                <c:pt idx="78">
                  <c:v>0.28000000000000042</c:v>
                </c:pt>
                <c:pt idx="79">
                  <c:v>0.29000000000000042</c:v>
                </c:pt>
                <c:pt idx="80">
                  <c:v>0.30000000000000043</c:v>
                </c:pt>
                <c:pt idx="81">
                  <c:v>0.31000000000000044</c:v>
                </c:pt>
                <c:pt idx="82">
                  <c:v>0.32000000000000045</c:v>
                </c:pt>
                <c:pt idx="83">
                  <c:v>0.33000000000000046</c:v>
                </c:pt>
                <c:pt idx="84">
                  <c:v>0.34000000000000047</c:v>
                </c:pt>
                <c:pt idx="85">
                  <c:v>0.35000000000000048</c:v>
                </c:pt>
                <c:pt idx="86">
                  <c:v>0.36000000000000049</c:v>
                </c:pt>
                <c:pt idx="87">
                  <c:v>0.3700000000000005</c:v>
                </c:pt>
                <c:pt idx="88">
                  <c:v>0.3800000000000005</c:v>
                </c:pt>
                <c:pt idx="89">
                  <c:v>0.39000000000000051</c:v>
                </c:pt>
                <c:pt idx="90">
                  <c:v>0.40000000000000052</c:v>
                </c:pt>
                <c:pt idx="91">
                  <c:v>0.41000000000000053</c:v>
                </c:pt>
                <c:pt idx="92">
                  <c:v>0.42000000000000054</c:v>
                </c:pt>
                <c:pt idx="93">
                  <c:v>0.43000000000000055</c:v>
                </c:pt>
                <c:pt idx="94">
                  <c:v>0.44000000000000056</c:v>
                </c:pt>
                <c:pt idx="95">
                  <c:v>0.45000000000000057</c:v>
                </c:pt>
                <c:pt idx="96">
                  <c:v>0.46000000000000058</c:v>
                </c:pt>
                <c:pt idx="97">
                  <c:v>0.47000000000000058</c:v>
                </c:pt>
                <c:pt idx="98">
                  <c:v>0.48000000000000059</c:v>
                </c:pt>
                <c:pt idx="99">
                  <c:v>0.4900000000000006</c:v>
                </c:pt>
                <c:pt idx="100">
                  <c:v>0.50000000000000056</c:v>
                </c:pt>
              </c:numCache>
            </c:numRef>
          </c:cat>
          <c:val>
            <c:numRef>
              <c:f>'Capital Appreciation Freq'!$F$28:$F$128</c:f>
              <c:numCache>
                <c:formatCode>General</c:formatCode>
                <c:ptCount val="10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2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1</c:v>
                </c:pt>
                <c:pt idx="22">
                  <c:v>1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1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2</c:v>
                </c:pt>
                <c:pt idx="34">
                  <c:v>0</c:v>
                </c:pt>
                <c:pt idx="35">
                  <c:v>2</c:v>
                </c:pt>
                <c:pt idx="36">
                  <c:v>1</c:v>
                </c:pt>
                <c:pt idx="37">
                  <c:v>2</c:v>
                </c:pt>
                <c:pt idx="38">
                  <c:v>0</c:v>
                </c:pt>
                <c:pt idx="39">
                  <c:v>5</c:v>
                </c:pt>
                <c:pt idx="40">
                  <c:v>1</c:v>
                </c:pt>
                <c:pt idx="41">
                  <c:v>1</c:v>
                </c:pt>
                <c:pt idx="42">
                  <c:v>0</c:v>
                </c:pt>
                <c:pt idx="43">
                  <c:v>0</c:v>
                </c:pt>
                <c:pt idx="44">
                  <c:v>2</c:v>
                </c:pt>
                <c:pt idx="45">
                  <c:v>2</c:v>
                </c:pt>
                <c:pt idx="46">
                  <c:v>0</c:v>
                </c:pt>
                <c:pt idx="47">
                  <c:v>0</c:v>
                </c:pt>
                <c:pt idx="48">
                  <c:v>1</c:v>
                </c:pt>
                <c:pt idx="49">
                  <c:v>1</c:v>
                </c:pt>
                <c:pt idx="50">
                  <c:v>4</c:v>
                </c:pt>
                <c:pt idx="51">
                  <c:v>1</c:v>
                </c:pt>
                <c:pt idx="52">
                  <c:v>2</c:v>
                </c:pt>
                <c:pt idx="53">
                  <c:v>3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0</c:v>
                </c:pt>
                <c:pt idx="58">
                  <c:v>2</c:v>
                </c:pt>
                <c:pt idx="59">
                  <c:v>2</c:v>
                </c:pt>
                <c:pt idx="60">
                  <c:v>1</c:v>
                </c:pt>
                <c:pt idx="61">
                  <c:v>2</c:v>
                </c:pt>
                <c:pt idx="62">
                  <c:v>2</c:v>
                </c:pt>
                <c:pt idx="63">
                  <c:v>5</c:v>
                </c:pt>
                <c:pt idx="64">
                  <c:v>3</c:v>
                </c:pt>
                <c:pt idx="65">
                  <c:v>2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3</c:v>
                </c:pt>
                <c:pt idx="71">
                  <c:v>2</c:v>
                </c:pt>
                <c:pt idx="72">
                  <c:v>1</c:v>
                </c:pt>
                <c:pt idx="73">
                  <c:v>0</c:v>
                </c:pt>
                <c:pt idx="74">
                  <c:v>2</c:v>
                </c:pt>
                <c:pt idx="75">
                  <c:v>0</c:v>
                </c:pt>
                <c:pt idx="76">
                  <c:v>2</c:v>
                </c:pt>
                <c:pt idx="77">
                  <c:v>5</c:v>
                </c:pt>
                <c:pt idx="78">
                  <c:v>2</c:v>
                </c:pt>
                <c:pt idx="79">
                  <c:v>0</c:v>
                </c:pt>
                <c:pt idx="80">
                  <c:v>1</c:v>
                </c:pt>
                <c:pt idx="81">
                  <c:v>2</c:v>
                </c:pt>
                <c:pt idx="82">
                  <c:v>2</c:v>
                </c:pt>
                <c:pt idx="83">
                  <c:v>0</c:v>
                </c:pt>
                <c:pt idx="84">
                  <c:v>0</c:v>
                </c:pt>
                <c:pt idx="85">
                  <c:v>1</c:v>
                </c:pt>
                <c:pt idx="86">
                  <c:v>0</c:v>
                </c:pt>
                <c:pt idx="87">
                  <c:v>0</c:v>
                </c:pt>
                <c:pt idx="88">
                  <c:v>1</c:v>
                </c:pt>
                <c:pt idx="89">
                  <c:v>1</c:v>
                </c:pt>
                <c:pt idx="90">
                  <c:v>0</c:v>
                </c:pt>
                <c:pt idx="91">
                  <c:v>0</c:v>
                </c:pt>
                <c:pt idx="92">
                  <c:v>1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1</c:v>
                </c:pt>
                <c:pt idx="97">
                  <c:v>1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667A-4E8D-BF56-290D723B23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2978176"/>
        <c:axId val="263520640"/>
      </c:barChart>
      <c:catAx>
        <c:axId val="262978176"/>
        <c:scaling>
          <c:orientation val="minMax"/>
        </c:scaling>
        <c:delete val="0"/>
        <c:axPos val="b"/>
        <c:numFmt formatCode="0.00%" sourceLinked="1"/>
        <c:majorTickMark val="out"/>
        <c:minorTickMark val="none"/>
        <c:tickLblPos val="nextTo"/>
        <c:crossAx val="263520640"/>
        <c:crosses val="autoZero"/>
        <c:auto val="1"/>
        <c:lblAlgn val="ctr"/>
        <c:lblOffset val="100"/>
        <c:noMultiLvlLbl val="0"/>
      </c:catAx>
      <c:valAx>
        <c:axId val="263520640"/>
        <c:scaling>
          <c:orientation val="minMax"/>
        </c:scaling>
        <c:delete val="0"/>
        <c:axPos val="l"/>
        <c:majorGridlines>
          <c:spPr>
            <a:ln>
              <a:prstDash val="sysDash"/>
            </a:ln>
          </c:spPr>
        </c:majorGridlines>
        <c:numFmt formatCode="General" sourceLinked="1"/>
        <c:majorTickMark val="out"/>
        <c:minorTickMark val="none"/>
        <c:tickLblPos val="nextTo"/>
        <c:crossAx val="26297817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 sz="8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190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trendline>
            <c:spPr>
              <a:ln w="12700" cap="rnd">
                <a:solidFill>
                  <a:schemeClr val="tx1"/>
                </a:solidFill>
                <a:prstDash val="solid"/>
              </a:ln>
              <a:effectLst/>
            </c:spPr>
            <c:trendlineType val="linear"/>
            <c:dispRSqr val="0"/>
            <c:dispEq val="0"/>
          </c:trendline>
          <c:cat>
            <c:numRef>
              <c:f>'S&amp;P500 Earning Retention Ratio'!$N$37:$N$126</c:f>
              <c:numCache>
                <c:formatCode>General</c:formatCode>
                <c:ptCount val="90"/>
                <c:pt idx="0">
                  <c:v>1926</c:v>
                </c:pt>
                <c:pt idx="1">
                  <c:v>1927</c:v>
                </c:pt>
                <c:pt idx="2">
                  <c:v>1928</c:v>
                </c:pt>
                <c:pt idx="3">
                  <c:v>1929</c:v>
                </c:pt>
                <c:pt idx="4">
                  <c:v>1930</c:v>
                </c:pt>
                <c:pt idx="5">
                  <c:v>1931</c:v>
                </c:pt>
                <c:pt idx="6">
                  <c:v>1932</c:v>
                </c:pt>
                <c:pt idx="7">
                  <c:v>1933</c:v>
                </c:pt>
                <c:pt idx="8">
                  <c:v>1934</c:v>
                </c:pt>
                <c:pt idx="9">
                  <c:v>1935</c:v>
                </c:pt>
                <c:pt idx="10">
                  <c:v>1936</c:v>
                </c:pt>
                <c:pt idx="11">
                  <c:v>1937</c:v>
                </c:pt>
                <c:pt idx="12">
                  <c:v>1938</c:v>
                </c:pt>
                <c:pt idx="13">
                  <c:v>1939</c:v>
                </c:pt>
                <c:pt idx="14">
                  <c:v>1940</c:v>
                </c:pt>
                <c:pt idx="15">
                  <c:v>1941</c:v>
                </c:pt>
                <c:pt idx="16">
                  <c:v>1942</c:v>
                </c:pt>
                <c:pt idx="17">
                  <c:v>1943</c:v>
                </c:pt>
                <c:pt idx="18">
                  <c:v>1944</c:v>
                </c:pt>
                <c:pt idx="19">
                  <c:v>1945</c:v>
                </c:pt>
                <c:pt idx="20">
                  <c:v>1946</c:v>
                </c:pt>
                <c:pt idx="21">
                  <c:v>1947</c:v>
                </c:pt>
                <c:pt idx="22">
                  <c:v>1948</c:v>
                </c:pt>
                <c:pt idx="23">
                  <c:v>1949</c:v>
                </c:pt>
                <c:pt idx="24">
                  <c:v>1950</c:v>
                </c:pt>
                <c:pt idx="25">
                  <c:v>1951</c:v>
                </c:pt>
                <c:pt idx="26">
                  <c:v>1952</c:v>
                </c:pt>
                <c:pt idx="27">
                  <c:v>1953</c:v>
                </c:pt>
                <c:pt idx="28">
                  <c:v>1954</c:v>
                </c:pt>
                <c:pt idx="29">
                  <c:v>1955</c:v>
                </c:pt>
                <c:pt idx="30">
                  <c:v>1956</c:v>
                </c:pt>
                <c:pt idx="31">
                  <c:v>1957</c:v>
                </c:pt>
                <c:pt idx="32">
                  <c:v>1958</c:v>
                </c:pt>
                <c:pt idx="33">
                  <c:v>1959</c:v>
                </c:pt>
                <c:pt idx="34">
                  <c:v>1960</c:v>
                </c:pt>
                <c:pt idx="35">
                  <c:v>1961</c:v>
                </c:pt>
                <c:pt idx="36">
                  <c:v>1962</c:v>
                </c:pt>
                <c:pt idx="37">
                  <c:v>1963</c:v>
                </c:pt>
                <c:pt idx="38">
                  <c:v>1964</c:v>
                </c:pt>
                <c:pt idx="39">
                  <c:v>1965</c:v>
                </c:pt>
                <c:pt idx="40">
                  <c:v>1966</c:v>
                </c:pt>
                <c:pt idx="41">
                  <c:v>1967</c:v>
                </c:pt>
                <c:pt idx="42">
                  <c:v>1968</c:v>
                </c:pt>
                <c:pt idx="43">
                  <c:v>1969</c:v>
                </c:pt>
                <c:pt idx="44">
                  <c:v>1970</c:v>
                </c:pt>
                <c:pt idx="45">
                  <c:v>1971</c:v>
                </c:pt>
                <c:pt idx="46">
                  <c:v>1972</c:v>
                </c:pt>
                <c:pt idx="47">
                  <c:v>1973</c:v>
                </c:pt>
                <c:pt idx="48">
                  <c:v>1974</c:v>
                </c:pt>
                <c:pt idx="49">
                  <c:v>1975</c:v>
                </c:pt>
                <c:pt idx="50">
                  <c:v>1976</c:v>
                </c:pt>
                <c:pt idx="51">
                  <c:v>1977</c:v>
                </c:pt>
                <c:pt idx="52">
                  <c:v>1978</c:v>
                </c:pt>
                <c:pt idx="53">
                  <c:v>1979</c:v>
                </c:pt>
                <c:pt idx="54">
                  <c:v>1980</c:v>
                </c:pt>
                <c:pt idx="55">
                  <c:v>1981</c:v>
                </c:pt>
                <c:pt idx="56">
                  <c:v>1982</c:v>
                </c:pt>
                <c:pt idx="57">
                  <c:v>1983</c:v>
                </c:pt>
                <c:pt idx="58">
                  <c:v>1984</c:v>
                </c:pt>
                <c:pt idx="59">
                  <c:v>1985</c:v>
                </c:pt>
                <c:pt idx="60">
                  <c:v>1986</c:v>
                </c:pt>
                <c:pt idx="61">
                  <c:v>1987</c:v>
                </c:pt>
                <c:pt idx="62">
                  <c:v>1988</c:v>
                </c:pt>
                <c:pt idx="63">
                  <c:v>1989</c:v>
                </c:pt>
                <c:pt idx="64">
                  <c:v>1990</c:v>
                </c:pt>
                <c:pt idx="65">
                  <c:v>1991</c:v>
                </c:pt>
                <c:pt idx="66">
                  <c:v>1992</c:v>
                </c:pt>
                <c:pt idx="67">
                  <c:v>1993</c:v>
                </c:pt>
                <c:pt idx="68">
                  <c:v>1994</c:v>
                </c:pt>
                <c:pt idx="69">
                  <c:v>1995</c:v>
                </c:pt>
                <c:pt idx="70">
                  <c:v>1996</c:v>
                </c:pt>
                <c:pt idx="71">
                  <c:v>1997</c:v>
                </c:pt>
                <c:pt idx="72">
                  <c:v>1998</c:v>
                </c:pt>
                <c:pt idx="73">
                  <c:v>1999</c:v>
                </c:pt>
                <c:pt idx="74">
                  <c:v>2000</c:v>
                </c:pt>
                <c:pt idx="75">
                  <c:v>2001</c:v>
                </c:pt>
                <c:pt idx="76">
                  <c:v>2002</c:v>
                </c:pt>
                <c:pt idx="77">
                  <c:v>2003</c:v>
                </c:pt>
                <c:pt idx="78">
                  <c:v>2004</c:v>
                </c:pt>
                <c:pt idx="79">
                  <c:v>2005</c:v>
                </c:pt>
                <c:pt idx="80">
                  <c:v>2006</c:v>
                </c:pt>
                <c:pt idx="81">
                  <c:v>2007</c:v>
                </c:pt>
                <c:pt idx="82">
                  <c:v>2008</c:v>
                </c:pt>
                <c:pt idx="83">
                  <c:v>2009</c:v>
                </c:pt>
                <c:pt idx="84">
                  <c:v>2010</c:v>
                </c:pt>
                <c:pt idx="85">
                  <c:v>2011</c:v>
                </c:pt>
                <c:pt idx="86">
                  <c:v>2012</c:v>
                </c:pt>
                <c:pt idx="87">
                  <c:v>2013</c:v>
                </c:pt>
                <c:pt idx="88">
                  <c:v>2014</c:v>
                </c:pt>
                <c:pt idx="89">
                  <c:v>2015</c:v>
                </c:pt>
              </c:numCache>
            </c:numRef>
          </c:cat>
          <c:val>
            <c:numRef>
              <c:f>'S&amp;P500 Earning Retention Ratio'!$Q$37:$Q$126</c:f>
              <c:numCache>
                <c:formatCode>0.0000</c:formatCode>
                <c:ptCount val="90"/>
                <c:pt idx="0">
                  <c:v>0.44354838709677424</c:v>
                </c:pt>
                <c:pt idx="1">
                  <c:v>0.3063063063063064</c:v>
                </c:pt>
                <c:pt idx="2">
                  <c:v>0.38405797101449268</c:v>
                </c:pt>
                <c:pt idx="3">
                  <c:v>0.39751552795031064</c:v>
                </c:pt>
                <c:pt idx="4">
                  <c:v>-1.0309278350515427E-2</c:v>
                </c:pt>
                <c:pt idx="5">
                  <c:v>-0.34426229508196715</c:v>
                </c:pt>
                <c:pt idx="6">
                  <c:v>-0.21951219512195119</c:v>
                </c:pt>
                <c:pt idx="7">
                  <c:v>0</c:v>
                </c:pt>
                <c:pt idx="8">
                  <c:v>8.1632653061224469E-2</c:v>
                </c:pt>
                <c:pt idx="9">
                  <c:v>0.38157894736842113</c:v>
                </c:pt>
                <c:pt idx="10">
                  <c:v>0.29411764705882359</c:v>
                </c:pt>
                <c:pt idx="11">
                  <c:v>0.29203539823008839</c:v>
                </c:pt>
                <c:pt idx="12">
                  <c:v>0.203125</c:v>
                </c:pt>
                <c:pt idx="13">
                  <c:v>0.31111111111111112</c:v>
                </c:pt>
                <c:pt idx="14">
                  <c:v>0.36190476190476184</c:v>
                </c:pt>
                <c:pt idx="15">
                  <c:v>0.38793103448275856</c:v>
                </c:pt>
                <c:pt idx="16">
                  <c:v>0.42718446601941751</c:v>
                </c:pt>
                <c:pt idx="17">
                  <c:v>0.35106382978723405</c:v>
                </c:pt>
                <c:pt idx="18">
                  <c:v>0.31182795698924737</c:v>
                </c:pt>
                <c:pt idx="19">
                  <c:v>0.31249999999999989</c:v>
                </c:pt>
                <c:pt idx="20">
                  <c:v>0.33018867924528306</c:v>
                </c:pt>
                <c:pt idx="21">
                  <c:v>0.47826086956521741</c:v>
                </c:pt>
                <c:pt idx="22">
                  <c:v>0.59388646288209612</c:v>
                </c:pt>
                <c:pt idx="23">
                  <c:v>0.50862068965517238</c:v>
                </c:pt>
                <c:pt idx="24">
                  <c:v>0.48239436619718312</c:v>
                </c:pt>
                <c:pt idx="25">
                  <c:v>0.42213114754098358</c:v>
                </c:pt>
                <c:pt idx="26">
                  <c:v>0.41249999999999998</c:v>
                </c:pt>
                <c:pt idx="27">
                  <c:v>0.42231075697211151</c:v>
                </c:pt>
                <c:pt idx="28">
                  <c:v>0.44404332129963897</c:v>
                </c:pt>
                <c:pt idx="29">
                  <c:v>0.54696132596685088</c:v>
                </c:pt>
                <c:pt idx="30">
                  <c:v>0.48973607038123168</c:v>
                </c:pt>
                <c:pt idx="31">
                  <c:v>0.46884272997032639</c:v>
                </c:pt>
                <c:pt idx="32">
                  <c:v>0.39446366782006925</c:v>
                </c:pt>
                <c:pt idx="33">
                  <c:v>0.46017699115044253</c:v>
                </c:pt>
                <c:pt idx="34">
                  <c:v>0.40366972477064222</c:v>
                </c:pt>
                <c:pt idx="35">
                  <c:v>0.36677115987460818</c:v>
                </c:pt>
                <c:pt idx="36">
                  <c:v>0.4196185286103542</c:v>
                </c:pt>
                <c:pt idx="37">
                  <c:v>0.43283582089552242</c:v>
                </c:pt>
                <c:pt idx="38">
                  <c:v>0.4505494505494505</c:v>
                </c:pt>
                <c:pt idx="39">
                  <c:v>0.47591522157996147</c:v>
                </c:pt>
                <c:pt idx="40">
                  <c:v>0.48288288288288284</c:v>
                </c:pt>
                <c:pt idx="41">
                  <c:v>0.4521575984990619</c:v>
                </c:pt>
                <c:pt idx="42">
                  <c:v>0.46701388888888895</c:v>
                </c:pt>
                <c:pt idx="43">
                  <c:v>0.45328719723183386</c:v>
                </c:pt>
                <c:pt idx="44">
                  <c:v>0.3879142300194931</c:v>
                </c:pt>
                <c:pt idx="45">
                  <c:v>0.46140350877192982</c:v>
                </c:pt>
                <c:pt idx="46">
                  <c:v>0.50934579439252337</c:v>
                </c:pt>
                <c:pt idx="47">
                  <c:v>0.58578431372549022</c:v>
                </c:pt>
                <c:pt idx="48">
                  <c:v>0.59505061867266595</c:v>
                </c:pt>
                <c:pt idx="49">
                  <c:v>0.53768844221105527</c:v>
                </c:pt>
                <c:pt idx="50">
                  <c:v>0.59132189707366301</c:v>
                </c:pt>
                <c:pt idx="51">
                  <c:v>0.57116620752984393</c:v>
                </c:pt>
                <c:pt idx="52">
                  <c:v>0.58880778588807781</c:v>
                </c:pt>
                <c:pt idx="53">
                  <c:v>0.61978465679676975</c:v>
                </c:pt>
                <c:pt idx="54">
                  <c:v>0.58434547908232126</c:v>
                </c:pt>
                <c:pt idx="55">
                  <c:v>0.568359375</c:v>
                </c:pt>
                <c:pt idx="56">
                  <c:v>0.45648734177215189</c:v>
                </c:pt>
                <c:pt idx="57">
                  <c:v>0.49465431218816824</c:v>
                </c:pt>
                <c:pt idx="58">
                  <c:v>0.54747596153846156</c:v>
                </c:pt>
                <c:pt idx="59">
                  <c:v>0.45927446954140994</c:v>
                </c:pt>
                <c:pt idx="60">
                  <c:v>0.42817679558011057</c:v>
                </c:pt>
                <c:pt idx="61">
                  <c:v>0.49657142857142855</c:v>
                </c:pt>
                <c:pt idx="62">
                  <c:v>0.58947368421052637</c:v>
                </c:pt>
                <c:pt idx="63">
                  <c:v>0.51639702667249665</c:v>
                </c:pt>
                <c:pt idx="64">
                  <c:v>0.4334582942830365</c:v>
                </c:pt>
                <c:pt idx="65">
                  <c:v>0.23606762680025051</c:v>
                </c:pt>
                <c:pt idx="66">
                  <c:v>0.35096909376636976</c:v>
                </c:pt>
                <c:pt idx="67">
                  <c:v>0.42530835998172678</c:v>
                </c:pt>
                <c:pt idx="68">
                  <c:v>0.56960784313725488</c:v>
                </c:pt>
                <c:pt idx="69">
                  <c:v>0.59393404004711425</c:v>
                </c:pt>
                <c:pt idx="70">
                  <c:v>0.61528530854634644</c:v>
                </c:pt>
                <c:pt idx="71">
                  <c:v>0.60976837865055389</c:v>
                </c:pt>
                <c:pt idx="72">
                  <c:v>0.57040572792362765</c:v>
                </c:pt>
                <c:pt idx="73">
                  <c:v>0.65351878762715376</c:v>
                </c:pt>
                <c:pt idx="74">
                  <c:v>0.67460000000000009</c:v>
                </c:pt>
                <c:pt idx="75">
                  <c:v>0.36249493722154724</c:v>
                </c:pt>
                <c:pt idx="76">
                  <c:v>0.41754258789416454</c:v>
                </c:pt>
                <c:pt idx="77">
                  <c:v>0.643208863356586</c:v>
                </c:pt>
                <c:pt idx="78">
                  <c:v>0.66797608881298032</c:v>
                </c:pt>
                <c:pt idx="79">
                  <c:v>0.68179865387369332</c:v>
                </c:pt>
                <c:pt idx="80">
                  <c:v>0.69476137897190537</c:v>
                </c:pt>
                <c:pt idx="81">
                  <c:v>0.58099123602296765</c:v>
                </c:pt>
                <c:pt idx="82">
                  <c:v>-0.90793010752688175</c:v>
                </c:pt>
                <c:pt idx="83">
                  <c:v>0.56032960565038259</c:v>
                </c:pt>
                <c:pt idx="84">
                  <c:v>0.70614091790562372</c:v>
                </c:pt>
                <c:pt idx="85">
                  <c:v>0.69603220241518116</c:v>
                </c:pt>
                <c:pt idx="86">
                  <c:v>0.63877008438330829</c:v>
                </c:pt>
                <c:pt idx="87">
                  <c:v>0.65079840319361271</c:v>
                </c:pt>
                <c:pt idx="88">
                  <c:v>0.61450493597888767</c:v>
                </c:pt>
                <c:pt idx="89">
                  <c:v>0.4985554143071766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C13-4C0B-A61C-CA9C134B05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3717248"/>
        <c:axId val="263718784"/>
      </c:lineChart>
      <c:catAx>
        <c:axId val="263717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63718784"/>
        <c:crosses val="autoZero"/>
        <c:auto val="1"/>
        <c:lblAlgn val="ctr"/>
        <c:lblOffset val="100"/>
        <c:tickLblSkip val="10"/>
        <c:noMultiLvlLbl val="0"/>
      </c:catAx>
      <c:valAx>
        <c:axId val="26371878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637172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Proxy Group Market to Book'!$B$8</c:f>
              <c:strCache>
                <c:ptCount val="1"/>
                <c:pt idx="0">
                  <c:v>Dow Jones Utility</c:v>
                </c:pt>
              </c:strCache>
            </c:strRef>
          </c:tx>
          <c:spPr>
            <a:ln w="222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Proxy Group Market to Book'!$A$9:$A$4158</c:f>
              <c:numCache>
                <c:formatCode>m/d/yyyy</c:formatCode>
                <c:ptCount val="4150"/>
                <c:pt idx="0">
                  <c:v>42551</c:v>
                </c:pt>
                <c:pt idx="1">
                  <c:v>42550</c:v>
                </c:pt>
                <c:pt idx="2">
                  <c:v>42549</c:v>
                </c:pt>
                <c:pt idx="3">
                  <c:v>42548</c:v>
                </c:pt>
                <c:pt idx="4">
                  <c:v>42545</c:v>
                </c:pt>
                <c:pt idx="5">
                  <c:v>42544</c:v>
                </c:pt>
                <c:pt idx="6">
                  <c:v>42543</c:v>
                </c:pt>
                <c:pt idx="7">
                  <c:v>42542</c:v>
                </c:pt>
                <c:pt idx="8">
                  <c:v>42541</c:v>
                </c:pt>
                <c:pt idx="9">
                  <c:v>42538</c:v>
                </c:pt>
                <c:pt idx="10">
                  <c:v>42537</c:v>
                </c:pt>
                <c:pt idx="11">
                  <c:v>42536</c:v>
                </c:pt>
                <c:pt idx="12">
                  <c:v>42535</c:v>
                </c:pt>
                <c:pt idx="13">
                  <c:v>42534</c:v>
                </c:pt>
                <c:pt idx="14">
                  <c:v>42531</c:v>
                </c:pt>
                <c:pt idx="15">
                  <c:v>42530</c:v>
                </c:pt>
                <c:pt idx="16">
                  <c:v>42529</c:v>
                </c:pt>
                <c:pt idx="17">
                  <c:v>42528</c:v>
                </c:pt>
                <c:pt idx="18">
                  <c:v>42527</c:v>
                </c:pt>
                <c:pt idx="19">
                  <c:v>42524</c:v>
                </c:pt>
                <c:pt idx="20">
                  <c:v>42523</c:v>
                </c:pt>
                <c:pt idx="21">
                  <c:v>42522</c:v>
                </c:pt>
                <c:pt idx="22">
                  <c:v>42521</c:v>
                </c:pt>
                <c:pt idx="23">
                  <c:v>42517</c:v>
                </c:pt>
                <c:pt idx="24">
                  <c:v>42516</c:v>
                </c:pt>
                <c:pt idx="25">
                  <c:v>42515</c:v>
                </c:pt>
                <c:pt idx="26">
                  <c:v>42514</c:v>
                </c:pt>
                <c:pt idx="27">
                  <c:v>42513</c:v>
                </c:pt>
                <c:pt idx="28">
                  <c:v>42510</c:v>
                </c:pt>
                <c:pt idx="29">
                  <c:v>42509</c:v>
                </c:pt>
                <c:pt idx="30">
                  <c:v>42508</c:v>
                </c:pt>
                <c:pt idx="31">
                  <c:v>42507</c:v>
                </c:pt>
                <c:pt idx="32">
                  <c:v>42506</c:v>
                </c:pt>
                <c:pt idx="33">
                  <c:v>42503</c:v>
                </c:pt>
                <c:pt idx="34">
                  <c:v>42502</c:v>
                </c:pt>
                <c:pt idx="35">
                  <c:v>42501</c:v>
                </c:pt>
                <c:pt idx="36">
                  <c:v>42500</c:v>
                </c:pt>
                <c:pt idx="37">
                  <c:v>42499</c:v>
                </c:pt>
                <c:pt idx="38">
                  <c:v>42496</c:v>
                </c:pt>
                <c:pt idx="39">
                  <c:v>42495</c:v>
                </c:pt>
                <c:pt idx="40">
                  <c:v>42494</c:v>
                </c:pt>
                <c:pt idx="41">
                  <c:v>42493</c:v>
                </c:pt>
                <c:pt idx="42">
                  <c:v>42492</c:v>
                </c:pt>
                <c:pt idx="43">
                  <c:v>42489</c:v>
                </c:pt>
                <c:pt idx="44">
                  <c:v>42488</c:v>
                </c:pt>
                <c:pt idx="45">
                  <c:v>42487</c:v>
                </c:pt>
                <c:pt idx="46">
                  <c:v>42486</c:v>
                </c:pt>
                <c:pt idx="47">
                  <c:v>42485</c:v>
                </c:pt>
                <c:pt idx="48">
                  <c:v>42482</c:v>
                </c:pt>
                <c:pt idx="49">
                  <c:v>42481</c:v>
                </c:pt>
                <c:pt idx="50">
                  <c:v>42480</c:v>
                </c:pt>
                <c:pt idx="51">
                  <c:v>42479</c:v>
                </c:pt>
                <c:pt idx="52">
                  <c:v>42478</c:v>
                </c:pt>
                <c:pt idx="53">
                  <c:v>42475</c:v>
                </c:pt>
                <c:pt idx="54">
                  <c:v>42474</c:v>
                </c:pt>
                <c:pt idx="55">
                  <c:v>42473</c:v>
                </c:pt>
                <c:pt idx="56">
                  <c:v>42472</c:v>
                </c:pt>
                <c:pt idx="57">
                  <c:v>42471</c:v>
                </c:pt>
                <c:pt idx="58">
                  <c:v>42468</c:v>
                </c:pt>
                <c:pt idx="59">
                  <c:v>42467</c:v>
                </c:pt>
                <c:pt idx="60">
                  <c:v>42466</c:v>
                </c:pt>
                <c:pt idx="61">
                  <c:v>42465</c:v>
                </c:pt>
                <c:pt idx="62">
                  <c:v>42464</c:v>
                </c:pt>
                <c:pt idx="63">
                  <c:v>42461</c:v>
                </c:pt>
                <c:pt idx="64">
                  <c:v>42460</c:v>
                </c:pt>
                <c:pt idx="65">
                  <c:v>42459</c:v>
                </c:pt>
                <c:pt idx="66">
                  <c:v>42458</c:v>
                </c:pt>
                <c:pt idx="67">
                  <c:v>42457</c:v>
                </c:pt>
                <c:pt idx="68">
                  <c:v>42453</c:v>
                </c:pt>
                <c:pt idx="69">
                  <c:v>42452</c:v>
                </c:pt>
                <c:pt idx="70">
                  <c:v>42451</c:v>
                </c:pt>
                <c:pt idx="71">
                  <c:v>42450</c:v>
                </c:pt>
                <c:pt idx="72">
                  <c:v>42447</c:v>
                </c:pt>
                <c:pt idx="73">
                  <c:v>42446</c:v>
                </c:pt>
                <c:pt idx="74">
                  <c:v>42445</c:v>
                </c:pt>
                <c:pt idx="75">
                  <c:v>42444</c:v>
                </c:pt>
                <c:pt idx="76">
                  <c:v>42443</c:v>
                </c:pt>
                <c:pt idx="77">
                  <c:v>42440</c:v>
                </c:pt>
                <c:pt idx="78">
                  <c:v>42439</c:v>
                </c:pt>
                <c:pt idx="79">
                  <c:v>42438</c:v>
                </c:pt>
                <c:pt idx="80">
                  <c:v>42437</c:v>
                </c:pt>
                <c:pt idx="81">
                  <c:v>42436</c:v>
                </c:pt>
                <c:pt idx="82">
                  <c:v>42433</c:v>
                </c:pt>
                <c:pt idx="83">
                  <c:v>42432</c:v>
                </c:pt>
                <c:pt idx="84">
                  <c:v>42431</c:v>
                </c:pt>
                <c:pt idx="85">
                  <c:v>42430</c:v>
                </c:pt>
                <c:pt idx="86">
                  <c:v>42429</c:v>
                </c:pt>
                <c:pt idx="87">
                  <c:v>42426</c:v>
                </c:pt>
                <c:pt idx="88">
                  <c:v>42425</c:v>
                </c:pt>
                <c:pt idx="89">
                  <c:v>42424</c:v>
                </c:pt>
                <c:pt idx="90">
                  <c:v>42423</c:v>
                </c:pt>
                <c:pt idx="91">
                  <c:v>42422</c:v>
                </c:pt>
                <c:pt idx="92">
                  <c:v>42419</c:v>
                </c:pt>
                <c:pt idx="93">
                  <c:v>42418</c:v>
                </c:pt>
                <c:pt idx="94">
                  <c:v>42417</c:v>
                </c:pt>
                <c:pt idx="95">
                  <c:v>42416</c:v>
                </c:pt>
                <c:pt idx="96">
                  <c:v>42412</c:v>
                </c:pt>
                <c:pt idx="97">
                  <c:v>42411</c:v>
                </c:pt>
                <c:pt idx="98">
                  <c:v>42410</c:v>
                </c:pt>
                <c:pt idx="99">
                  <c:v>42409</c:v>
                </c:pt>
                <c:pt idx="100">
                  <c:v>42408</c:v>
                </c:pt>
                <c:pt idx="101">
                  <c:v>42405</c:v>
                </c:pt>
                <c:pt idx="102">
                  <c:v>42404</c:v>
                </c:pt>
                <c:pt idx="103">
                  <c:v>42403</c:v>
                </c:pt>
                <c:pt idx="104">
                  <c:v>42402</c:v>
                </c:pt>
                <c:pt idx="105">
                  <c:v>42401</c:v>
                </c:pt>
                <c:pt idx="106">
                  <c:v>42398</c:v>
                </c:pt>
                <c:pt idx="107">
                  <c:v>42397</c:v>
                </c:pt>
                <c:pt idx="108">
                  <c:v>42396</c:v>
                </c:pt>
                <c:pt idx="109">
                  <c:v>42395</c:v>
                </c:pt>
                <c:pt idx="110">
                  <c:v>42394</c:v>
                </c:pt>
                <c:pt idx="111">
                  <c:v>42391</c:v>
                </c:pt>
                <c:pt idx="112">
                  <c:v>42390</c:v>
                </c:pt>
                <c:pt idx="113">
                  <c:v>42389</c:v>
                </c:pt>
                <c:pt idx="114">
                  <c:v>42388</c:v>
                </c:pt>
                <c:pt idx="115">
                  <c:v>42384</c:v>
                </c:pt>
                <c:pt idx="116">
                  <c:v>42383</c:v>
                </c:pt>
                <c:pt idx="117">
                  <c:v>42382</c:v>
                </c:pt>
                <c:pt idx="118">
                  <c:v>42381</c:v>
                </c:pt>
                <c:pt idx="119">
                  <c:v>42380</c:v>
                </c:pt>
                <c:pt idx="120">
                  <c:v>42377</c:v>
                </c:pt>
                <c:pt idx="121">
                  <c:v>42376</c:v>
                </c:pt>
                <c:pt idx="122">
                  <c:v>42375</c:v>
                </c:pt>
                <c:pt idx="123">
                  <c:v>42374</c:v>
                </c:pt>
                <c:pt idx="124">
                  <c:v>42373</c:v>
                </c:pt>
                <c:pt idx="125">
                  <c:v>42369</c:v>
                </c:pt>
                <c:pt idx="126">
                  <c:v>42368</c:v>
                </c:pt>
                <c:pt idx="127">
                  <c:v>42367</c:v>
                </c:pt>
                <c:pt idx="128">
                  <c:v>42366</c:v>
                </c:pt>
                <c:pt idx="129">
                  <c:v>42362</c:v>
                </c:pt>
                <c:pt idx="130">
                  <c:v>42361</c:v>
                </c:pt>
                <c:pt idx="131">
                  <c:v>42360</c:v>
                </c:pt>
                <c:pt idx="132">
                  <c:v>42359</c:v>
                </c:pt>
                <c:pt idx="133">
                  <c:v>42356</c:v>
                </c:pt>
                <c:pt idx="134">
                  <c:v>42355</c:v>
                </c:pt>
                <c:pt idx="135">
                  <c:v>42354</c:v>
                </c:pt>
                <c:pt idx="136">
                  <c:v>42353</c:v>
                </c:pt>
                <c:pt idx="137">
                  <c:v>42352</c:v>
                </c:pt>
                <c:pt idx="138">
                  <c:v>42349</c:v>
                </c:pt>
                <c:pt idx="139">
                  <c:v>42348</c:v>
                </c:pt>
                <c:pt idx="140">
                  <c:v>42347</c:v>
                </c:pt>
                <c:pt idx="141">
                  <c:v>42346</c:v>
                </c:pt>
                <c:pt idx="142">
                  <c:v>42345</c:v>
                </c:pt>
                <c:pt idx="143">
                  <c:v>42342</c:v>
                </c:pt>
                <c:pt idx="144">
                  <c:v>42341</c:v>
                </c:pt>
                <c:pt idx="145">
                  <c:v>42340</c:v>
                </c:pt>
                <c:pt idx="146">
                  <c:v>42339</c:v>
                </c:pt>
                <c:pt idx="147">
                  <c:v>42338</c:v>
                </c:pt>
                <c:pt idx="148">
                  <c:v>42335</c:v>
                </c:pt>
                <c:pt idx="149">
                  <c:v>42333</c:v>
                </c:pt>
                <c:pt idx="150">
                  <c:v>42332</c:v>
                </c:pt>
                <c:pt idx="151">
                  <c:v>42331</c:v>
                </c:pt>
                <c:pt idx="152">
                  <c:v>42328</c:v>
                </c:pt>
                <c:pt idx="153">
                  <c:v>42327</c:v>
                </c:pt>
                <c:pt idx="154">
                  <c:v>42326</c:v>
                </c:pt>
                <c:pt idx="155">
                  <c:v>42325</c:v>
                </c:pt>
                <c:pt idx="156">
                  <c:v>42324</c:v>
                </c:pt>
                <c:pt idx="157">
                  <c:v>42321</c:v>
                </c:pt>
                <c:pt idx="158">
                  <c:v>42320</c:v>
                </c:pt>
                <c:pt idx="159">
                  <c:v>42319</c:v>
                </c:pt>
                <c:pt idx="160">
                  <c:v>42318</c:v>
                </c:pt>
                <c:pt idx="161">
                  <c:v>42317</c:v>
                </c:pt>
                <c:pt idx="162">
                  <c:v>42314</c:v>
                </c:pt>
                <c:pt idx="163">
                  <c:v>42313</c:v>
                </c:pt>
                <c:pt idx="164">
                  <c:v>42312</c:v>
                </c:pt>
                <c:pt idx="165">
                  <c:v>42311</c:v>
                </c:pt>
                <c:pt idx="166">
                  <c:v>42310</c:v>
                </c:pt>
                <c:pt idx="167">
                  <c:v>42307</c:v>
                </c:pt>
                <c:pt idx="168">
                  <c:v>42306</c:v>
                </c:pt>
                <c:pt idx="169">
                  <c:v>42305</c:v>
                </c:pt>
                <c:pt idx="170">
                  <c:v>42304</c:v>
                </c:pt>
                <c:pt idx="171">
                  <c:v>42303</c:v>
                </c:pt>
                <c:pt idx="172">
                  <c:v>42300</c:v>
                </c:pt>
                <c:pt idx="173">
                  <c:v>42299</c:v>
                </c:pt>
                <c:pt idx="174">
                  <c:v>42298</c:v>
                </c:pt>
                <c:pt idx="175">
                  <c:v>42297</c:v>
                </c:pt>
                <c:pt idx="176">
                  <c:v>42296</c:v>
                </c:pt>
                <c:pt idx="177">
                  <c:v>42293</c:v>
                </c:pt>
                <c:pt idx="178">
                  <c:v>42292</c:v>
                </c:pt>
                <c:pt idx="179">
                  <c:v>42291</c:v>
                </c:pt>
                <c:pt idx="180">
                  <c:v>42290</c:v>
                </c:pt>
                <c:pt idx="181">
                  <c:v>42289</c:v>
                </c:pt>
                <c:pt idx="182">
                  <c:v>42286</c:v>
                </c:pt>
                <c:pt idx="183">
                  <c:v>42285</c:v>
                </c:pt>
                <c:pt idx="184">
                  <c:v>42284</c:v>
                </c:pt>
                <c:pt idx="185">
                  <c:v>42283</c:v>
                </c:pt>
                <c:pt idx="186">
                  <c:v>42282</c:v>
                </c:pt>
                <c:pt idx="187">
                  <c:v>42279</c:v>
                </c:pt>
                <c:pt idx="188">
                  <c:v>42278</c:v>
                </c:pt>
                <c:pt idx="189">
                  <c:v>42277</c:v>
                </c:pt>
                <c:pt idx="190">
                  <c:v>42276</c:v>
                </c:pt>
                <c:pt idx="191">
                  <c:v>42275</c:v>
                </c:pt>
                <c:pt idx="192">
                  <c:v>42272</c:v>
                </c:pt>
                <c:pt idx="193">
                  <c:v>42271</c:v>
                </c:pt>
                <c:pt idx="194">
                  <c:v>42270</c:v>
                </c:pt>
                <c:pt idx="195">
                  <c:v>42269</c:v>
                </c:pt>
                <c:pt idx="196">
                  <c:v>42268</c:v>
                </c:pt>
                <c:pt idx="197">
                  <c:v>42265</c:v>
                </c:pt>
                <c:pt idx="198">
                  <c:v>42264</c:v>
                </c:pt>
                <c:pt idx="199">
                  <c:v>42263</c:v>
                </c:pt>
                <c:pt idx="200">
                  <c:v>42262</c:v>
                </c:pt>
                <c:pt idx="201">
                  <c:v>42261</c:v>
                </c:pt>
                <c:pt idx="202">
                  <c:v>42258</c:v>
                </c:pt>
                <c:pt idx="203">
                  <c:v>42257</c:v>
                </c:pt>
                <c:pt idx="204">
                  <c:v>42256</c:v>
                </c:pt>
                <c:pt idx="205">
                  <c:v>42255</c:v>
                </c:pt>
                <c:pt idx="206">
                  <c:v>42251</c:v>
                </c:pt>
                <c:pt idx="207">
                  <c:v>42250</c:v>
                </c:pt>
                <c:pt idx="208">
                  <c:v>42249</c:v>
                </c:pt>
                <c:pt idx="209">
                  <c:v>42248</c:v>
                </c:pt>
                <c:pt idx="210">
                  <c:v>42247</c:v>
                </c:pt>
                <c:pt idx="211">
                  <c:v>42244</c:v>
                </c:pt>
                <c:pt idx="212">
                  <c:v>42243</c:v>
                </c:pt>
                <c:pt idx="213">
                  <c:v>42242</c:v>
                </c:pt>
                <c:pt idx="214">
                  <c:v>42241</c:v>
                </c:pt>
                <c:pt idx="215">
                  <c:v>42240</c:v>
                </c:pt>
                <c:pt idx="216">
                  <c:v>42237</c:v>
                </c:pt>
                <c:pt idx="217">
                  <c:v>42236</c:v>
                </c:pt>
                <c:pt idx="218">
                  <c:v>42235</c:v>
                </c:pt>
                <c:pt idx="219">
                  <c:v>42234</c:v>
                </c:pt>
                <c:pt idx="220">
                  <c:v>42233</c:v>
                </c:pt>
                <c:pt idx="221">
                  <c:v>42230</c:v>
                </c:pt>
                <c:pt idx="222">
                  <c:v>42229</c:v>
                </c:pt>
                <c:pt idx="223">
                  <c:v>42228</c:v>
                </c:pt>
                <c:pt idx="224">
                  <c:v>42227</c:v>
                </c:pt>
                <c:pt idx="225">
                  <c:v>42226</c:v>
                </c:pt>
                <c:pt idx="226">
                  <c:v>42223</c:v>
                </c:pt>
                <c:pt idx="227">
                  <c:v>42222</c:v>
                </c:pt>
                <c:pt idx="228">
                  <c:v>42221</c:v>
                </c:pt>
                <c:pt idx="229">
                  <c:v>42220</c:v>
                </c:pt>
                <c:pt idx="230">
                  <c:v>42219</c:v>
                </c:pt>
                <c:pt idx="231">
                  <c:v>42216</c:v>
                </c:pt>
                <c:pt idx="232">
                  <c:v>42215</c:v>
                </c:pt>
                <c:pt idx="233">
                  <c:v>42214</c:v>
                </c:pt>
                <c:pt idx="234">
                  <c:v>42213</c:v>
                </c:pt>
                <c:pt idx="235">
                  <c:v>42212</c:v>
                </c:pt>
                <c:pt idx="236">
                  <c:v>42209</c:v>
                </c:pt>
                <c:pt idx="237">
                  <c:v>42208</c:v>
                </c:pt>
                <c:pt idx="238">
                  <c:v>42207</c:v>
                </c:pt>
                <c:pt idx="239">
                  <c:v>42206</c:v>
                </c:pt>
                <c:pt idx="240">
                  <c:v>42205</c:v>
                </c:pt>
                <c:pt idx="241">
                  <c:v>42202</c:v>
                </c:pt>
                <c:pt idx="242">
                  <c:v>42201</c:v>
                </c:pt>
                <c:pt idx="243">
                  <c:v>42200</c:v>
                </c:pt>
                <c:pt idx="244">
                  <c:v>42199</c:v>
                </c:pt>
                <c:pt idx="245">
                  <c:v>42198</c:v>
                </c:pt>
                <c:pt idx="246">
                  <c:v>42195</c:v>
                </c:pt>
                <c:pt idx="247">
                  <c:v>42194</c:v>
                </c:pt>
                <c:pt idx="248">
                  <c:v>42193</c:v>
                </c:pt>
                <c:pt idx="249">
                  <c:v>42192</c:v>
                </c:pt>
                <c:pt idx="250">
                  <c:v>42191</c:v>
                </c:pt>
                <c:pt idx="251">
                  <c:v>42187</c:v>
                </c:pt>
                <c:pt idx="252">
                  <c:v>42186</c:v>
                </c:pt>
                <c:pt idx="253">
                  <c:v>42185</c:v>
                </c:pt>
                <c:pt idx="254">
                  <c:v>42184</c:v>
                </c:pt>
                <c:pt idx="255">
                  <c:v>42181</c:v>
                </c:pt>
                <c:pt idx="256">
                  <c:v>42180</c:v>
                </c:pt>
                <c:pt idx="257">
                  <c:v>42179</c:v>
                </c:pt>
                <c:pt idx="258">
                  <c:v>42178</c:v>
                </c:pt>
                <c:pt idx="259">
                  <c:v>42177</c:v>
                </c:pt>
                <c:pt idx="260">
                  <c:v>42174</c:v>
                </c:pt>
                <c:pt idx="261">
                  <c:v>42173</c:v>
                </c:pt>
                <c:pt idx="262">
                  <c:v>42172</c:v>
                </c:pt>
                <c:pt idx="263">
                  <c:v>42171</c:v>
                </c:pt>
                <c:pt idx="264">
                  <c:v>42170</c:v>
                </c:pt>
                <c:pt idx="265">
                  <c:v>42167</c:v>
                </c:pt>
                <c:pt idx="266">
                  <c:v>42166</c:v>
                </c:pt>
                <c:pt idx="267">
                  <c:v>42165</c:v>
                </c:pt>
                <c:pt idx="268">
                  <c:v>42164</c:v>
                </c:pt>
                <c:pt idx="269">
                  <c:v>42163</c:v>
                </c:pt>
                <c:pt idx="270">
                  <c:v>42160</c:v>
                </c:pt>
                <c:pt idx="271">
                  <c:v>42159</c:v>
                </c:pt>
                <c:pt idx="272">
                  <c:v>42158</c:v>
                </c:pt>
                <c:pt idx="273">
                  <c:v>42157</c:v>
                </c:pt>
                <c:pt idx="274">
                  <c:v>42156</c:v>
                </c:pt>
                <c:pt idx="275">
                  <c:v>42153</c:v>
                </c:pt>
                <c:pt idx="276">
                  <c:v>42152</c:v>
                </c:pt>
                <c:pt idx="277">
                  <c:v>42151</c:v>
                </c:pt>
                <c:pt idx="278">
                  <c:v>42150</c:v>
                </c:pt>
                <c:pt idx="279">
                  <c:v>42146</c:v>
                </c:pt>
                <c:pt idx="280">
                  <c:v>42145</c:v>
                </c:pt>
                <c:pt idx="281">
                  <c:v>42144</c:v>
                </c:pt>
                <c:pt idx="282">
                  <c:v>42143</c:v>
                </c:pt>
                <c:pt idx="283">
                  <c:v>42142</c:v>
                </c:pt>
                <c:pt idx="284">
                  <c:v>42139</c:v>
                </c:pt>
                <c:pt idx="285">
                  <c:v>42138</c:v>
                </c:pt>
                <c:pt idx="286">
                  <c:v>42137</c:v>
                </c:pt>
                <c:pt idx="287">
                  <c:v>42136</c:v>
                </c:pt>
                <c:pt idx="288">
                  <c:v>42135</c:v>
                </c:pt>
                <c:pt idx="289">
                  <c:v>42132</c:v>
                </c:pt>
                <c:pt idx="290">
                  <c:v>42131</c:v>
                </c:pt>
                <c:pt idx="291">
                  <c:v>42130</c:v>
                </c:pt>
                <c:pt idx="292">
                  <c:v>42129</c:v>
                </c:pt>
                <c:pt idx="293">
                  <c:v>42128</c:v>
                </c:pt>
                <c:pt idx="294">
                  <c:v>42125</c:v>
                </c:pt>
                <c:pt idx="295">
                  <c:v>42124</c:v>
                </c:pt>
                <c:pt idx="296">
                  <c:v>42123</c:v>
                </c:pt>
                <c:pt idx="297">
                  <c:v>42122</c:v>
                </c:pt>
                <c:pt idx="298">
                  <c:v>42121</c:v>
                </c:pt>
                <c:pt idx="299">
                  <c:v>42118</c:v>
                </c:pt>
                <c:pt idx="300">
                  <c:v>42117</c:v>
                </c:pt>
                <c:pt idx="301">
                  <c:v>42116</c:v>
                </c:pt>
                <c:pt idx="302">
                  <c:v>42115</c:v>
                </c:pt>
                <c:pt idx="303">
                  <c:v>42114</c:v>
                </c:pt>
                <c:pt idx="304">
                  <c:v>42111</c:v>
                </c:pt>
                <c:pt idx="305">
                  <c:v>42110</c:v>
                </c:pt>
                <c:pt idx="306">
                  <c:v>42109</c:v>
                </c:pt>
                <c:pt idx="307">
                  <c:v>42108</c:v>
                </c:pt>
                <c:pt idx="308">
                  <c:v>42107</c:v>
                </c:pt>
                <c:pt idx="309">
                  <c:v>42104</c:v>
                </c:pt>
                <c:pt idx="310">
                  <c:v>42103</c:v>
                </c:pt>
                <c:pt idx="311">
                  <c:v>42102</c:v>
                </c:pt>
                <c:pt idx="312">
                  <c:v>42101</c:v>
                </c:pt>
                <c:pt idx="313">
                  <c:v>42100</c:v>
                </c:pt>
                <c:pt idx="314">
                  <c:v>42096</c:v>
                </c:pt>
                <c:pt idx="315">
                  <c:v>42095</c:v>
                </c:pt>
                <c:pt idx="316">
                  <c:v>42094</c:v>
                </c:pt>
                <c:pt idx="317">
                  <c:v>42093</c:v>
                </c:pt>
                <c:pt idx="318">
                  <c:v>42090</c:v>
                </c:pt>
                <c:pt idx="319">
                  <c:v>42089</c:v>
                </c:pt>
                <c:pt idx="320">
                  <c:v>42088</c:v>
                </c:pt>
                <c:pt idx="321">
                  <c:v>42087</c:v>
                </c:pt>
                <c:pt idx="322">
                  <c:v>42086</c:v>
                </c:pt>
                <c:pt idx="323">
                  <c:v>42083</c:v>
                </c:pt>
                <c:pt idx="324">
                  <c:v>42082</c:v>
                </c:pt>
                <c:pt idx="325">
                  <c:v>42081</c:v>
                </c:pt>
                <c:pt idx="326">
                  <c:v>42080</c:v>
                </c:pt>
                <c:pt idx="327">
                  <c:v>42079</c:v>
                </c:pt>
                <c:pt idx="328">
                  <c:v>42076</c:v>
                </c:pt>
                <c:pt idx="329">
                  <c:v>42075</c:v>
                </c:pt>
                <c:pt idx="330">
                  <c:v>42074</c:v>
                </c:pt>
                <c:pt idx="331">
                  <c:v>42073</c:v>
                </c:pt>
                <c:pt idx="332">
                  <c:v>42072</c:v>
                </c:pt>
                <c:pt idx="333">
                  <c:v>42069</c:v>
                </c:pt>
                <c:pt idx="334">
                  <c:v>42068</c:v>
                </c:pt>
                <c:pt idx="335">
                  <c:v>42067</c:v>
                </c:pt>
                <c:pt idx="336">
                  <c:v>42066</c:v>
                </c:pt>
                <c:pt idx="337">
                  <c:v>42065</c:v>
                </c:pt>
                <c:pt idx="338">
                  <c:v>42062</c:v>
                </c:pt>
                <c:pt idx="339">
                  <c:v>42061</c:v>
                </c:pt>
                <c:pt idx="340">
                  <c:v>42060</c:v>
                </c:pt>
                <c:pt idx="341">
                  <c:v>42059</c:v>
                </c:pt>
                <c:pt idx="342">
                  <c:v>42058</c:v>
                </c:pt>
                <c:pt idx="343">
                  <c:v>42055</c:v>
                </c:pt>
                <c:pt idx="344">
                  <c:v>42054</c:v>
                </c:pt>
                <c:pt idx="345">
                  <c:v>42053</c:v>
                </c:pt>
                <c:pt idx="346">
                  <c:v>42052</c:v>
                </c:pt>
                <c:pt idx="347">
                  <c:v>42048</c:v>
                </c:pt>
                <c:pt idx="348">
                  <c:v>42047</c:v>
                </c:pt>
                <c:pt idx="349">
                  <c:v>42046</c:v>
                </c:pt>
                <c:pt idx="350">
                  <c:v>42045</c:v>
                </c:pt>
                <c:pt idx="351">
                  <c:v>42044</c:v>
                </c:pt>
                <c:pt idx="352">
                  <c:v>42041</c:v>
                </c:pt>
                <c:pt idx="353">
                  <c:v>42040</c:v>
                </c:pt>
                <c:pt idx="354">
                  <c:v>42039</c:v>
                </c:pt>
                <c:pt idx="355">
                  <c:v>42038</c:v>
                </c:pt>
                <c:pt idx="356">
                  <c:v>42037</c:v>
                </c:pt>
                <c:pt idx="357">
                  <c:v>42034</c:v>
                </c:pt>
                <c:pt idx="358">
                  <c:v>42033</c:v>
                </c:pt>
                <c:pt idx="359">
                  <c:v>42032</c:v>
                </c:pt>
                <c:pt idx="360">
                  <c:v>42031</c:v>
                </c:pt>
                <c:pt idx="361">
                  <c:v>42030</c:v>
                </c:pt>
                <c:pt idx="362">
                  <c:v>42027</c:v>
                </c:pt>
                <c:pt idx="363">
                  <c:v>42026</c:v>
                </c:pt>
                <c:pt idx="364">
                  <c:v>42025</c:v>
                </c:pt>
                <c:pt idx="365">
                  <c:v>42024</c:v>
                </c:pt>
                <c:pt idx="366">
                  <c:v>42020</c:v>
                </c:pt>
                <c:pt idx="367">
                  <c:v>42019</c:v>
                </c:pt>
                <c:pt idx="368">
                  <c:v>42018</c:v>
                </c:pt>
                <c:pt idx="369">
                  <c:v>42017</c:v>
                </c:pt>
                <c:pt idx="370">
                  <c:v>42016</c:v>
                </c:pt>
                <c:pt idx="371">
                  <c:v>42013</c:v>
                </c:pt>
                <c:pt idx="372">
                  <c:v>42012</c:v>
                </c:pt>
                <c:pt idx="373">
                  <c:v>42011</c:v>
                </c:pt>
                <c:pt idx="374">
                  <c:v>42010</c:v>
                </c:pt>
                <c:pt idx="375">
                  <c:v>42009</c:v>
                </c:pt>
                <c:pt idx="376">
                  <c:v>42006</c:v>
                </c:pt>
                <c:pt idx="377">
                  <c:v>42004</c:v>
                </c:pt>
                <c:pt idx="378">
                  <c:v>42003</c:v>
                </c:pt>
                <c:pt idx="379">
                  <c:v>42002</c:v>
                </c:pt>
                <c:pt idx="380">
                  <c:v>41999</c:v>
                </c:pt>
                <c:pt idx="381">
                  <c:v>41997</c:v>
                </c:pt>
                <c:pt idx="382">
                  <c:v>41996</c:v>
                </c:pt>
                <c:pt idx="383">
                  <c:v>41995</c:v>
                </c:pt>
                <c:pt idx="384">
                  <c:v>41992</c:v>
                </c:pt>
                <c:pt idx="385">
                  <c:v>41991</c:v>
                </c:pt>
                <c:pt idx="386">
                  <c:v>41990</c:v>
                </c:pt>
                <c:pt idx="387">
                  <c:v>41989</c:v>
                </c:pt>
                <c:pt idx="388">
                  <c:v>41988</c:v>
                </c:pt>
                <c:pt idx="389">
                  <c:v>41985</c:v>
                </c:pt>
                <c:pt idx="390">
                  <c:v>41984</c:v>
                </c:pt>
                <c:pt idx="391">
                  <c:v>41983</c:v>
                </c:pt>
                <c:pt idx="392">
                  <c:v>41982</c:v>
                </c:pt>
                <c:pt idx="393">
                  <c:v>41981</c:v>
                </c:pt>
                <c:pt idx="394">
                  <c:v>41978</c:v>
                </c:pt>
                <c:pt idx="395">
                  <c:v>41977</c:v>
                </c:pt>
                <c:pt idx="396">
                  <c:v>41976</c:v>
                </c:pt>
                <c:pt idx="397">
                  <c:v>41975</c:v>
                </c:pt>
                <c:pt idx="398">
                  <c:v>41974</c:v>
                </c:pt>
                <c:pt idx="399">
                  <c:v>41971</c:v>
                </c:pt>
                <c:pt idx="400">
                  <c:v>41969</c:v>
                </c:pt>
                <c:pt idx="401">
                  <c:v>41968</c:v>
                </c:pt>
                <c:pt idx="402">
                  <c:v>41967</c:v>
                </c:pt>
                <c:pt idx="403">
                  <c:v>41964</c:v>
                </c:pt>
                <c:pt idx="404">
                  <c:v>41963</c:v>
                </c:pt>
                <c:pt idx="405">
                  <c:v>41962</c:v>
                </c:pt>
                <c:pt idx="406">
                  <c:v>41961</c:v>
                </c:pt>
                <c:pt idx="407">
                  <c:v>41960</c:v>
                </c:pt>
                <c:pt idx="408">
                  <c:v>41957</c:v>
                </c:pt>
                <c:pt idx="409">
                  <c:v>41956</c:v>
                </c:pt>
                <c:pt idx="410">
                  <c:v>41955</c:v>
                </c:pt>
                <c:pt idx="411">
                  <c:v>41954</c:v>
                </c:pt>
                <c:pt idx="412">
                  <c:v>41953</c:v>
                </c:pt>
                <c:pt idx="413">
                  <c:v>41950</c:v>
                </c:pt>
                <c:pt idx="414">
                  <c:v>41949</c:v>
                </c:pt>
                <c:pt idx="415">
                  <c:v>41948</c:v>
                </c:pt>
                <c:pt idx="416">
                  <c:v>41947</c:v>
                </c:pt>
                <c:pt idx="417">
                  <c:v>41946</c:v>
                </c:pt>
                <c:pt idx="418">
                  <c:v>41943</c:v>
                </c:pt>
                <c:pt idx="419">
                  <c:v>41942</c:v>
                </c:pt>
                <c:pt idx="420">
                  <c:v>41941</c:v>
                </c:pt>
                <c:pt idx="421">
                  <c:v>41940</c:v>
                </c:pt>
                <c:pt idx="422">
                  <c:v>41939</c:v>
                </c:pt>
                <c:pt idx="423">
                  <c:v>41936</c:v>
                </c:pt>
                <c:pt idx="424">
                  <c:v>41935</c:v>
                </c:pt>
                <c:pt idx="425">
                  <c:v>41934</c:v>
                </c:pt>
                <c:pt idx="426">
                  <c:v>41933</c:v>
                </c:pt>
                <c:pt idx="427">
                  <c:v>41932</c:v>
                </c:pt>
                <c:pt idx="428">
                  <c:v>41929</c:v>
                </c:pt>
                <c:pt idx="429">
                  <c:v>41928</c:v>
                </c:pt>
                <c:pt idx="430">
                  <c:v>41927</c:v>
                </c:pt>
                <c:pt idx="431">
                  <c:v>41926</c:v>
                </c:pt>
                <c:pt idx="432">
                  <c:v>41925</c:v>
                </c:pt>
                <c:pt idx="433">
                  <c:v>41922</c:v>
                </c:pt>
                <c:pt idx="434">
                  <c:v>41921</c:v>
                </c:pt>
                <c:pt idx="435">
                  <c:v>41920</c:v>
                </c:pt>
                <c:pt idx="436">
                  <c:v>41919</c:v>
                </c:pt>
                <c:pt idx="437">
                  <c:v>41918</c:v>
                </c:pt>
                <c:pt idx="438">
                  <c:v>41915</c:v>
                </c:pt>
                <c:pt idx="439">
                  <c:v>41914</c:v>
                </c:pt>
                <c:pt idx="440">
                  <c:v>41913</c:v>
                </c:pt>
                <c:pt idx="441">
                  <c:v>41912</c:v>
                </c:pt>
                <c:pt idx="442">
                  <c:v>41911</c:v>
                </c:pt>
                <c:pt idx="443">
                  <c:v>41908</c:v>
                </c:pt>
                <c:pt idx="444">
                  <c:v>41907</c:v>
                </c:pt>
                <c:pt idx="445">
                  <c:v>41906</c:v>
                </c:pt>
                <c:pt idx="446">
                  <c:v>41905</c:v>
                </c:pt>
                <c:pt idx="447">
                  <c:v>41904</c:v>
                </c:pt>
                <c:pt idx="448">
                  <c:v>41901</c:v>
                </c:pt>
                <c:pt idx="449">
                  <c:v>41900</c:v>
                </c:pt>
                <c:pt idx="450">
                  <c:v>41899</c:v>
                </c:pt>
                <c:pt idx="451">
                  <c:v>41898</c:v>
                </c:pt>
                <c:pt idx="452">
                  <c:v>41897</c:v>
                </c:pt>
                <c:pt idx="453">
                  <c:v>41894</c:v>
                </c:pt>
                <c:pt idx="454">
                  <c:v>41893</c:v>
                </c:pt>
                <c:pt idx="455">
                  <c:v>41892</c:v>
                </c:pt>
                <c:pt idx="456">
                  <c:v>41891</c:v>
                </c:pt>
                <c:pt idx="457">
                  <c:v>41890</c:v>
                </c:pt>
                <c:pt idx="458">
                  <c:v>41887</c:v>
                </c:pt>
                <c:pt idx="459">
                  <c:v>41886</c:v>
                </c:pt>
                <c:pt idx="460">
                  <c:v>41885</c:v>
                </c:pt>
                <c:pt idx="461">
                  <c:v>41884</c:v>
                </c:pt>
                <c:pt idx="462">
                  <c:v>41880</c:v>
                </c:pt>
                <c:pt idx="463">
                  <c:v>41879</c:v>
                </c:pt>
                <c:pt idx="464">
                  <c:v>41878</c:v>
                </c:pt>
                <c:pt idx="465">
                  <c:v>41877</c:v>
                </c:pt>
                <c:pt idx="466">
                  <c:v>41876</c:v>
                </c:pt>
                <c:pt idx="467">
                  <c:v>41873</c:v>
                </c:pt>
                <c:pt idx="468">
                  <c:v>41872</c:v>
                </c:pt>
                <c:pt idx="469">
                  <c:v>41871</c:v>
                </c:pt>
                <c:pt idx="470">
                  <c:v>41870</c:v>
                </c:pt>
                <c:pt idx="471">
                  <c:v>41869</c:v>
                </c:pt>
                <c:pt idx="472">
                  <c:v>41866</c:v>
                </c:pt>
                <c:pt idx="473">
                  <c:v>41865</c:v>
                </c:pt>
                <c:pt idx="474">
                  <c:v>41864</c:v>
                </c:pt>
                <c:pt idx="475">
                  <c:v>41863</c:v>
                </c:pt>
                <c:pt idx="476">
                  <c:v>41862</c:v>
                </c:pt>
                <c:pt idx="477">
                  <c:v>41859</c:v>
                </c:pt>
                <c:pt idx="478">
                  <c:v>41858</c:v>
                </c:pt>
                <c:pt idx="479">
                  <c:v>41857</c:v>
                </c:pt>
                <c:pt idx="480">
                  <c:v>41856</c:v>
                </c:pt>
                <c:pt idx="481">
                  <c:v>41855</c:v>
                </c:pt>
                <c:pt idx="482">
                  <c:v>41852</c:v>
                </c:pt>
                <c:pt idx="483">
                  <c:v>41851</c:v>
                </c:pt>
                <c:pt idx="484">
                  <c:v>41850</c:v>
                </c:pt>
                <c:pt idx="485">
                  <c:v>41849</c:v>
                </c:pt>
                <c:pt idx="486">
                  <c:v>41848</c:v>
                </c:pt>
                <c:pt idx="487">
                  <c:v>41845</c:v>
                </c:pt>
                <c:pt idx="488">
                  <c:v>41844</c:v>
                </c:pt>
                <c:pt idx="489">
                  <c:v>41843</c:v>
                </c:pt>
                <c:pt idx="490">
                  <c:v>41842</c:v>
                </c:pt>
                <c:pt idx="491">
                  <c:v>41841</c:v>
                </c:pt>
                <c:pt idx="492">
                  <c:v>41838</c:v>
                </c:pt>
                <c:pt idx="493">
                  <c:v>41837</c:v>
                </c:pt>
                <c:pt idx="494">
                  <c:v>41836</c:v>
                </c:pt>
                <c:pt idx="495">
                  <c:v>41835</c:v>
                </c:pt>
                <c:pt idx="496">
                  <c:v>41834</c:v>
                </c:pt>
                <c:pt idx="497">
                  <c:v>41831</c:v>
                </c:pt>
                <c:pt idx="498">
                  <c:v>41830</c:v>
                </c:pt>
                <c:pt idx="499">
                  <c:v>41829</c:v>
                </c:pt>
                <c:pt idx="500">
                  <c:v>41828</c:v>
                </c:pt>
                <c:pt idx="501">
                  <c:v>41827</c:v>
                </c:pt>
                <c:pt idx="502">
                  <c:v>41823</c:v>
                </c:pt>
                <c:pt idx="503">
                  <c:v>41822</c:v>
                </c:pt>
                <c:pt idx="504">
                  <c:v>41821</c:v>
                </c:pt>
                <c:pt idx="505">
                  <c:v>41820</c:v>
                </c:pt>
                <c:pt idx="506">
                  <c:v>41817</c:v>
                </c:pt>
                <c:pt idx="507">
                  <c:v>41816</c:v>
                </c:pt>
                <c:pt idx="508">
                  <c:v>41815</c:v>
                </c:pt>
                <c:pt idx="509">
                  <c:v>41814</c:v>
                </c:pt>
                <c:pt idx="510">
                  <c:v>41813</c:v>
                </c:pt>
                <c:pt idx="511">
                  <c:v>41810</c:v>
                </c:pt>
                <c:pt idx="512">
                  <c:v>41809</c:v>
                </c:pt>
                <c:pt idx="513">
                  <c:v>41808</c:v>
                </c:pt>
                <c:pt idx="514">
                  <c:v>41807</c:v>
                </c:pt>
                <c:pt idx="515">
                  <c:v>41806</c:v>
                </c:pt>
                <c:pt idx="516">
                  <c:v>41803</c:v>
                </c:pt>
                <c:pt idx="517">
                  <c:v>41802</c:v>
                </c:pt>
                <c:pt idx="518">
                  <c:v>41801</c:v>
                </c:pt>
                <c:pt idx="519">
                  <c:v>41800</c:v>
                </c:pt>
                <c:pt idx="520">
                  <c:v>41799</c:v>
                </c:pt>
                <c:pt idx="521">
                  <c:v>41796</c:v>
                </c:pt>
                <c:pt idx="522">
                  <c:v>41795</c:v>
                </c:pt>
                <c:pt idx="523">
                  <c:v>41794</c:v>
                </c:pt>
                <c:pt idx="524">
                  <c:v>41793</c:v>
                </c:pt>
                <c:pt idx="525">
                  <c:v>41792</c:v>
                </c:pt>
                <c:pt idx="526">
                  <c:v>41789</c:v>
                </c:pt>
                <c:pt idx="527">
                  <c:v>41788</c:v>
                </c:pt>
                <c:pt idx="528">
                  <c:v>41787</c:v>
                </c:pt>
                <c:pt idx="529">
                  <c:v>41786</c:v>
                </c:pt>
                <c:pt idx="530">
                  <c:v>41782</c:v>
                </c:pt>
                <c:pt idx="531">
                  <c:v>41781</c:v>
                </c:pt>
                <c:pt idx="532">
                  <c:v>41780</c:v>
                </c:pt>
                <c:pt idx="533">
                  <c:v>41779</c:v>
                </c:pt>
                <c:pt idx="534">
                  <c:v>41778</c:v>
                </c:pt>
                <c:pt idx="535">
                  <c:v>41775</c:v>
                </c:pt>
                <c:pt idx="536">
                  <c:v>41774</c:v>
                </c:pt>
                <c:pt idx="537">
                  <c:v>41773</c:v>
                </c:pt>
                <c:pt idx="538">
                  <c:v>41772</c:v>
                </c:pt>
                <c:pt idx="539">
                  <c:v>41771</c:v>
                </c:pt>
                <c:pt idx="540">
                  <c:v>41768</c:v>
                </c:pt>
                <c:pt idx="541">
                  <c:v>41767</c:v>
                </c:pt>
                <c:pt idx="542">
                  <c:v>41766</c:v>
                </c:pt>
                <c:pt idx="543">
                  <c:v>41765</c:v>
                </c:pt>
                <c:pt idx="544">
                  <c:v>41764</c:v>
                </c:pt>
                <c:pt idx="545">
                  <c:v>41761</c:v>
                </c:pt>
                <c:pt idx="546">
                  <c:v>41760</c:v>
                </c:pt>
                <c:pt idx="547">
                  <c:v>41759</c:v>
                </c:pt>
                <c:pt idx="548">
                  <c:v>41758</c:v>
                </c:pt>
                <c:pt idx="549">
                  <c:v>41757</c:v>
                </c:pt>
                <c:pt idx="550">
                  <c:v>41754</c:v>
                </c:pt>
                <c:pt idx="551">
                  <c:v>41753</c:v>
                </c:pt>
                <c:pt idx="552">
                  <c:v>41752</c:v>
                </c:pt>
                <c:pt idx="553">
                  <c:v>41751</c:v>
                </c:pt>
                <c:pt idx="554">
                  <c:v>41750</c:v>
                </c:pt>
                <c:pt idx="555">
                  <c:v>41746</c:v>
                </c:pt>
                <c:pt idx="556">
                  <c:v>41745</c:v>
                </c:pt>
                <c:pt idx="557">
                  <c:v>41744</c:v>
                </c:pt>
                <c:pt idx="558">
                  <c:v>41743</c:v>
                </c:pt>
                <c:pt idx="559">
                  <c:v>41740</c:v>
                </c:pt>
                <c:pt idx="560">
                  <c:v>41739</c:v>
                </c:pt>
                <c:pt idx="561">
                  <c:v>41738</c:v>
                </c:pt>
                <c:pt idx="562">
                  <c:v>41737</c:v>
                </c:pt>
                <c:pt idx="563">
                  <c:v>41736</c:v>
                </c:pt>
                <c:pt idx="564">
                  <c:v>41733</c:v>
                </c:pt>
                <c:pt idx="565">
                  <c:v>41732</c:v>
                </c:pt>
                <c:pt idx="566">
                  <c:v>41731</c:v>
                </c:pt>
                <c:pt idx="567">
                  <c:v>41730</c:v>
                </c:pt>
                <c:pt idx="568">
                  <c:v>41729</c:v>
                </c:pt>
                <c:pt idx="569">
                  <c:v>41726</c:v>
                </c:pt>
                <c:pt idx="570">
                  <c:v>41725</c:v>
                </c:pt>
                <c:pt idx="571">
                  <c:v>41724</c:v>
                </c:pt>
                <c:pt idx="572">
                  <c:v>41723</c:v>
                </c:pt>
                <c:pt idx="573">
                  <c:v>41722</c:v>
                </c:pt>
                <c:pt idx="574">
                  <c:v>41719</c:v>
                </c:pt>
                <c:pt idx="575">
                  <c:v>41718</c:v>
                </c:pt>
                <c:pt idx="576">
                  <c:v>41717</c:v>
                </c:pt>
                <c:pt idx="577">
                  <c:v>41716</c:v>
                </c:pt>
                <c:pt idx="578">
                  <c:v>41715</c:v>
                </c:pt>
                <c:pt idx="579">
                  <c:v>41712</c:v>
                </c:pt>
                <c:pt idx="580">
                  <c:v>41711</c:v>
                </c:pt>
                <c:pt idx="581">
                  <c:v>41710</c:v>
                </c:pt>
                <c:pt idx="582">
                  <c:v>41709</c:v>
                </c:pt>
                <c:pt idx="583">
                  <c:v>41708</c:v>
                </c:pt>
                <c:pt idx="584">
                  <c:v>41705</c:v>
                </c:pt>
                <c:pt idx="585">
                  <c:v>41704</c:v>
                </c:pt>
                <c:pt idx="586">
                  <c:v>41703</c:v>
                </c:pt>
                <c:pt idx="587">
                  <c:v>41702</c:v>
                </c:pt>
                <c:pt idx="588">
                  <c:v>41701</c:v>
                </c:pt>
                <c:pt idx="589">
                  <c:v>41698</c:v>
                </c:pt>
                <c:pt idx="590">
                  <c:v>41697</c:v>
                </c:pt>
                <c:pt idx="591">
                  <c:v>41696</c:v>
                </c:pt>
                <c:pt idx="592">
                  <c:v>41695</c:v>
                </c:pt>
                <c:pt idx="593">
                  <c:v>41694</c:v>
                </c:pt>
                <c:pt idx="594">
                  <c:v>41691</c:v>
                </c:pt>
                <c:pt idx="595">
                  <c:v>41690</c:v>
                </c:pt>
                <c:pt idx="596">
                  <c:v>41689</c:v>
                </c:pt>
                <c:pt idx="597">
                  <c:v>41688</c:v>
                </c:pt>
                <c:pt idx="598">
                  <c:v>41684</c:v>
                </c:pt>
                <c:pt idx="599">
                  <c:v>41683</c:v>
                </c:pt>
                <c:pt idx="600">
                  <c:v>41682</c:v>
                </c:pt>
                <c:pt idx="601">
                  <c:v>41681</c:v>
                </c:pt>
                <c:pt idx="602">
                  <c:v>41680</c:v>
                </c:pt>
                <c:pt idx="603">
                  <c:v>41677</c:v>
                </c:pt>
                <c:pt idx="604">
                  <c:v>41676</c:v>
                </c:pt>
                <c:pt idx="605">
                  <c:v>41675</c:v>
                </c:pt>
                <c:pt idx="606">
                  <c:v>41674</c:v>
                </c:pt>
                <c:pt idx="607">
                  <c:v>41673</c:v>
                </c:pt>
                <c:pt idx="608">
                  <c:v>41670</c:v>
                </c:pt>
                <c:pt idx="609">
                  <c:v>41669</c:v>
                </c:pt>
                <c:pt idx="610">
                  <c:v>41668</c:v>
                </c:pt>
                <c:pt idx="611">
                  <c:v>41667</c:v>
                </c:pt>
                <c:pt idx="612">
                  <c:v>41666</c:v>
                </c:pt>
                <c:pt idx="613">
                  <c:v>41663</c:v>
                </c:pt>
                <c:pt idx="614">
                  <c:v>41662</c:v>
                </c:pt>
                <c:pt idx="615">
                  <c:v>41661</c:v>
                </c:pt>
                <c:pt idx="616">
                  <c:v>41660</c:v>
                </c:pt>
                <c:pt idx="617">
                  <c:v>41656</c:v>
                </c:pt>
                <c:pt idx="618">
                  <c:v>41655</c:v>
                </c:pt>
                <c:pt idx="619">
                  <c:v>41654</c:v>
                </c:pt>
                <c:pt idx="620">
                  <c:v>41653</c:v>
                </c:pt>
                <c:pt idx="621">
                  <c:v>41652</c:v>
                </c:pt>
                <c:pt idx="622">
                  <c:v>41649</c:v>
                </c:pt>
                <c:pt idx="623">
                  <c:v>41648</c:v>
                </c:pt>
                <c:pt idx="624">
                  <c:v>41647</c:v>
                </c:pt>
                <c:pt idx="625">
                  <c:v>41646</c:v>
                </c:pt>
                <c:pt idx="626">
                  <c:v>41645</c:v>
                </c:pt>
                <c:pt idx="627">
                  <c:v>41642</c:v>
                </c:pt>
                <c:pt idx="628">
                  <c:v>41641</c:v>
                </c:pt>
                <c:pt idx="629">
                  <c:v>41639</c:v>
                </c:pt>
                <c:pt idx="630">
                  <c:v>41638</c:v>
                </c:pt>
                <c:pt idx="631">
                  <c:v>41635</c:v>
                </c:pt>
                <c:pt idx="632">
                  <c:v>41634</c:v>
                </c:pt>
                <c:pt idx="633">
                  <c:v>41632</c:v>
                </c:pt>
                <c:pt idx="634">
                  <c:v>41631</c:v>
                </c:pt>
                <c:pt idx="635">
                  <c:v>41628</c:v>
                </c:pt>
                <c:pt idx="636">
                  <c:v>41627</c:v>
                </c:pt>
                <c:pt idx="637">
                  <c:v>41626</c:v>
                </c:pt>
                <c:pt idx="638">
                  <c:v>41625</c:v>
                </c:pt>
                <c:pt idx="639">
                  <c:v>41624</c:v>
                </c:pt>
                <c:pt idx="640">
                  <c:v>41621</c:v>
                </c:pt>
                <c:pt idx="641">
                  <c:v>41620</c:v>
                </c:pt>
                <c:pt idx="642">
                  <c:v>41619</c:v>
                </c:pt>
                <c:pt idx="643">
                  <c:v>41618</c:v>
                </c:pt>
                <c:pt idx="644">
                  <c:v>41617</c:v>
                </c:pt>
                <c:pt idx="645">
                  <c:v>41614</c:v>
                </c:pt>
                <c:pt idx="646">
                  <c:v>41613</c:v>
                </c:pt>
                <c:pt idx="647">
                  <c:v>41612</c:v>
                </c:pt>
                <c:pt idx="648">
                  <c:v>41611</c:v>
                </c:pt>
                <c:pt idx="649">
                  <c:v>41610</c:v>
                </c:pt>
                <c:pt idx="650">
                  <c:v>41607</c:v>
                </c:pt>
                <c:pt idx="651">
                  <c:v>41605</c:v>
                </c:pt>
                <c:pt idx="652">
                  <c:v>41604</c:v>
                </c:pt>
                <c:pt idx="653">
                  <c:v>41603</c:v>
                </c:pt>
                <c:pt idx="654">
                  <c:v>41600</c:v>
                </c:pt>
                <c:pt idx="655">
                  <c:v>41599</c:v>
                </c:pt>
                <c:pt idx="656">
                  <c:v>41598</c:v>
                </c:pt>
                <c:pt idx="657">
                  <c:v>41597</c:v>
                </c:pt>
                <c:pt idx="658">
                  <c:v>41596</c:v>
                </c:pt>
                <c:pt idx="659">
                  <c:v>41593</c:v>
                </c:pt>
                <c:pt idx="660">
                  <c:v>41592</c:v>
                </c:pt>
                <c:pt idx="661">
                  <c:v>41591</c:v>
                </c:pt>
                <c:pt idx="662">
                  <c:v>41590</c:v>
                </c:pt>
                <c:pt idx="663">
                  <c:v>41589</c:v>
                </c:pt>
                <c:pt idx="664">
                  <c:v>41586</c:v>
                </c:pt>
                <c:pt idx="665">
                  <c:v>41585</c:v>
                </c:pt>
                <c:pt idx="666">
                  <c:v>41584</c:v>
                </c:pt>
                <c:pt idx="667">
                  <c:v>41583</c:v>
                </c:pt>
                <c:pt idx="668">
                  <c:v>41582</c:v>
                </c:pt>
                <c:pt idx="669">
                  <c:v>41579</c:v>
                </c:pt>
                <c:pt idx="670">
                  <c:v>41578</c:v>
                </c:pt>
                <c:pt idx="671">
                  <c:v>41577</c:v>
                </c:pt>
                <c:pt idx="672">
                  <c:v>41576</c:v>
                </c:pt>
                <c:pt idx="673">
                  <c:v>41575</c:v>
                </c:pt>
                <c:pt idx="674">
                  <c:v>41572</c:v>
                </c:pt>
                <c:pt idx="675">
                  <c:v>41571</c:v>
                </c:pt>
                <c:pt idx="676">
                  <c:v>41570</c:v>
                </c:pt>
                <c:pt idx="677">
                  <c:v>41569</c:v>
                </c:pt>
                <c:pt idx="678">
                  <c:v>41568</c:v>
                </c:pt>
                <c:pt idx="679">
                  <c:v>41565</c:v>
                </c:pt>
                <c:pt idx="680">
                  <c:v>41564</c:v>
                </c:pt>
                <c:pt idx="681">
                  <c:v>41563</c:v>
                </c:pt>
                <c:pt idx="682">
                  <c:v>41562</c:v>
                </c:pt>
                <c:pt idx="683">
                  <c:v>41561</c:v>
                </c:pt>
                <c:pt idx="684">
                  <c:v>41558</c:v>
                </c:pt>
                <c:pt idx="685">
                  <c:v>41557</c:v>
                </c:pt>
                <c:pt idx="686">
                  <c:v>41556</c:v>
                </c:pt>
                <c:pt idx="687">
                  <c:v>41555</c:v>
                </c:pt>
                <c:pt idx="688">
                  <c:v>41554</c:v>
                </c:pt>
                <c:pt idx="689">
                  <c:v>41551</c:v>
                </c:pt>
                <c:pt idx="690">
                  <c:v>41550</c:v>
                </c:pt>
                <c:pt idx="691">
                  <c:v>41549</c:v>
                </c:pt>
                <c:pt idx="692">
                  <c:v>41548</c:v>
                </c:pt>
                <c:pt idx="693">
                  <c:v>41547</c:v>
                </c:pt>
                <c:pt idx="694">
                  <c:v>41544</c:v>
                </c:pt>
                <c:pt idx="695">
                  <c:v>41543</c:v>
                </c:pt>
                <c:pt idx="696">
                  <c:v>41542</c:v>
                </c:pt>
                <c:pt idx="697">
                  <c:v>41541</c:v>
                </c:pt>
                <c:pt idx="698">
                  <c:v>41540</c:v>
                </c:pt>
                <c:pt idx="699">
                  <c:v>41537</c:v>
                </c:pt>
                <c:pt idx="700">
                  <c:v>41536</c:v>
                </c:pt>
                <c:pt idx="701">
                  <c:v>41535</c:v>
                </c:pt>
                <c:pt idx="702">
                  <c:v>41534</c:v>
                </c:pt>
                <c:pt idx="703">
                  <c:v>41533</c:v>
                </c:pt>
                <c:pt idx="704">
                  <c:v>41530</c:v>
                </c:pt>
                <c:pt idx="705">
                  <c:v>41529</c:v>
                </c:pt>
                <c:pt idx="706">
                  <c:v>41528</c:v>
                </c:pt>
                <c:pt idx="707">
                  <c:v>41527</c:v>
                </c:pt>
                <c:pt idx="708">
                  <c:v>41526</c:v>
                </c:pt>
                <c:pt idx="709">
                  <c:v>41523</c:v>
                </c:pt>
                <c:pt idx="710">
                  <c:v>41522</c:v>
                </c:pt>
                <c:pt idx="711">
                  <c:v>41521</c:v>
                </c:pt>
                <c:pt idx="712">
                  <c:v>41520</c:v>
                </c:pt>
                <c:pt idx="713">
                  <c:v>41516</c:v>
                </c:pt>
                <c:pt idx="714">
                  <c:v>41515</c:v>
                </c:pt>
                <c:pt idx="715">
                  <c:v>41514</c:v>
                </c:pt>
                <c:pt idx="716">
                  <c:v>41513</c:v>
                </c:pt>
                <c:pt idx="717">
                  <c:v>41512</c:v>
                </c:pt>
                <c:pt idx="718">
                  <c:v>41509</c:v>
                </c:pt>
                <c:pt idx="719">
                  <c:v>41508</c:v>
                </c:pt>
                <c:pt idx="720">
                  <c:v>41507</c:v>
                </c:pt>
                <c:pt idx="721">
                  <c:v>41506</c:v>
                </c:pt>
                <c:pt idx="722">
                  <c:v>41505</c:v>
                </c:pt>
                <c:pt idx="723">
                  <c:v>41502</c:v>
                </c:pt>
                <c:pt idx="724">
                  <c:v>41501</c:v>
                </c:pt>
                <c:pt idx="725">
                  <c:v>41500</c:v>
                </c:pt>
                <c:pt idx="726">
                  <c:v>41499</c:v>
                </c:pt>
                <c:pt idx="727">
                  <c:v>41498</c:v>
                </c:pt>
                <c:pt idx="728">
                  <c:v>41495</c:v>
                </c:pt>
                <c:pt idx="729">
                  <c:v>41494</c:v>
                </c:pt>
                <c:pt idx="730">
                  <c:v>41493</c:v>
                </c:pt>
                <c:pt idx="731">
                  <c:v>41492</c:v>
                </c:pt>
                <c:pt idx="732">
                  <c:v>41491</c:v>
                </c:pt>
                <c:pt idx="733">
                  <c:v>41488</c:v>
                </c:pt>
                <c:pt idx="734">
                  <c:v>41487</c:v>
                </c:pt>
                <c:pt idx="735">
                  <c:v>41486</c:v>
                </c:pt>
                <c:pt idx="736">
                  <c:v>41485</c:v>
                </c:pt>
                <c:pt idx="737">
                  <c:v>41484</c:v>
                </c:pt>
                <c:pt idx="738">
                  <c:v>41481</c:v>
                </c:pt>
                <c:pt idx="739">
                  <c:v>41480</c:v>
                </c:pt>
                <c:pt idx="740">
                  <c:v>41479</c:v>
                </c:pt>
                <c:pt idx="741">
                  <c:v>41478</c:v>
                </c:pt>
                <c:pt idx="742">
                  <c:v>41477</c:v>
                </c:pt>
                <c:pt idx="743">
                  <c:v>41474</c:v>
                </c:pt>
                <c:pt idx="744">
                  <c:v>41473</c:v>
                </c:pt>
                <c:pt idx="745">
                  <c:v>41472</c:v>
                </c:pt>
                <c:pt idx="746">
                  <c:v>41471</c:v>
                </c:pt>
                <c:pt idx="747">
                  <c:v>41470</c:v>
                </c:pt>
                <c:pt idx="748">
                  <c:v>41467</c:v>
                </c:pt>
                <c:pt idx="749">
                  <c:v>41466</c:v>
                </c:pt>
                <c:pt idx="750">
                  <c:v>41465</c:v>
                </c:pt>
                <c:pt idx="751">
                  <c:v>41464</c:v>
                </c:pt>
                <c:pt idx="752">
                  <c:v>41463</c:v>
                </c:pt>
                <c:pt idx="753">
                  <c:v>41460</c:v>
                </c:pt>
                <c:pt idx="754">
                  <c:v>41458</c:v>
                </c:pt>
                <c:pt idx="755">
                  <c:v>41457</c:v>
                </c:pt>
                <c:pt idx="756">
                  <c:v>41456</c:v>
                </c:pt>
                <c:pt idx="757">
                  <c:v>41453</c:v>
                </c:pt>
                <c:pt idx="758">
                  <c:v>41452</c:v>
                </c:pt>
                <c:pt idx="759">
                  <c:v>41451</c:v>
                </c:pt>
                <c:pt idx="760">
                  <c:v>41450</c:v>
                </c:pt>
                <c:pt idx="761">
                  <c:v>41449</c:v>
                </c:pt>
                <c:pt idx="762">
                  <c:v>41446</c:v>
                </c:pt>
                <c:pt idx="763">
                  <c:v>41445</c:v>
                </c:pt>
                <c:pt idx="764">
                  <c:v>41444</c:v>
                </c:pt>
                <c:pt idx="765">
                  <c:v>41443</c:v>
                </c:pt>
                <c:pt idx="766">
                  <c:v>41442</c:v>
                </c:pt>
                <c:pt idx="767">
                  <c:v>41439</c:v>
                </c:pt>
                <c:pt idx="768">
                  <c:v>41438</c:v>
                </c:pt>
                <c:pt idx="769">
                  <c:v>41437</c:v>
                </c:pt>
                <c:pt idx="770">
                  <c:v>41436</c:v>
                </c:pt>
                <c:pt idx="771">
                  <c:v>41435</c:v>
                </c:pt>
                <c:pt idx="772">
                  <c:v>41432</c:v>
                </c:pt>
                <c:pt idx="773">
                  <c:v>41431</c:v>
                </c:pt>
                <c:pt idx="774">
                  <c:v>41430</c:v>
                </c:pt>
                <c:pt idx="775">
                  <c:v>41429</c:v>
                </c:pt>
                <c:pt idx="776">
                  <c:v>41428</c:v>
                </c:pt>
                <c:pt idx="777">
                  <c:v>41425</c:v>
                </c:pt>
                <c:pt idx="778">
                  <c:v>41424</c:v>
                </c:pt>
                <c:pt idx="779">
                  <c:v>41423</c:v>
                </c:pt>
                <c:pt idx="780">
                  <c:v>41422</c:v>
                </c:pt>
                <c:pt idx="781">
                  <c:v>41418</c:v>
                </c:pt>
                <c:pt idx="782">
                  <c:v>41417</c:v>
                </c:pt>
                <c:pt idx="783">
                  <c:v>41416</c:v>
                </c:pt>
                <c:pt idx="784">
                  <c:v>41415</c:v>
                </c:pt>
                <c:pt idx="785">
                  <c:v>41414</c:v>
                </c:pt>
                <c:pt idx="786">
                  <c:v>41411</c:v>
                </c:pt>
                <c:pt idx="787">
                  <c:v>41410</c:v>
                </c:pt>
                <c:pt idx="788">
                  <c:v>41409</c:v>
                </c:pt>
                <c:pt idx="789">
                  <c:v>41408</c:v>
                </c:pt>
                <c:pt idx="790">
                  <c:v>41407</c:v>
                </c:pt>
                <c:pt idx="791">
                  <c:v>41404</c:v>
                </c:pt>
                <c:pt idx="792">
                  <c:v>41403</c:v>
                </c:pt>
                <c:pt idx="793">
                  <c:v>41402</c:v>
                </c:pt>
                <c:pt idx="794">
                  <c:v>41401</c:v>
                </c:pt>
                <c:pt idx="795">
                  <c:v>41400</c:v>
                </c:pt>
                <c:pt idx="796">
                  <c:v>41397</c:v>
                </c:pt>
                <c:pt idx="797">
                  <c:v>41396</c:v>
                </c:pt>
                <c:pt idx="798">
                  <c:v>41395</c:v>
                </c:pt>
                <c:pt idx="799">
                  <c:v>41394</c:v>
                </c:pt>
                <c:pt idx="800">
                  <c:v>41393</c:v>
                </c:pt>
                <c:pt idx="801">
                  <c:v>41390</c:v>
                </c:pt>
                <c:pt idx="802">
                  <c:v>41389</c:v>
                </c:pt>
                <c:pt idx="803">
                  <c:v>41388</c:v>
                </c:pt>
                <c:pt idx="804">
                  <c:v>41387</c:v>
                </c:pt>
                <c:pt idx="805">
                  <c:v>41386</c:v>
                </c:pt>
                <c:pt idx="806">
                  <c:v>41383</c:v>
                </c:pt>
                <c:pt idx="807">
                  <c:v>41382</c:v>
                </c:pt>
                <c:pt idx="808">
                  <c:v>41381</c:v>
                </c:pt>
                <c:pt idx="809">
                  <c:v>41380</c:v>
                </c:pt>
                <c:pt idx="810">
                  <c:v>41379</c:v>
                </c:pt>
                <c:pt idx="811">
                  <c:v>41376</c:v>
                </c:pt>
                <c:pt idx="812">
                  <c:v>41375</c:v>
                </c:pt>
                <c:pt idx="813">
                  <c:v>41374</c:v>
                </c:pt>
                <c:pt idx="814">
                  <c:v>41373</c:v>
                </c:pt>
                <c:pt idx="815">
                  <c:v>41372</c:v>
                </c:pt>
                <c:pt idx="816">
                  <c:v>41369</c:v>
                </c:pt>
                <c:pt idx="817">
                  <c:v>41368</c:v>
                </c:pt>
                <c:pt idx="818">
                  <c:v>41367</c:v>
                </c:pt>
                <c:pt idx="819">
                  <c:v>41366</c:v>
                </c:pt>
                <c:pt idx="820">
                  <c:v>41365</c:v>
                </c:pt>
                <c:pt idx="821">
                  <c:v>41361</c:v>
                </c:pt>
                <c:pt idx="822">
                  <c:v>41360</c:v>
                </c:pt>
                <c:pt idx="823">
                  <c:v>41359</c:v>
                </c:pt>
                <c:pt idx="824">
                  <c:v>41358</c:v>
                </c:pt>
                <c:pt idx="825">
                  <c:v>41355</c:v>
                </c:pt>
                <c:pt idx="826">
                  <c:v>41354</c:v>
                </c:pt>
                <c:pt idx="827">
                  <c:v>41353</c:v>
                </c:pt>
                <c:pt idx="828">
                  <c:v>41352</c:v>
                </c:pt>
                <c:pt idx="829">
                  <c:v>41351</c:v>
                </c:pt>
                <c:pt idx="830">
                  <c:v>41348</c:v>
                </c:pt>
                <c:pt idx="831">
                  <c:v>41347</c:v>
                </c:pt>
                <c:pt idx="832">
                  <c:v>41346</c:v>
                </c:pt>
                <c:pt idx="833">
                  <c:v>41345</c:v>
                </c:pt>
                <c:pt idx="834">
                  <c:v>41344</c:v>
                </c:pt>
                <c:pt idx="835">
                  <c:v>41341</c:v>
                </c:pt>
                <c:pt idx="836">
                  <c:v>41340</c:v>
                </c:pt>
                <c:pt idx="837">
                  <c:v>41339</c:v>
                </c:pt>
                <c:pt idx="838">
                  <c:v>41338</c:v>
                </c:pt>
                <c:pt idx="839">
                  <c:v>41337</c:v>
                </c:pt>
                <c:pt idx="840">
                  <c:v>41334</c:v>
                </c:pt>
                <c:pt idx="841">
                  <c:v>41333</c:v>
                </c:pt>
                <c:pt idx="842">
                  <c:v>41332</c:v>
                </c:pt>
                <c:pt idx="843">
                  <c:v>41331</c:v>
                </c:pt>
                <c:pt idx="844">
                  <c:v>41330</c:v>
                </c:pt>
                <c:pt idx="845">
                  <c:v>41327</c:v>
                </c:pt>
                <c:pt idx="846">
                  <c:v>41326</c:v>
                </c:pt>
                <c:pt idx="847">
                  <c:v>41325</c:v>
                </c:pt>
                <c:pt idx="848">
                  <c:v>41324</c:v>
                </c:pt>
                <c:pt idx="849">
                  <c:v>41320</c:v>
                </c:pt>
                <c:pt idx="850">
                  <c:v>41319</c:v>
                </c:pt>
                <c:pt idx="851">
                  <c:v>41318</c:v>
                </c:pt>
                <c:pt idx="852">
                  <c:v>41317</c:v>
                </c:pt>
                <c:pt idx="853">
                  <c:v>41316</c:v>
                </c:pt>
                <c:pt idx="854">
                  <c:v>41313</c:v>
                </c:pt>
                <c:pt idx="855">
                  <c:v>41312</c:v>
                </c:pt>
                <c:pt idx="856">
                  <c:v>41311</c:v>
                </c:pt>
                <c:pt idx="857">
                  <c:v>41310</c:v>
                </c:pt>
                <c:pt idx="858">
                  <c:v>41309</c:v>
                </c:pt>
                <c:pt idx="859">
                  <c:v>41306</c:v>
                </c:pt>
                <c:pt idx="860">
                  <c:v>41305</c:v>
                </c:pt>
                <c:pt idx="861">
                  <c:v>41304</c:v>
                </c:pt>
                <c:pt idx="862">
                  <c:v>41303</c:v>
                </c:pt>
                <c:pt idx="863">
                  <c:v>41302</c:v>
                </c:pt>
                <c:pt idx="864">
                  <c:v>41299</c:v>
                </c:pt>
                <c:pt idx="865">
                  <c:v>41298</c:v>
                </c:pt>
                <c:pt idx="866">
                  <c:v>41297</c:v>
                </c:pt>
                <c:pt idx="867">
                  <c:v>41296</c:v>
                </c:pt>
                <c:pt idx="868">
                  <c:v>41292</c:v>
                </c:pt>
                <c:pt idx="869">
                  <c:v>41291</c:v>
                </c:pt>
                <c:pt idx="870">
                  <c:v>41290</c:v>
                </c:pt>
                <c:pt idx="871">
                  <c:v>41289</c:v>
                </c:pt>
                <c:pt idx="872">
                  <c:v>41288</c:v>
                </c:pt>
                <c:pt idx="873">
                  <c:v>41285</c:v>
                </c:pt>
                <c:pt idx="874">
                  <c:v>41284</c:v>
                </c:pt>
                <c:pt idx="875">
                  <c:v>41283</c:v>
                </c:pt>
                <c:pt idx="876">
                  <c:v>41282</c:v>
                </c:pt>
                <c:pt idx="877">
                  <c:v>41281</c:v>
                </c:pt>
                <c:pt idx="878">
                  <c:v>41278</c:v>
                </c:pt>
                <c:pt idx="879">
                  <c:v>41277</c:v>
                </c:pt>
                <c:pt idx="880">
                  <c:v>41276</c:v>
                </c:pt>
                <c:pt idx="881">
                  <c:v>41274</c:v>
                </c:pt>
                <c:pt idx="882">
                  <c:v>41271</c:v>
                </c:pt>
                <c:pt idx="883">
                  <c:v>41270</c:v>
                </c:pt>
                <c:pt idx="884">
                  <c:v>41269</c:v>
                </c:pt>
                <c:pt idx="885">
                  <c:v>41267</c:v>
                </c:pt>
                <c:pt idx="886">
                  <c:v>41264</c:v>
                </c:pt>
                <c:pt idx="887">
                  <c:v>41263</c:v>
                </c:pt>
                <c:pt idx="888">
                  <c:v>41262</c:v>
                </c:pt>
                <c:pt idx="889">
                  <c:v>41261</c:v>
                </c:pt>
                <c:pt idx="890">
                  <c:v>41260</c:v>
                </c:pt>
                <c:pt idx="891">
                  <c:v>41257</c:v>
                </c:pt>
                <c:pt idx="892">
                  <c:v>41256</c:v>
                </c:pt>
                <c:pt idx="893">
                  <c:v>41255</c:v>
                </c:pt>
                <c:pt idx="894">
                  <c:v>41254</c:v>
                </c:pt>
                <c:pt idx="895">
                  <c:v>41253</c:v>
                </c:pt>
                <c:pt idx="896">
                  <c:v>41250</c:v>
                </c:pt>
                <c:pt idx="897">
                  <c:v>41249</c:v>
                </c:pt>
                <c:pt idx="898">
                  <c:v>41248</c:v>
                </c:pt>
                <c:pt idx="899">
                  <c:v>41247</c:v>
                </c:pt>
                <c:pt idx="900">
                  <c:v>41246</c:v>
                </c:pt>
                <c:pt idx="901">
                  <c:v>41243</c:v>
                </c:pt>
                <c:pt idx="902">
                  <c:v>41242</c:v>
                </c:pt>
                <c:pt idx="903">
                  <c:v>41241</c:v>
                </c:pt>
                <c:pt idx="904">
                  <c:v>41240</c:v>
                </c:pt>
                <c:pt idx="905">
                  <c:v>41239</c:v>
                </c:pt>
                <c:pt idx="906">
                  <c:v>41236</c:v>
                </c:pt>
                <c:pt idx="907">
                  <c:v>41234</c:v>
                </c:pt>
                <c:pt idx="908">
                  <c:v>41233</c:v>
                </c:pt>
                <c:pt idx="909">
                  <c:v>41232</c:v>
                </c:pt>
                <c:pt idx="910">
                  <c:v>41229</c:v>
                </c:pt>
                <c:pt idx="911">
                  <c:v>41228</c:v>
                </c:pt>
                <c:pt idx="912">
                  <c:v>41227</c:v>
                </c:pt>
                <c:pt idx="913">
                  <c:v>41226</c:v>
                </c:pt>
                <c:pt idx="914">
                  <c:v>41225</c:v>
                </c:pt>
                <c:pt idx="915">
                  <c:v>41222</c:v>
                </c:pt>
                <c:pt idx="916">
                  <c:v>41221</c:v>
                </c:pt>
                <c:pt idx="917">
                  <c:v>41220</c:v>
                </c:pt>
                <c:pt idx="918">
                  <c:v>41219</c:v>
                </c:pt>
                <c:pt idx="919">
                  <c:v>41218</c:v>
                </c:pt>
                <c:pt idx="920">
                  <c:v>41215</c:v>
                </c:pt>
                <c:pt idx="921">
                  <c:v>41214</c:v>
                </c:pt>
                <c:pt idx="922">
                  <c:v>41213</c:v>
                </c:pt>
                <c:pt idx="923">
                  <c:v>41208</c:v>
                </c:pt>
                <c:pt idx="924">
                  <c:v>41207</c:v>
                </c:pt>
                <c:pt idx="925">
                  <c:v>41206</c:v>
                </c:pt>
                <c:pt idx="926">
                  <c:v>41205</c:v>
                </c:pt>
                <c:pt idx="927">
                  <c:v>41204</c:v>
                </c:pt>
                <c:pt idx="928">
                  <c:v>41201</c:v>
                </c:pt>
                <c:pt idx="929">
                  <c:v>41200</c:v>
                </c:pt>
                <c:pt idx="930">
                  <c:v>41199</c:v>
                </c:pt>
                <c:pt idx="931">
                  <c:v>41198</c:v>
                </c:pt>
                <c:pt idx="932">
                  <c:v>41197</c:v>
                </c:pt>
                <c:pt idx="933">
                  <c:v>41194</c:v>
                </c:pt>
                <c:pt idx="934">
                  <c:v>41193</c:v>
                </c:pt>
                <c:pt idx="935">
                  <c:v>41192</c:v>
                </c:pt>
                <c:pt idx="936">
                  <c:v>41191</c:v>
                </c:pt>
                <c:pt idx="937">
                  <c:v>41190</c:v>
                </c:pt>
                <c:pt idx="938">
                  <c:v>41187</c:v>
                </c:pt>
                <c:pt idx="939">
                  <c:v>41186</c:v>
                </c:pt>
                <c:pt idx="940">
                  <c:v>41185</c:v>
                </c:pt>
                <c:pt idx="941">
                  <c:v>41184</c:v>
                </c:pt>
                <c:pt idx="942">
                  <c:v>41183</c:v>
                </c:pt>
                <c:pt idx="943">
                  <c:v>41180</c:v>
                </c:pt>
                <c:pt idx="944">
                  <c:v>41179</c:v>
                </c:pt>
                <c:pt idx="945">
                  <c:v>41178</c:v>
                </c:pt>
                <c:pt idx="946">
                  <c:v>41177</c:v>
                </c:pt>
                <c:pt idx="947">
                  <c:v>41176</c:v>
                </c:pt>
                <c:pt idx="948">
                  <c:v>41173</c:v>
                </c:pt>
                <c:pt idx="949">
                  <c:v>41172</c:v>
                </c:pt>
                <c:pt idx="950">
                  <c:v>41171</c:v>
                </c:pt>
                <c:pt idx="951">
                  <c:v>41170</c:v>
                </c:pt>
                <c:pt idx="952">
                  <c:v>41169</c:v>
                </c:pt>
                <c:pt idx="953">
                  <c:v>41166</c:v>
                </c:pt>
                <c:pt idx="954">
                  <c:v>41165</c:v>
                </c:pt>
                <c:pt idx="955">
                  <c:v>41164</c:v>
                </c:pt>
                <c:pt idx="956">
                  <c:v>41163</c:v>
                </c:pt>
                <c:pt idx="957">
                  <c:v>41162</c:v>
                </c:pt>
                <c:pt idx="958">
                  <c:v>41159</c:v>
                </c:pt>
                <c:pt idx="959">
                  <c:v>41158</c:v>
                </c:pt>
                <c:pt idx="960">
                  <c:v>41157</c:v>
                </c:pt>
                <c:pt idx="961">
                  <c:v>41156</c:v>
                </c:pt>
                <c:pt idx="962">
                  <c:v>41152</c:v>
                </c:pt>
                <c:pt idx="963">
                  <c:v>41151</c:v>
                </c:pt>
                <c:pt idx="964">
                  <c:v>41150</c:v>
                </c:pt>
                <c:pt idx="965">
                  <c:v>41149</c:v>
                </c:pt>
                <c:pt idx="966">
                  <c:v>41148</c:v>
                </c:pt>
                <c:pt idx="967">
                  <c:v>41145</c:v>
                </c:pt>
                <c:pt idx="968">
                  <c:v>41144</c:v>
                </c:pt>
                <c:pt idx="969">
                  <c:v>41143</c:v>
                </c:pt>
                <c:pt idx="970">
                  <c:v>41142</c:v>
                </c:pt>
                <c:pt idx="971">
                  <c:v>41141</c:v>
                </c:pt>
                <c:pt idx="972">
                  <c:v>41138</c:v>
                </c:pt>
                <c:pt idx="973">
                  <c:v>41137</c:v>
                </c:pt>
                <c:pt idx="974">
                  <c:v>41136</c:v>
                </c:pt>
                <c:pt idx="975">
                  <c:v>41135</c:v>
                </c:pt>
                <c:pt idx="976">
                  <c:v>41134</c:v>
                </c:pt>
                <c:pt idx="977">
                  <c:v>41131</c:v>
                </c:pt>
                <c:pt idx="978">
                  <c:v>41130</c:v>
                </c:pt>
                <c:pt idx="979">
                  <c:v>41129</c:v>
                </c:pt>
                <c:pt idx="980">
                  <c:v>41128</c:v>
                </c:pt>
                <c:pt idx="981">
                  <c:v>41127</c:v>
                </c:pt>
                <c:pt idx="982">
                  <c:v>41124</c:v>
                </c:pt>
                <c:pt idx="983">
                  <c:v>41123</c:v>
                </c:pt>
                <c:pt idx="984">
                  <c:v>41122</c:v>
                </c:pt>
                <c:pt idx="985">
                  <c:v>41121</c:v>
                </c:pt>
                <c:pt idx="986">
                  <c:v>41120</c:v>
                </c:pt>
                <c:pt idx="987">
                  <c:v>41117</c:v>
                </c:pt>
                <c:pt idx="988">
                  <c:v>41116</c:v>
                </c:pt>
                <c:pt idx="989">
                  <c:v>41115</c:v>
                </c:pt>
                <c:pt idx="990">
                  <c:v>41114</c:v>
                </c:pt>
                <c:pt idx="991">
                  <c:v>41113</c:v>
                </c:pt>
                <c:pt idx="992">
                  <c:v>41110</c:v>
                </c:pt>
                <c:pt idx="993">
                  <c:v>41109</c:v>
                </c:pt>
                <c:pt idx="994">
                  <c:v>41108</c:v>
                </c:pt>
                <c:pt idx="995">
                  <c:v>41107</c:v>
                </c:pt>
                <c:pt idx="996">
                  <c:v>41106</c:v>
                </c:pt>
                <c:pt idx="997">
                  <c:v>41103</c:v>
                </c:pt>
                <c:pt idx="998">
                  <c:v>41102</c:v>
                </c:pt>
                <c:pt idx="999">
                  <c:v>41101</c:v>
                </c:pt>
                <c:pt idx="1000">
                  <c:v>41100</c:v>
                </c:pt>
                <c:pt idx="1001">
                  <c:v>41099</c:v>
                </c:pt>
                <c:pt idx="1002">
                  <c:v>41096</c:v>
                </c:pt>
                <c:pt idx="1003">
                  <c:v>41095</c:v>
                </c:pt>
                <c:pt idx="1004">
                  <c:v>41093</c:v>
                </c:pt>
                <c:pt idx="1005">
                  <c:v>41092</c:v>
                </c:pt>
                <c:pt idx="1006">
                  <c:v>41089</c:v>
                </c:pt>
                <c:pt idx="1007">
                  <c:v>41088</c:v>
                </c:pt>
                <c:pt idx="1008">
                  <c:v>41087</c:v>
                </c:pt>
                <c:pt idx="1009">
                  <c:v>41086</c:v>
                </c:pt>
                <c:pt idx="1010">
                  <c:v>41085</c:v>
                </c:pt>
                <c:pt idx="1011">
                  <c:v>41082</c:v>
                </c:pt>
                <c:pt idx="1012">
                  <c:v>41081</c:v>
                </c:pt>
                <c:pt idx="1013">
                  <c:v>41080</c:v>
                </c:pt>
                <c:pt idx="1014">
                  <c:v>41079</c:v>
                </c:pt>
                <c:pt idx="1015">
                  <c:v>41078</c:v>
                </c:pt>
                <c:pt idx="1016">
                  <c:v>41075</c:v>
                </c:pt>
                <c:pt idx="1017">
                  <c:v>41074</c:v>
                </c:pt>
                <c:pt idx="1018">
                  <c:v>41073</c:v>
                </c:pt>
                <c:pt idx="1019">
                  <c:v>41072</c:v>
                </c:pt>
                <c:pt idx="1020">
                  <c:v>41071</c:v>
                </c:pt>
                <c:pt idx="1021">
                  <c:v>41068</c:v>
                </c:pt>
                <c:pt idx="1022">
                  <c:v>41067</c:v>
                </c:pt>
                <c:pt idx="1023">
                  <c:v>41066</c:v>
                </c:pt>
                <c:pt idx="1024">
                  <c:v>41065</c:v>
                </c:pt>
                <c:pt idx="1025">
                  <c:v>41064</c:v>
                </c:pt>
                <c:pt idx="1026">
                  <c:v>41061</c:v>
                </c:pt>
                <c:pt idx="1027">
                  <c:v>41060</c:v>
                </c:pt>
                <c:pt idx="1028">
                  <c:v>41059</c:v>
                </c:pt>
                <c:pt idx="1029">
                  <c:v>41058</c:v>
                </c:pt>
                <c:pt idx="1030">
                  <c:v>41054</c:v>
                </c:pt>
                <c:pt idx="1031">
                  <c:v>41053</c:v>
                </c:pt>
                <c:pt idx="1032">
                  <c:v>41052</c:v>
                </c:pt>
                <c:pt idx="1033">
                  <c:v>41051</c:v>
                </c:pt>
                <c:pt idx="1034">
                  <c:v>41050</c:v>
                </c:pt>
                <c:pt idx="1035">
                  <c:v>41047</c:v>
                </c:pt>
                <c:pt idx="1036">
                  <c:v>41046</c:v>
                </c:pt>
                <c:pt idx="1037">
                  <c:v>41045</c:v>
                </c:pt>
                <c:pt idx="1038">
                  <c:v>41044</c:v>
                </c:pt>
                <c:pt idx="1039">
                  <c:v>41043</c:v>
                </c:pt>
                <c:pt idx="1040">
                  <c:v>41040</c:v>
                </c:pt>
                <c:pt idx="1041">
                  <c:v>41039</c:v>
                </c:pt>
                <c:pt idx="1042">
                  <c:v>41038</c:v>
                </c:pt>
                <c:pt idx="1043">
                  <c:v>41037</c:v>
                </c:pt>
                <c:pt idx="1044">
                  <c:v>41036</c:v>
                </c:pt>
                <c:pt idx="1045">
                  <c:v>41033</c:v>
                </c:pt>
                <c:pt idx="1046">
                  <c:v>41032</c:v>
                </c:pt>
                <c:pt idx="1047">
                  <c:v>41031</c:v>
                </c:pt>
                <c:pt idx="1048">
                  <c:v>41030</c:v>
                </c:pt>
                <c:pt idx="1049">
                  <c:v>41029</c:v>
                </c:pt>
                <c:pt idx="1050">
                  <c:v>41026</c:v>
                </c:pt>
                <c:pt idx="1051">
                  <c:v>41025</c:v>
                </c:pt>
                <c:pt idx="1052">
                  <c:v>41024</c:v>
                </c:pt>
                <c:pt idx="1053">
                  <c:v>41023</c:v>
                </c:pt>
                <c:pt idx="1054">
                  <c:v>41022</c:v>
                </c:pt>
                <c:pt idx="1055">
                  <c:v>41019</c:v>
                </c:pt>
                <c:pt idx="1056">
                  <c:v>41018</c:v>
                </c:pt>
                <c:pt idx="1057">
                  <c:v>41017</c:v>
                </c:pt>
                <c:pt idx="1058">
                  <c:v>41016</c:v>
                </c:pt>
                <c:pt idx="1059">
                  <c:v>41015</c:v>
                </c:pt>
                <c:pt idx="1060">
                  <c:v>41012</c:v>
                </c:pt>
                <c:pt idx="1061">
                  <c:v>41011</c:v>
                </c:pt>
                <c:pt idx="1062">
                  <c:v>41010</c:v>
                </c:pt>
                <c:pt idx="1063">
                  <c:v>41009</c:v>
                </c:pt>
                <c:pt idx="1064">
                  <c:v>41008</c:v>
                </c:pt>
                <c:pt idx="1065">
                  <c:v>41004</c:v>
                </c:pt>
                <c:pt idx="1066">
                  <c:v>41003</c:v>
                </c:pt>
                <c:pt idx="1067">
                  <c:v>41002</c:v>
                </c:pt>
                <c:pt idx="1068">
                  <c:v>41001</c:v>
                </c:pt>
                <c:pt idx="1069">
                  <c:v>40998</c:v>
                </c:pt>
                <c:pt idx="1070">
                  <c:v>40997</c:v>
                </c:pt>
                <c:pt idx="1071">
                  <c:v>40996</c:v>
                </c:pt>
                <c:pt idx="1072">
                  <c:v>40995</c:v>
                </c:pt>
                <c:pt idx="1073">
                  <c:v>40994</c:v>
                </c:pt>
                <c:pt idx="1074">
                  <c:v>40991</c:v>
                </c:pt>
                <c:pt idx="1075">
                  <c:v>40990</c:v>
                </c:pt>
                <c:pt idx="1076">
                  <c:v>40989</c:v>
                </c:pt>
                <c:pt idx="1077">
                  <c:v>40988</c:v>
                </c:pt>
                <c:pt idx="1078">
                  <c:v>40987</c:v>
                </c:pt>
                <c:pt idx="1079">
                  <c:v>40984</c:v>
                </c:pt>
                <c:pt idx="1080">
                  <c:v>40983</c:v>
                </c:pt>
                <c:pt idx="1081">
                  <c:v>40982</c:v>
                </c:pt>
                <c:pt idx="1082">
                  <c:v>40981</c:v>
                </c:pt>
                <c:pt idx="1083">
                  <c:v>40980</c:v>
                </c:pt>
                <c:pt idx="1084">
                  <c:v>40977</c:v>
                </c:pt>
                <c:pt idx="1085">
                  <c:v>40976</c:v>
                </c:pt>
                <c:pt idx="1086">
                  <c:v>40975</c:v>
                </c:pt>
                <c:pt idx="1087">
                  <c:v>40974</c:v>
                </c:pt>
                <c:pt idx="1088">
                  <c:v>40973</c:v>
                </c:pt>
                <c:pt idx="1089">
                  <c:v>40970</c:v>
                </c:pt>
                <c:pt idx="1090">
                  <c:v>40969</c:v>
                </c:pt>
                <c:pt idx="1091">
                  <c:v>40968</c:v>
                </c:pt>
                <c:pt idx="1092">
                  <c:v>40967</c:v>
                </c:pt>
                <c:pt idx="1093">
                  <c:v>40966</c:v>
                </c:pt>
                <c:pt idx="1094">
                  <c:v>40963</c:v>
                </c:pt>
                <c:pt idx="1095">
                  <c:v>40962</c:v>
                </c:pt>
                <c:pt idx="1096">
                  <c:v>40961</c:v>
                </c:pt>
                <c:pt idx="1097">
                  <c:v>40960</c:v>
                </c:pt>
                <c:pt idx="1098">
                  <c:v>40956</c:v>
                </c:pt>
                <c:pt idx="1099">
                  <c:v>40955</c:v>
                </c:pt>
                <c:pt idx="1100">
                  <c:v>40954</c:v>
                </c:pt>
                <c:pt idx="1101">
                  <c:v>40953</c:v>
                </c:pt>
                <c:pt idx="1102">
                  <c:v>40952</c:v>
                </c:pt>
                <c:pt idx="1103">
                  <c:v>40949</c:v>
                </c:pt>
                <c:pt idx="1104">
                  <c:v>40948</c:v>
                </c:pt>
                <c:pt idx="1105">
                  <c:v>40947</c:v>
                </c:pt>
                <c:pt idx="1106">
                  <c:v>40946</c:v>
                </c:pt>
                <c:pt idx="1107">
                  <c:v>40945</c:v>
                </c:pt>
                <c:pt idx="1108">
                  <c:v>40942</c:v>
                </c:pt>
                <c:pt idx="1109">
                  <c:v>40941</c:v>
                </c:pt>
                <c:pt idx="1110">
                  <c:v>40940</c:v>
                </c:pt>
                <c:pt idx="1111">
                  <c:v>40939</c:v>
                </c:pt>
                <c:pt idx="1112">
                  <c:v>40938</c:v>
                </c:pt>
                <c:pt idx="1113">
                  <c:v>40935</c:v>
                </c:pt>
                <c:pt idx="1114">
                  <c:v>40934</c:v>
                </c:pt>
                <c:pt idx="1115">
                  <c:v>40933</c:v>
                </c:pt>
                <c:pt idx="1116">
                  <c:v>40932</c:v>
                </c:pt>
                <c:pt idx="1117">
                  <c:v>40931</c:v>
                </c:pt>
                <c:pt idx="1118">
                  <c:v>40928</c:v>
                </c:pt>
                <c:pt idx="1119">
                  <c:v>40927</c:v>
                </c:pt>
                <c:pt idx="1120">
                  <c:v>40926</c:v>
                </c:pt>
                <c:pt idx="1121">
                  <c:v>40925</c:v>
                </c:pt>
                <c:pt idx="1122">
                  <c:v>40921</c:v>
                </c:pt>
                <c:pt idx="1123">
                  <c:v>40920</c:v>
                </c:pt>
                <c:pt idx="1124">
                  <c:v>40919</c:v>
                </c:pt>
                <c:pt idx="1125">
                  <c:v>40918</c:v>
                </c:pt>
                <c:pt idx="1126">
                  <c:v>40917</c:v>
                </c:pt>
                <c:pt idx="1127">
                  <c:v>40914</c:v>
                </c:pt>
                <c:pt idx="1128">
                  <c:v>40913</c:v>
                </c:pt>
                <c:pt idx="1129">
                  <c:v>40912</c:v>
                </c:pt>
                <c:pt idx="1130">
                  <c:v>40911</c:v>
                </c:pt>
                <c:pt idx="1131">
                  <c:v>40907</c:v>
                </c:pt>
                <c:pt idx="1132">
                  <c:v>40906</c:v>
                </c:pt>
                <c:pt idx="1133">
                  <c:v>40905</c:v>
                </c:pt>
                <c:pt idx="1134">
                  <c:v>40904</c:v>
                </c:pt>
                <c:pt idx="1135">
                  <c:v>40900</c:v>
                </c:pt>
                <c:pt idx="1136">
                  <c:v>40899</c:v>
                </c:pt>
                <c:pt idx="1137">
                  <c:v>40898</c:v>
                </c:pt>
                <c:pt idx="1138">
                  <c:v>40897</c:v>
                </c:pt>
                <c:pt idx="1139">
                  <c:v>40896</c:v>
                </c:pt>
                <c:pt idx="1140">
                  <c:v>40893</c:v>
                </c:pt>
                <c:pt idx="1141">
                  <c:v>40892</c:v>
                </c:pt>
                <c:pt idx="1142">
                  <c:v>40891</c:v>
                </c:pt>
                <c:pt idx="1143">
                  <c:v>40890</c:v>
                </c:pt>
                <c:pt idx="1144">
                  <c:v>40889</c:v>
                </c:pt>
                <c:pt idx="1145">
                  <c:v>40886</c:v>
                </c:pt>
                <c:pt idx="1146">
                  <c:v>40885</c:v>
                </c:pt>
                <c:pt idx="1147">
                  <c:v>40884</c:v>
                </c:pt>
                <c:pt idx="1148">
                  <c:v>40883</c:v>
                </c:pt>
                <c:pt idx="1149">
                  <c:v>40882</c:v>
                </c:pt>
                <c:pt idx="1150">
                  <c:v>40879</c:v>
                </c:pt>
                <c:pt idx="1151">
                  <c:v>40878</c:v>
                </c:pt>
                <c:pt idx="1152">
                  <c:v>40877</c:v>
                </c:pt>
                <c:pt idx="1153">
                  <c:v>40876</c:v>
                </c:pt>
                <c:pt idx="1154">
                  <c:v>40875</c:v>
                </c:pt>
                <c:pt idx="1155">
                  <c:v>40872</c:v>
                </c:pt>
                <c:pt idx="1156">
                  <c:v>40870</c:v>
                </c:pt>
                <c:pt idx="1157">
                  <c:v>40869</c:v>
                </c:pt>
                <c:pt idx="1158">
                  <c:v>40868</c:v>
                </c:pt>
                <c:pt idx="1159">
                  <c:v>40865</c:v>
                </c:pt>
                <c:pt idx="1160">
                  <c:v>40864</c:v>
                </c:pt>
                <c:pt idx="1161">
                  <c:v>40863</c:v>
                </c:pt>
                <c:pt idx="1162">
                  <c:v>40862</c:v>
                </c:pt>
                <c:pt idx="1163">
                  <c:v>40861</c:v>
                </c:pt>
                <c:pt idx="1164">
                  <c:v>40858</c:v>
                </c:pt>
                <c:pt idx="1165">
                  <c:v>40857</c:v>
                </c:pt>
                <c:pt idx="1166">
                  <c:v>40856</c:v>
                </c:pt>
                <c:pt idx="1167">
                  <c:v>40855</c:v>
                </c:pt>
                <c:pt idx="1168">
                  <c:v>40854</c:v>
                </c:pt>
                <c:pt idx="1169">
                  <c:v>40851</c:v>
                </c:pt>
                <c:pt idx="1170">
                  <c:v>40850</c:v>
                </c:pt>
                <c:pt idx="1171">
                  <c:v>40849</c:v>
                </c:pt>
                <c:pt idx="1172">
                  <c:v>40848</c:v>
                </c:pt>
                <c:pt idx="1173">
                  <c:v>40847</c:v>
                </c:pt>
                <c:pt idx="1174">
                  <c:v>40844</c:v>
                </c:pt>
                <c:pt idx="1175">
                  <c:v>40843</c:v>
                </c:pt>
                <c:pt idx="1176">
                  <c:v>40842</c:v>
                </c:pt>
                <c:pt idx="1177">
                  <c:v>40841</c:v>
                </c:pt>
                <c:pt idx="1178">
                  <c:v>40840</c:v>
                </c:pt>
                <c:pt idx="1179">
                  <c:v>40837</c:v>
                </c:pt>
                <c:pt idx="1180">
                  <c:v>40836</c:v>
                </c:pt>
                <c:pt idx="1181">
                  <c:v>40835</c:v>
                </c:pt>
                <c:pt idx="1182">
                  <c:v>40834</c:v>
                </c:pt>
                <c:pt idx="1183">
                  <c:v>40833</c:v>
                </c:pt>
                <c:pt idx="1184">
                  <c:v>40830</c:v>
                </c:pt>
                <c:pt idx="1185">
                  <c:v>40829</c:v>
                </c:pt>
                <c:pt idx="1186">
                  <c:v>40828</c:v>
                </c:pt>
                <c:pt idx="1187">
                  <c:v>40827</c:v>
                </c:pt>
                <c:pt idx="1188">
                  <c:v>40826</c:v>
                </c:pt>
                <c:pt idx="1189">
                  <c:v>40823</c:v>
                </c:pt>
                <c:pt idx="1190">
                  <c:v>40822</c:v>
                </c:pt>
                <c:pt idx="1191">
                  <c:v>40821</c:v>
                </c:pt>
                <c:pt idx="1192">
                  <c:v>40820</c:v>
                </c:pt>
                <c:pt idx="1193">
                  <c:v>40819</c:v>
                </c:pt>
                <c:pt idx="1194">
                  <c:v>40816</c:v>
                </c:pt>
                <c:pt idx="1195">
                  <c:v>40815</c:v>
                </c:pt>
                <c:pt idx="1196">
                  <c:v>40814</c:v>
                </c:pt>
                <c:pt idx="1197">
                  <c:v>40813</c:v>
                </c:pt>
                <c:pt idx="1198">
                  <c:v>40812</c:v>
                </c:pt>
                <c:pt idx="1199">
                  <c:v>40809</c:v>
                </c:pt>
                <c:pt idx="1200">
                  <c:v>40808</c:v>
                </c:pt>
                <c:pt idx="1201">
                  <c:v>40807</c:v>
                </c:pt>
                <c:pt idx="1202">
                  <c:v>40806</c:v>
                </c:pt>
                <c:pt idx="1203">
                  <c:v>40805</c:v>
                </c:pt>
                <c:pt idx="1204">
                  <c:v>40802</c:v>
                </c:pt>
                <c:pt idx="1205">
                  <c:v>40801</c:v>
                </c:pt>
                <c:pt idx="1206">
                  <c:v>40800</c:v>
                </c:pt>
                <c:pt idx="1207">
                  <c:v>40799</c:v>
                </c:pt>
                <c:pt idx="1208">
                  <c:v>40798</c:v>
                </c:pt>
                <c:pt idx="1209">
                  <c:v>40795</c:v>
                </c:pt>
                <c:pt idx="1210">
                  <c:v>40794</c:v>
                </c:pt>
                <c:pt idx="1211">
                  <c:v>40793</c:v>
                </c:pt>
                <c:pt idx="1212">
                  <c:v>40792</c:v>
                </c:pt>
                <c:pt idx="1213">
                  <c:v>40788</c:v>
                </c:pt>
                <c:pt idx="1214">
                  <c:v>40787</c:v>
                </c:pt>
                <c:pt idx="1215">
                  <c:v>40786</c:v>
                </c:pt>
                <c:pt idx="1216">
                  <c:v>40785</c:v>
                </c:pt>
                <c:pt idx="1217">
                  <c:v>40784</c:v>
                </c:pt>
                <c:pt idx="1218">
                  <c:v>40781</c:v>
                </c:pt>
                <c:pt idx="1219">
                  <c:v>40780</c:v>
                </c:pt>
                <c:pt idx="1220">
                  <c:v>40779</c:v>
                </c:pt>
                <c:pt idx="1221">
                  <c:v>40778</c:v>
                </c:pt>
                <c:pt idx="1222">
                  <c:v>40777</c:v>
                </c:pt>
                <c:pt idx="1223">
                  <c:v>40774</c:v>
                </c:pt>
                <c:pt idx="1224">
                  <c:v>40773</c:v>
                </c:pt>
                <c:pt idx="1225">
                  <c:v>40772</c:v>
                </c:pt>
                <c:pt idx="1226">
                  <c:v>40771</c:v>
                </c:pt>
                <c:pt idx="1227">
                  <c:v>40770</c:v>
                </c:pt>
                <c:pt idx="1228">
                  <c:v>40767</c:v>
                </c:pt>
                <c:pt idx="1229">
                  <c:v>40766</c:v>
                </c:pt>
                <c:pt idx="1230">
                  <c:v>40765</c:v>
                </c:pt>
                <c:pt idx="1231">
                  <c:v>40764</c:v>
                </c:pt>
                <c:pt idx="1232">
                  <c:v>40763</c:v>
                </c:pt>
                <c:pt idx="1233">
                  <c:v>40760</c:v>
                </c:pt>
                <c:pt idx="1234">
                  <c:v>40759</c:v>
                </c:pt>
                <c:pt idx="1235">
                  <c:v>40758</c:v>
                </c:pt>
                <c:pt idx="1236">
                  <c:v>40757</c:v>
                </c:pt>
                <c:pt idx="1237">
                  <c:v>40756</c:v>
                </c:pt>
                <c:pt idx="1238">
                  <c:v>40753</c:v>
                </c:pt>
                <c:pt idx="1239">
                  <c:v>40752</c:v>
                </c:pt>
                <c:pt idx="1240">
                  <c:v>40751</c:v>
                </c:pt>
                <c:pt idx="1241">
                  <c:v>40750</c:v>
                </c:pt>
                <c:pt idx="1242">
                  <c:v>40749</c:v>
                </c:pt>
                <c:pt idx="1243">
                  <c:v>40746</c:v>
                </c:pt>
                <c:pt idx="1244">
                  <c:v>40745</c:v>
                </c:pt>
                <c:pt idx="1245">
                  <c:v>40744</c:v>
                </c:pt>
                <c:pt idx="1246">
                  <c:v>40743</c:v>
                </c:pt>
                <c:pt idx="1247">
                  <c:v>40742</c:v>
                </c:pt>
                <c:pt idx="1248">
                  <c:v>40739</c:v>
                </c:pt>
                <c:pt idx="1249">
                  <c:v>40738</c:v>
                </c:pt>
                <c:pt idx="1250">
                  <c:v>40737</c:v>
                </c:pt>
                <c:pt idx="1251">
                  <c:v>40736</c:v>
                </c:pt>
                <c:pt idx="1252">
                  <c:v>40735</c:v>
                </c:pt>
                <c:pt idx="1253">
                  <c:v>40732</c:v>
                </c:pt>
                <c:pt idx="1254">
                  <c:v>40731</c:v>
                </c:pt>
                <c:pt idx="1255">
                  <c:v>40730</c:v>
                </c:pt>
                <c:pt idx="1256">
                  <c:v>40729</c:v>
                </c:pt>
                <c:pt idx="1257">
                  <c:v>40725</c:v>
                </c:pt>
                <c:pt idx="1258">
                  <c:v>40724</c:v>
                </c:pt>
                <c:pt idx="1259">
                  <c:v>40723</c:v>
                </c:pt>
                <c:pt idx="1260">
                  <c:v>40722</c:v>
                </c:pt>
                <c:pt idx="1261">
                  <c:v>40721</c:v>
                </c:pt>
                <c:pt idx="1262">
                  <c:v>40718</c:v>
                </c:pt>
                <c:pt idx="1263">
                  <c:v>40717</c:v>
                </c:pt>
                <c:pt idx="1264">
                  <c:v>40716</c:v>
                </c:pt>
                <c:pt idx="1265">
                  <c:v>40715</c:v>
                </c:pt>
                <c:pt idx="1266">
                  <c:v>40714</c:v>
                </c:pt>
                <c:pt idx="1267">
                  <c:v>40711</c:v>
                </c:pt>
                <c:pt idx="1268">
                  <c:v>40710</c:v>
                </c:pt>
                <c:pt idx="1269">
                  <c:v>40709</c:v>
                </c:pt>
                <c:pt idx="1270">
                  <c:v>40708</c:v>
                </c:pt>
                <c:pt idx="1271">
                  <c:v>40707</c:v>
                </c:pt>
                <c:pt idx="1272">
                  <c:v>40704</c:v>
                </c:pt>
                <c:pt idx="1273">
                  <c:v>40703</c:v>
                </c:pt>
                <c:pt idx="1274">
                  <c:v>40702</c:v>
                </c:pt>
                <c:pt idx="1275">
                  <c:v>40701</c:v>
                </c:pt>
                <c:pt idx="1276">
                  <c:v>40700</c:v>
                </c:pt>
                <c:pt idx="1277">
                  <c:v>40697</c:v>
                </c:pt>
                <c:pt idx="1278">
                  <c:v>40696</c:v>
                </c:pt>
                <c:pt idx="1279">
                  <c:v>40695</c:v>
                </c:pt>
                <c:pt idx="1280">
                  <c:v>40694</c:v>
                </c:pt>
                <c:pt idx="1281">
                  <c:v>40690</c:v>
                </c:pt>
                <c:pt idx="1282">
                  <c:v>40689</c:v>
                </c:pt>
                <c:pt idx="1283">
                  <c:v>40688</c:v>
                </c:pt>
                <c:pt idx="1284">
                  <c:v>40687</c:v>
                </c:pt>
                <c:pt idx="1285">
                  <c:v>40686</c:v>
                </c:pt>
                <c:pt idx="1286">
                  <c:v>40683</c:v>
                </c:pt>
                <c:pt idx="1287">
                  <c:v>40682</c:v>
                </c:pt>
                <c:pt idx="1288">
                  <c:v>40681</c:v>
                </c:pt>
                <c:pt idx="1289">
                  <c:v>40680</c:v>
                </c:pt>
                <c:pt idx="1290">
                  <c:v>40679</c:v>
                </c:pt>
                <c:pt idx="1291">
                  <c:v>40676</c:v>
                </c:pt>
                <c:pt idx="1292">
                  <c:v>40675</c:v>
                </c:pt>
                <c:pt idx="1293">
                  <c:v>40674</c:v>
                </c:pt>
                <c:pt idx="1294">
                  <c:v>40673</c:v>
                </c:pt>
                <c:pt idx="1295">
                  <c:v>40672</c:v>
                </c:pt>
                <c:pt idx="1296">
                  <c:v>40669</c:v>
                </c:pt>
                <c:pt idx="1297">
                  <c:v>40668</c:v>
                </c:pt>
                <c:pt idx="1298">
                  <c:v>40667</c:v>
                </c:pt>
                <c:pt idx="1299">
                  <c:v>40666</c:v>
                </c:pt>
                <c:pt idx="1300">
                  <c:v>40665</c:v>
                </c:pt>
                <c:pt idx="1301">
                  <c:v>40662</c:v>
                </c:pt>
                <c:pt idx="1302">
                  <c:v>40661</c:v>
                </c:pt>
                <c:pt idx="1303">
                  <c:v>40660</c:v>
                </c:pt>
                <c:pt idx="1304">
                  <c:v>40659</c:v>
                </c:pt>
                <c:pt idx="1305">
                  <c:v>40658</c:v>
                </c:pt>
                <c:pt idx="1306">
                  <c:v>40654</c:v>
                </c:pt>
                <c:pt idx="1307">
                  <c:v>40653</c:v>
                </c:pt>
                <c:pt idx="1308">
                  <c:v>40652</c:v>
                </c:pt>
                <c:pt idx="1309">
                  <c:v>40651</c:v>
                </c:pt>
                <c:pt idx="1310">
                  <c:v>40648</c:v>
                </c:pt>
                <c:pt idx="1311">
                  <c:v>40647</c:v>
                </c:pt>
                <c:pt idx="1312">
                  <c:v>40646</c:v>
                </c:pt>
                <c:pt idx="1313">
                  <c:v>40645</c:v>
                </c:pt>
                <c:pt idx="1314">
                  <c:v>40644</c:v>
                </c:pt>
                <c:pt idx="1315">
                  <c:v>40641</c:v>
                </c:pt>
                <c:pt idx="1316">
                  <c:v>40640</c:v>
                </c:pt>
                <c:pt idx="1317">
                  <c:v>40639</c:v>
                </c:pt>
                <c:pt idx="1318">
                  <c:v>40638</c:v>
                </c:pt>
                <c:pt idx="1319">
                  <c:v>40637</c:v>
                </c:pt>
                <c:pt idx="1320">
                  <c:v>40634</c:v>
                </c:pt>
                <c:pt idx="1321">
                  <c:v>40633</c:v>
                </c:pt>
                <c:pt idx="1322">
                  <c:v>40632</c:v>
                </c:pt>
                <c:pt idx="1323">
                  <c:v>40631</c:v>
                </c:pt>
                <c:pt idx="1324">
                  <c:v>40630</c:v>
                </c:pt>
                <c:pt idx="1325">
                  <c:v>40627</c:v>
                </c:pt>
                <c:pt idx="1326">
                  <c:v>40626</c:v>
                </c:pt>
                <c:pt idx="1327">
                  <c:v>40625</c:v>
                </c:pt>
                <c:pt idx="1328">
                  <c:v>40624</c:v>
                </c:pt>
                <c:pt idx="1329">
                  <c:v>40623</c:v>
                </c:pt>
                <c:pt idx="1330">
                  <c:v>40620</c:v>
                </c:pt>
                <c:pt idx="1331">
                  <c:v>40619</c:v>
                </c:pt>
                <c:pt idx="1332">
                  <c:v>40618</c:v>
                </c:pt>
                <c:pt idx="1333">
                  <c:v>40617</c:v>
                </c:pt>
                <c:pt idx="1334">
                  <c:v>40616</c:v>
                </c:pt>
                <c:pt idx="1335">
                  <c:v>40613</c:v>
                </c:pt>
                <c:pt idx="1336">
                  <c:v>40612</c:v>
                </c:pt>
                <c:pt idx="1337">
                  <c:v>40611</c:v>
                </c:pt>
                <c:pt idx="1338">
                  <c:v>40610</c:v>
                </c:pt>
                <c:pt idx="1339">
                  <c:v>40609</c:v>
                </c:pt>
                <c:pt idx="1340">
                  <c:v>40606</c:v>
                </c:pt>
                <c:pt idx="1341">
                  <c:v>40605</c:v>
                </c:pt>
                <c:pt idx="1342">
                  <c:v>40604</c:v>
                </c:pt>
                <c:pt idx="1343">
                  <c:v>40603</c:v>
                </c:pt>
                <c:pt idx="1344">
                  <c:v>40602</c:v>
                </c:pt>
                <c:pt idx="1345">
                  <c:v>40599</c:v>
                </c:pt>
                <c:pt idx="1346">
                  <c:v>40598</c:v>
                </c:pt>
                <c:pt idx="1347">
                  <c:v>40597</c:v>
                </c:pt>
                <c:pt idx="1348">
                  <c:v>40596</c:v>
                </c:pt>
                <c:pt idx="1349">
                  <c:v>40592</c:v>
                </c:pt>
                <c:pt idx="1350">
                  <c:v>40591</c:v>
                </c:pt>
                <c:pt idx="1351">
                  <c:v>40590</c:v>
                </c:pt>
                <c:pt idx="1352">
                  <c:v>40589</c:v>
                </c:pt>
                <c:pt idx="1353">
                  <c:v>40588</c:v>
                </c:pt>
                <c:pt idx="1354">
                  <c:v>40585</c:v>
                </c:pt>
                <c:pt idx="1355">
                  <c:v>40584</c:v>
                </c:pt>
                <c:pt idx="1356">
                  <c:v>40583</c:v>
                </c:pt>
                <c:pt idx="1357">
                  <c:v>40582</c:v>
                </c:pt>
                <c:pt idx="1358">
                  <c:v>40581</c:v>
                </c:pt>
                <c:pt idx="1359">
                  <c:v>40578</c:v>
                </c:pt>
                <c:pt idx="1360">
                  <c:v>40577</c:v>
                </c:pt>
                <c:pt idx="1361">
                  <c:v>40576</c:v>
                </c:pt>
                <c:pt idx="1362">
                  <c:v>40575</c:v>
                </c:pt>
                <c:pt idx="1363">
                  <c:v>40574</c:v>
                </c:pt>
                <c:pt idx="1364">
                  <c:v>40571</c:v>
                </c:pt>
                <c:pt idx="1365">
                  <c:v>40570</c:v>
                </c:pt>
                <c:pt idx="1366">
                  <c:v>40569</c:v>
                </c:pt>
                <c:pt idx="1367">
                  <c:v>40568</c:v>
                </c:pt>
                <c:pt idx="1368">
                  <c:v>40567</c:v>
                </c:pt>
                <c:pt idx="1369">
                  <c:v>40564</c:v>
                </c:pt>
                <c:pt idx="1370">
                  <c:v>40563</c:v>
                </c:pt>
                <c:pt idx="1371">
                  <c:v>40562</c:v>
                </c:pt>
                <c:pt idx="1372">
                  <c:v>40561</c:v>
                </c:pt>
                <c:pt idx="1373">
                  <c:v>40557</c:v>
                </c:pt>
                <c:pt idx="1374">
                  <c:v>40556</c:v>
                </c:pt>
                <c:pt idx="1375">
                  <c:v>40555</c:v>
                </c:pt>
                <c:pt idx="1376">
                  <c:v>40554</c:v>
                </c:pt>
                <c:pt idx="1377">
                  <c:v>40553</c:v>
                </c:pt>
                <c:pt idx="1378">
                  <c:v>40550</c:v>
                </c:pt>
                <c:pt idx="1379">
                  <c:v>40549</c:v>
                </c:pt>
                <c:pt idx="1380">
                  <c:v>40548</c:v>
                </c:pt>
                <c:pt idx="1381">
                  <c:v>40547</c:v>
                </c:pt>
                <c:pt idx="1382">
                  <c:v>40546</c:v>
                </c:pt>
                <c:pt idx="1383">
                  <c:v>40543</c:v>
                </c:pt>
                <c:pt idx="1384">
                  <c:v>40542</c:v>
                </c:pt>
                <c:pt idx="1385">
                  <c:v>40541</c:v>
                </c:pt>
                <c:pt idx="1386">
                  <c:v>40540</c:v>
                </c:pt>
                <c:pt idx="1387">
                  <c:v>40539</c:v>
                </c:pt>
                <c:pt idx="1388">
                  <c:v>40535</c:v>
                </c:pt>
                <c:pt idx="1389">
                  <c:v>40534</c:v>
                </c:pt>
                <c:pt idx="1390">
                  <c:v>40533</c:v>
                </c:pt>
                <c:pt idx="1391">
                  <c:v>40532</c:v>
                </c:pt>
                <c:pt idx="1392">
                  <c:v>40529</c:v>
                </c:pt>
                <c:pt idx="1393">
                  <c:v>40528</c:v>
                </c:pt>
                <c:pt idx="1394">
                  <c:v>40527</c:v>
                </c:pt>
                <c:pt idx="1395">
                  <c:v>40526</c:v>
                </c:pt>
                <c:pt idx="1396">
                  <c:v>40525</c:v>
                </c:pt>
                <c:pt idx="1397">
                  <c:v>40522</c:v>
                </c:pt>
                <c:pt idx="1398">
                  <c:v>40521</c:v>
                </c:pt>
                <c:pt idx="1399">
                  <c:v>40520</c:v>
                </c:pt>
                <c:pt idx="1400">
                  <c:v>40519</c:v>
                </c:pt>
                <c:pt idx="1401">
                  <c:v>40518</c:v>
                </c:pt>
                <c:pt idx="1402">
                  <c:v>40515</c:v>
                </c:pt>
                <c:pt idx="1403">
                  <c:v>40514</c:v>
                </c:pt>
                <c:pt idx="1404">
                  <c:v>40513</c:v>
                </c:pt>
                <c:pt idx="1405">
                  <c:v>40512</c:v>
                </c:pt>
                <c:pt idx="1406">
                  <c:v>40511</c:v>
                </c:pt>
                <c:pt idx="1407">
                  <c:v>40508</c:v>
                </c:pt>
                <c:pt idx="1408">
                  <c:v>40506</c:v>
                </c:pt>
                <c:pt idx="1409">
                  <c:v>40505</c:v>
                </c:pt>
                <c:pt idx="1410">
                  <c:v>40504</c:v>
                </c:pt>
                <c:pt idx="1411">
                  <c:v>40501</c:v>
                </c:pt>
                <c:pt idx="1412">
                  <c:v>40500</c:v>
                </c:pt>
                <c:pt idx="1413">
                  <c:v>40499</c:v>
                </c:pt>
                <c:pt idx="1414">
                  <c:v>40498</c:v>
                </c:pt>
                <c:pt idx="1415">
                  <c:v>40497</c:v>
                </c:pt>
                <c:pt idx="1416">
                  <c:v>40494</c:v>
                </c:pt>
                <c:pt idx="1417">
                  <c:v>40493</c:v>
                </c:pt>
                <c:pt idx="1418">
                  <c:v>40492</c:v>
                </c:pt>
                <c:pt idx="1419">
                  <c:v>40491</c:v>
                </c:pt>
                <c:pt idx="1420">
                  <c:v>40490</c:v>
                </c:pt>
                <c:pt idx="1421">
                  <c:v>40487</c:v>
                </c:pt>
                <c:pt idx="1422">
                  <c:v>40486</c:v>
                </c:pt>
                <c:pt idx="1423">
                  <c:v>40485</c:v>
                </c:pt>
                <c:pt idx="1424">
                  <c:v>40484</c:v>
                </c:pt>
                <c:pt idx="1425">
                  <c:v>40483</c:v>
                </c:pt>
                <c:pt idx="1426">
                  <c:v>40480</c:v>
                </c:pt>
                <c:pt idx="1427">
                  <c:v>40479</c:v>
                </c:pt>
                <c:pt idx="1428">
                  <c:v>40478</c:v>
                </c:pt>
                <c:pt idx="1429">
                  <c:v>40477</c:v>
                </c:pt>
                <c:pt idx="1430">
                  <c:v>40476</c:v>
                </c:pt>
                <c:pt idx="1431">
                  <c:v>40473</c:v>
                </c:pt>
                <c:pt idx="1432">
                  <c:v>40472</c:v>
                </c:pt>
                <c:pt idx="1433">
                  <c:v>40471</c:v>
                </c:pt>
                <c:pt idx="1434">
                  <c:v>40470</c:v>
                </c:pt>
                <c:pt idx="1435">
                  <c:v>40469</c:v>
                </c:pt>
                <c:pt idx="1436">
                  <c:v>40466</c:v>
                </c:pt>
                <c:pt idx="1437">
                  <c:v>40465</c:v>
                </c:pt>
                <c:pt idx="1438">
                  <c:v>40464</c:v>
                </c:pt>
                <c:pt idx="1439">
                  <c:v>40463</c:v>
                </c:pt>
                <c:pt idx="1440">
                  <c:v>40462</c:v>
                </c:pt>
                <c:pt idx="1441">
                  <c:v>40459</c:v>
                </c:pt>
                <c:pt idx="1442">
                  <c:v>40458</c:v>
                </c:pt>
                <c:pt idx="1443">
                  <c:v>40457</c:v>
                </c:pt>
                <c:pt idx="1444">
                  <c:v>40456</c:v>
                </c:pt>
                <c:pt idx="1445">
                  <c:v>40455</c:v>
                </c:pt>
                <c:pt idx="1446">
                  <c:v>40452</c:v>
                </c:pt>
                <c:pt idx="1447">
                  <c:v>40451</c:v>
                </c:pt>
                <c:pt idx="1448">
                  <c:v>40450</c:v>
                </c:pt>
                <c:pt idx="1449">
                  <c:v>40449</c:v>
                </c:pt>
                <c:pt idx="1450">
                  <c:v>40448</c:v>
                </c:pt>
                <c:pt idx="1451">
                  <c:v>40445</c:v>
                </c:pt>
                <c:pt idx="1452">
                  <c:v>40444</c:v>
                </c:pt>
                <c:pt idx="1453">
                  <c:v>40443</c:v>
                </c:pt>
                <c:pt idx="1454">
                  <c:v>40442</c:v>
                </c:pt>
                <c:pt idx="1455">
                  <c:v>40441</c:v>
                </c:pt>
                <c:pt idx="1456">
                  <c:v>40438</c:v>
                </c:pt>
                <c:pt idx="1457">
                  <c:v>40437</c:v>
                </c:pt>
                <c:pt idx="1458">
                  <c:v>40436</c:v>
                </c:pt>
                <c:pt idx="1459">
                  <c:v>40435</c:v>
                </c:pt>
                <c:pt idx="1460">
                  <c:v>40434</c:v>
                </c:pt>
                <c:pt idx="1461">
                  <c:v>40431</c:v>
                </c:pt>
                <c:pt idx="1462">
                  <c:v>40430</c:v>
                </c:pt>
                <c:pt idx="1463">
                  <c:v>40429</c:v>
                </c:pt>
                <c:pt idx="1464">
                  <c:v>40428</c:v>
                </c:pt>
                <c:pt idx="1465">
                  <c:v>40424</c:v>
                </c:pt>
                <c:pt idx="1466">
                  <c:v>40423</c:v>
                </c:pt>
                <c:pt idx="1467">
                  <c:v>40422</c:v>
                </c:pt>
                <c:pt idx="1468">
                  <c:v>40421</c:v>
                </c:pt>
                <c:pt idx="1469">
                  <c:v>40420</c:v>
                </c:pt>
                <c:pt idx="1470">
                  <c:v>40417</c:v>
                </c:pt>
                <c:pt idx="1471">
                  <c:v>40416</c:v>
                </c:pt>
                <c:pt idx="1472">
                  <c:v>40415</c:v>
                </c:pt>
                <c:pt idx="1473">
                  <c:v>40414</c:v>
                </c:pt>
                <c:pt idx="1474">
                  <c:v>40413</c:v>
                </c:pt>
                <c:pt idx="1475">
                  <c:v>40410</c:v>
                </c:pt>
                <c:pt idx="1476">
                  <c:v>40409</c:v>
                </c:pt>
                <c:pt idx="1477">
                  <c:v>40408</c:v>
                </c:pt>
                <c:pt idx="1478">
                  <c:v>40407</c:v>
                </c:pt>
                <c:pt idx="1479">
                  <c:v>40406</c:v>
                </c:pt>
                <c:pt idx="1480">
                  <c:v>40403</c:v>
                </c:pt>
                <c:pt idx="1481">
                  <c:v>40402</c:v>
                </c:pt>
                <c:pt idx="1482">
                  <c:v>40401</c:v>
                </c:pt>
                <c:pt idx="1483">
                  <c:v>40400</c:v>
                </c:pt>
                <c:pt idx="1484">
                  <c:v>40399</c:v>
                </c:pt>
                <c:pt idx="1485">
                  <c:v>40396</c:v>
                </c:pt>
                <c:pt idx="1486">
                  <c:v>40395</c:v>
                </c:pt>
                <c:pt idx="1487">
                  <c:v>40394</c:v>
                </c:pt>
                <c:pt idx="1488">
                  <c:v>40393</c:v>
                </c:pt>
                <c:pt idx="1489">
                  <c:v>40392</c:v>
                </c:pt>
                <c:pt idx="1490">
                  <c:v>40389</c:v>
                </c:pt>
                <c:pt idx="1491">
                  <c:v>40388</c:v>
                </c:pt>
                <c:pt idx="1492">
                  <c:v>40387</c:v>
                </c:pt>
                <c:pt idx="1493">
                  <c:v>40386</c:v>
                </c:pt>
                <c:pt idx="1494">
                  <c:v>40385</c:v>
                </c:pt>
                <c:pt idx="1495">
                  <c:v>40382</c:v>
                </c:pt>
                <c:pt idx="1496">
                  <c:v>40381</c:v>
                </c:pt>
                <c:pt idx="1497">
                  <c:v>40380</c:v>
                </c:pt>
                <c:pt idx="1498">
                  <c:v>40379</c:v>
                </c:pt>
                <c:pt idx="1499">
                  <c:v>40378</c:v>
                </c:pt>
                <c:pt idx="1500">
                  <c:v>40375</c:v>
                </c:pt>
                <c:pt idx="1501">
                  <c:v>40374</c:v>
                </c:pt>
                <c:pt idx="1502">
                  <c:v>40373</c:v>
                </c:pt>
                <c:pt idx="1503">
                  <c:v>40372</c:v>
                </c:pt>
                <c:pt idx="1504">
                  <c:v>40371</c:v>
                </c:pt>
                <c:pt idx="1505">
                  <c:v>40368</c:v>
                </c:pt>
                <c:pt idx="1506">
                  <c:v>40367</c:v>
                </c:pt>
                <c:pt idx="1507">
                  <c:v>40366</c:v>
                </c:pt>
                <c:pt idx="1508">
                  <c:v>40365</c:v>
                </c:pt>
                <c:pt idx="1509">
                  <c:v>40361</c:v>
                </c:pt>
                <c:pt idx="1510">
                  <c:v>40360</c:v>
                </c:pt>
                <c:pt idx="1511">
                  <c:v>40359</c:v>
                </c:pt>
                <c:pt idx="1512">
                  <c:v>40358</c:v>
                </c:pt>
                <c:pt idx="1513">
                  <c:v>40357</c:v>
                </c:pt>
                <c:pt idx="1514">
                  <c:v>40354</c:v>
                </c:pt>
                <c:pt idx="1515">
                  <c:v>40353</c:v>
                </c:pt>
                <c:pt idx="1516">
                  <c:v>40352</c:v>
                </c:pt>
                <c:pt idx="1517">
                  <c:v>40351</c:v>
                </c:pt>
                <c:pt idx="1518">
                  <c:v>40350</c:v>
                </c:pt>
                <c:pt idx="1519">
                  <c:v>40347</c:v>
                </c:pt>
                <c:pt idx="1520">
                  <c:v>40346</c:v>
                </c:pt>
                <c:pt idx="1521">
                  <c:v>40345</c:v>
                </c:pt>
                <c:pt idx="1522">
                  <c:v>40344</c:v>
                </c:pt>
                <c:pt idx="1523">
                  <c:v>40343</c:v>
                </c:pt>
                <c:pt idx="1524">
                  <c:v>40340</c:v>
                </c:pt>
                <c:pt idx="1525">
                  <c:v>40339</c:v>
                </c:pt>
                <c:pt idx="1526">
                  <c:v>40338</c:v>
                </c:pt>
                <c:pt idx="1527">
                  <c:v>40337</c:v>
                </c:pt>
                <c:pt idx="1528">
                  <c:v>40336</c:v>
                </c:pt>
                <c:pt idx="1529">
                  <c:v>40333</c:v>
                </c:pt>
                <c:pt idx="1530">
                  <c:v>40332</c:v>
                </c:pt>
                <c:pt idx="1531">
                  <c:v>40331</c:v>
                </c:pt>
                <c:pt idx="1532">
                  <c:v>40330</c:v>
                </c:pt>
                <c:pt idx="1533">
                  <c:v>40326</c:v>
                </c:pt>
                <c:pt idx="1534">
                  <c:v>40325</c:v>
                </c:pt>
                <c:pt idx="1535">
                  <c:v>40324</c:v>
                </c:pt>
                <c:pt idx="1536">
                  <c:v>40323</c:v>
                </c:pt>
                <c:pt idx="1537">
                  <c:v>40322</c:v>
                </c:pt>
                <c:pt idx="1538">
                  <c:v>40319</c:v>
                </c:pt>
                <c:pt idx="1539">
                  <c:v>40318</c:v>
                </c:pt>
                <c:pt idx="1540">
                  <c:v>40317</c:v>
                </c:pt>
                <c:pt idx="1541">
                  <c:v>40316</c:v>
                </c:pt>
                <c:pt idx="1542">
                  <c:v>40315</c:v>
                </c:pt>
                <c:pt idx="1543">
                  <c:v>40312</c:v>
                </c:pt>
                <c:pt idx="1544">
                  <c:v>40311</c:v>
                </c:pt>
                <c:pt idx="1545">
                  <c:v>40310</c:v>
                </c:pt>
                <c:pt idx="1546">
                  <c:v>40309</c:v>
                </c:pt>
                <c:pt idx="1547">
                  <c:v>40308</c:v>
                </c:pt>
                <c:pt idx="1548">
                  <c:v>40305</c:v>
                </c:pt>
                <c:pt idx="1549">
                  <c:v>40304</c:v>
                </c:pt>
                <c:pt idx="1550">
                  <c:v>40303</c:v>
                </c:pt>
                <c:pt idx="1551">
                  <c:v>40302</c:v>
                </c:pt>
                <c:pt idx="1552">
                  <c:v>40301</c:v>
                </c:pt>
                <c:pt idx="1553">
                  <c:v>40298</c:v>
                </c:pt>
                <c:pt idx="1554">
                  <c:v>40297</c:v>
                </c:pt>
                <c:pt idx="1555">
                  <c:v>40296</c:v>
                </c:pt>
                <c:pt idx="1556">
                  <c:v>40295</c:v>
                </c:pt>
                <c:pt idx="1557">
                  <c:v>40294</c:v>
                </c:pt>
                <c:pt idx="1558">
                  <c:v>40291</c:v>
                </c:pt>
                <c:pt idx="1559">
                  <c:v>40290</c:v>
                </c:pt>
                <c:pt idx="1560">
                  <c:v>40289</c:v>
                </c:pt>
                <c:pt idx="1561">
                  <c:v>40288</c:v>
                </c:pt>
                <c:pt idx="1562">
                  <c:v>40287</c:v>
                </c:pt>
                <c:pt idx="1563">
                  <c:v>40284</c:v>
                </c:pt>
                <c:pt idx="1564">
                  <c:v>40283</c:v>
                </c:pt>
                <c:pt idx="1565">
                  <c:v>40282</c:v>
                </c:pt>
                <c:pt idx="1566">
                  <c:v>40281</c:v>
                </c:pt>
                <c:pt idx="1567">
                  <c:v>40280</c:v>
                </c:pt>
                <c:pt idx="1568">
                  <c:v>40277</c:v>
                </c:pt>
                <c:pt idx="1569">
                  <c:v>40276</c:v>
                </c:pt>
                <c:pt idx="1570">
                  <c:v>40275</c:v>
                </c:pt>
                <c:pt idx="1571">
                  <c:v>40274</c:v>
                </c:pt>
                <c:pt idx="1572">
                  <c:v>40273</c:v>
                </c:pt>
                <c:pt idx="1573">
                  <c:v>40269</c:v>
                </c:pt>
                <c:pt idx="1574">
                  <c:v>40268</c:v>
                </c:pt>
                <c:pt idx="1575">
                  <c:v>40267</c:v>
                </c:pt>
                <c:pt idx="1576">
                  <c:v>40266</c:v>
                </c:pt>
                <c:pt idx="1577">
                  <c:v>40263</c:v>
                </c:pt>
                <c:pt idx="1578">
                  <c:v>40262</c:v>
                </c:pt>
                <c:pt idx="1579">
                  <c:v>40261</c:v>
                </c:pt>
                <c:pt idx="1580">
                  <c:v>40260</c:v>
                </c:pt>
                <c:pt idx="1581">
                  <c:v>40259</c:v>
                </c:pt>
                <c:pt idx="1582">
                  <c:v>40256</c:v>
                </c:pt>
                <c:pt idx="1583">
                  <c:v>40255</c:v>
                </c:pt>
                <c:pt idx="1584">
                  <c:v>40254</c:v>
                </c:pt>
                <c:pt idx="1585">
                  <c:v>40253</c:v>
                </c:pt>
                <c:pt idx="1586">
                  <c:v>40252</c:v>
                </c:pt>
                <c:pt idx="1587">
                  <c:v>40249</c:v>
                </c:pt>
                <c:pt idx="1588">
                  <c:v>40248</c:v>
                </c:pt>
                <c:pt idx="1589">
                  <c:v>40247</c:v>
                </c:pt>
                <c:pt idx="1590">
                  <c:v>40246</c:v>
                </c:pt>
                <c:pt idx="1591">
                  <c:v>40245</c:v>
                </c:pt>
                <c:pt idx="1592">
                  <c:v>40242</c:v>
                </c:pt>
                <c:pt idx="1593">
                  <c:v>40241</c:v>
                </c:pt>
                <c:pt idx="1594">
                  <c:v>40240</c:v>
                </c:pt>
                <c:pt idx="1595">
                  <c:v>40239</c:v>
                </c:pt>
                <c:pt idx="1596">
                  <c:v>40238</c:v>
                </c:pt>
                <c:pt idx="1597">
                  <c:v>40235</c:v>
                </c:pt>
                <c:pt idx="1598">
                  <c:v>40234</c:v>
                </c:pt>
                <c:pt idx="1599">
                  <c:v>40233</c:v>
                </c:pt>
                <c:pt idx="1600">
                  <c:v>40232</c:v>
                </c:pt>
                <c:pt idx="1601">
                  <c:v>40231</c:v>
                </c:pt>
                <c:pt idx="1602">
                  <c:v>40228</c:v>
                </c:pt>
                <c:pt idx="1603">
                  <c:v>40227</c:v>
                </c:pt>
                <c:pt idx="1604">
                  <c:v>40226</c:v>
                </c:pt>
                <c:pt idx="1605">
                  <c:v>40225</c:v>
                </c:pt>
                <c:pt idx="1606">
                  <c:v>40221</c:v>
                </c:pt>
                <c:pt idx="1607">
                  <c:v>40220</c:v>
                </c:pt>
                <c:pt idx="1608">
                  <c:v>40219</c:v>
                </c:pt>
                <c:pt idx="1609">
                  <c:v>40218</c:v>
                </c:pt>
                <c:pt idx="1610">
                  <c:v>40217</c:v>
                </c:pt>
                <c:pt idx="1611">
                  <c:v>40214</c:v>
                </c:pt>
                <c:pt idx="1612">
                  <c:v>40213</c:v>
                </c:pt>
                <c:pt idx="1613">
                  <c:v>40212</c:v>
                </c:pt>
                <c:pt idx="1614">
                  <c:v>40211</c:v>
                </c:pt>
                <c:pt idx="1615">
                  <c:v>40210</c:v>
                </c:pt>
                <c:pt idx="1616">
                  <c:v>40207</c:v>
                </c:pt>
                <c:pt idx="1617">
                  <c:v>40206</c:v>
                </c:pt>
                <c:pt idx="1618">
                  <c:v>40205</c:v>
                </c:pt>
                <c:pt idx="1619">
                  <c:v>40204</c:v>
                </c:pt>
                <c:pt idx="1620">
                  <c:v>40203</c:v>
                </c:pt>
                <c:pt idx="1621">
                  <c:v>40200</c:v>
                </c:pt>
                <c:pt idx="1622">
                  <c:v>40199</c:v>
                </c:pt>
                <c:pt idx="1623">
                  <c:v>40198</c:v>
                </c:pt>
                <c:pt idx="1624">
                  <c:v>40197</c:v>
                </c:pt>
                <c:pt idx="1625">
                  <c:v>40193</c:v>
                </c:pt>
                <c:pt idx="1626">
                  <c:v>40192</c:v>
                </c:pt>
                <c:pt idx="1627">
                  <c:v>40191</c:v>
                </c:pt>
                <c:pt idx="1628">
                  <c:v>40190</c:v>
                </c:pt>
                <c:pt idx="1629">
                  <c:v>40189</c:v>
                </c:pt>
                <c:pt idx="1630">
                  <c:v>40186</c:v>
                </c:pt>
                <c:pt idx="1631">
                  <c:v>40185</c:v>
                </c:pt>
                <c:pt idx="1632">
                  <c:v>40184</c:v>
                </c:pt>
                <c:pt idx="1633">
                  <c:v>40183</c:v>
                </c:pt>
                <c:pt idx="1634">
                  <c:v>40182</c:v>
                </c:pt>
                <c:pt idx="1635">
                  <c:v>40178</c:v>
                </c:pt>
                <c:pt idx="1636">
                  <c:v>40177</c:v>
                </c:pt>
                <c:pt idx="1637">
                  <c:v>40176</c:v>
                </c:pt>
                <c:pt idx="1638">
                  <c:v>40175</c:v>
                </c:pt>
                <c:pt idx="1639">
                  <c:v>40171</c:v>
                </c:pt>
                <c:pt idx="1640">
                  <c:v>40170</c:v>
                </c:pt>
                <c:pt idx="1641">
                  <c:v>40169</c:v>
                </c:pt>
                <c:pt idx="1642">
                  <c:v>40168</c:v>
                </c:pt>
                <c:pt idx="1643">
                  <c:v>40165</c:v>
                </c:pt>
                <c:pt idx="1644">
                  <c:v>40164</c:v>
                </c:pt>
                <c:pt idx="1645">
                  <c:v>40163</c:v>
                </c:pt>
                <c:pt idx="1646">
                  <c:v>40162</c:v>
                </c:pt>
                <c:pt idx="1647">
                  <c:v>40161</c:v>
                </c:pt>
                <c:pt idx="1648">
                  <c:v>40158</c:v>
                </c:pt>
                <c:pt idx="1649">
                  <c:v>40157</c:v>
                </c:pt>
                <c:pt idx="1650">
                  <c:v>40156</c:v>
                </c:pt>
                <c:pt idx="1651">
                  <c:v>40155</c:v>
                </c:pt>
                <c:pt idx="1652">
                  <c:v>40154</c:v>
                </c:pt>
                <c:pt idx="1653">
                  <c:v>40151</c:v>
                </c:pt>
                <c:pt idx="1654">
                  <c:v>40150</c:v>
                </c:pt>
                <c:pt idx="1655">
                  <c:v>40149</c:v>
                </c:pt>
                <c:pt idx="1656">
                  <c:v>40148</c:v>
                </c:pt>
                <c:pt idx="1657">
                  <c:v>40147</c:v>
                </c:pt>
                <c:pt idx="1658">
                  <c:v>40144</c:v>
                </c:pt>
                <c:pt idx="1659">
                  <c:v>40142</c:v>
                </c:pt>
                <c:pt idx="1660">
                  <c:v>40141</c:v>
                </c:pt>
                <c:pt idx="1661">
                  <c:v>40140</c:v>
                </c:pt>
                <c:pt idx="1662">
                  <c:v>40137</c:v>
                </c:pt>
                <c:pt idx="1663">
                  <c:v>40136</c:v>
                </c:pt>
                <c:pt idx="1664">
                  <c:v>40135</c:v>
                </c:pt>
                <c:pt idx="1665">
                  <c:v>40134</c:v>
                </c:pt>
                <c:pt idx="1666">
                  <c:v>40133</c:v>
                </c:pt>
                <c:pt idx="1667">
                  <c:v>40130</c:v>
                </c:pt>
                <c:pt idx="1668">
                  <c:v>40129</c:v>
                </c:pt>
                <c:pt idx="1669">
                  <c:v>40128</c:v>
                </c:pt>
                <c:pt idx="1670">
                  <c:v>40127</c:v>
                </c:pt>
                <c:pt idx="1671">
                  <c:v>40126</c:v>
                </c:pt>
                <c:pt idx="1672">
                  <c:v>40123</c:v>
                </c:pt>
                <c:pt idx="1673">
                  <c:v>40122</c:v>
                </c:pt>
                <c:pt idx="1674">
                  <c:v>40121</c:v>
                </c:pt>
                <c:pt idx="1675">
                  <c:v>40120</c:v>
                </c:pt>
                <c:pt idx="1676">
                  <c:v>40119</c:v>
                </c:pt>
                <c:pt idx="1677">
                  <c:v>40116</c:v>
                </c:pt>
                <c:pt idx="1678">
                  <c:v>40115</c:v>
                </c:pt>
                <c:pt idx="1679">
                  <c:v>40114</c:v>
                </c:pt>
                <c:pt idx="1680">
                  <c:v>40113</c:v>
                </c:pt>
                <c:pt idx="1681">
                  <c:v>40112</c:v>
                </c:pt>
                <c:pt idx="1682">
                  <c:v>40109</c:v>
                </c:pt>
                <c:pt idx="1683">
                  <c:v>40108</c:v>
                </c:pt>
                <c:pt idx="1684">
                  <c:v>40107</c:v>
                </c:pt>
                <c:pt idx="1685">
                  <c:v>40106</c:v>
                </c:pt>
                <c:pt idx="1686">
                  <c:v>40105</c:v>
                </c:pt>
                <c:pt idx="1687">
                  <c:v>40102</c:v>
                </c:pt>
                <c:pt idx="1688">
                  <c:v>40101</c:v>
                </c:pt>
                <c:pt idx="1689">
                  <c:v>40100</c:v>
                </c:pt>
                <c:pt idx="1690">
                  <c:v>40099</c:v>
                </c:pt>
                <c:pt idx="1691">
                  <c:v>40098</c:v>
                </c:pt>
                <c:pt idx="1692">
                  <c:v>40095</c:v>
                </c:pt>
                <c:pt idx="1693">
                  <c:v>40094</c:v>
                </c:pt>
                <c:pt idx="1694">
                  <c:v>40093</c:v>
                </c:pt>
                <c:pt idx="1695">
                  <c:v>40092</c:v>
                </c:pt>
                <c:pt idx="1696">
                  <c:v>40091</c:v>
                </c:pt>
                <c:pt idx="1697">
                  <c:v>40088</c:v>
                </c:pt>
                <c:pt idx="1698">
                  <c:v>40087</c:v>
                </c:pt>
                <c:pt idx="1699">
                  <c:v>40086</c:v>
                </c:pt>
                <c:pt idx="1700">
                  <c:v>40085</c:v>
                </c:pt>
                <c:pt idx="1701">
                  <c:v>40084</c:v>
                </c:pt>
                <c:pt idx="1702">
                  <c:v>40081</c:v>
                </c:pt>
                <c:pt idx="1703">
                  <c:v>40080</c:v>
                </c:pt>
                <c:pt idx="1704">
                  <c:v>40079</c:v>
                </c:pt>
                <c:pt idx="1705">
                  <c:v>40078</c:v>
                </c:pt>
                <c:pt idx="1706">
                  <c:v>40077</c:v>
                </c:pt>
                <c:pt idx="1707">
                  <c:v>40074</c:v>
                </c:pt>
                <c:pt idx="1708">
                  <c:v>40073</c:v>
                </c:pt>
                <c:pt idx="1709">
                  <c:v>40072</c:v>
                </c:pt>
                <c:pt idx="1710">
                  <c:v>40071</c:v>
                </c:pt>
                <c:pt idx="1711">
                  <c:v>40070</c:v>
                </c:pt>
                <c:pt idx="1712">
                  <c:v>40067</c:v>
                </c:pt>
                <c:pt idx="1713">
                  <c:v>40066</c:v>
                </c:pt>
                <c:pt idx="1714">
                  <c:v>40065</c:v>
                </c:pt>
                <c:pt idx="1715">
                  <c:v>40064</c:v>
                </c:pt>
                <c:pt idx="1716">
                  <c:v>40060</c:v>
                </c:pt>
                <c:pt idx="1717">
                  <c:v>40059</c:v>
                </c:pt>
                <c:pt idx="1718">
                  <c:v>40058</c:v>
                </c:pt>
                <c:pt idx="1719">
                  <c:v>40057</c:v>
                </c:pt>
                <c:pt idx="1720">
                  <c:v>40056</c:v>
                </c:pt>
                <c:pt idx="1721">
                  <c:v>40053</c:v>
                </c:pt>
                <c:pt idx="1722">
                  <c:v>40052</c:v>
                </c:pt>
                <c:pt idx="1723">
                  <c:v>40051</c:v>
                </c:pt>
                <c:pt idx="1724">
                  <c:v>40050</c:v>
                </c:pt>
                <c:pt idx="1725">
                  <c:v>40049</c:v>
                </c:pt>
                <c:pt idx="1726">
                  <c:v>40046</c:v>
                </c:pt>
                <c:pt idx="1727">
                  <c:v>40045</c:v>
                </c:pt>
                <c:pt idx="1728">
                  <c:v>40044</c:v>
                </c:pt>
                <c:pt idx="1729">
                  <c:v>40043</c:v>
                </c:pt>
                <c:pt idx="1730">
                  <c:v>40042</c:v>
                </c:pt>
                <c:pt idx="1731">
                  <c:v>40039</c:v>
                </c:pt>
                <c:pt idx="1732">
                  <c:v>40038</c:v>
                </c:pt>
                <c:pt idx="1733">
                  <c:v>40037</c:v>
                </c:pt>
                <c:pt idx="1734">
                  <c:v>40036</c:v>
                </c:pt>
                <c:pt idx="1735">
                  <c:v>40035</c:v>
                </c:pt>
                <c:pt idx="1736">
                  <c:v>40032</c:v>
                </c:pt>
                <c:pt idx="1737">
                  <c:v>40031</c:v>
                </c:pt>
                <c:pt idx="1738">
                  <c:v>40030</c:v>
                </c:pt>
                <c:pt idx="1739">
                  <c:v>40029</c:v>
                </c:pt>
                <c:pt idx="1740">
                  <c:v>40028</c:v>
                </c:pt>
                <c:pt idx="1741">
                  <c:v>40025</c:v>
                </c:pt>
                <c:pt idx="1742">
                  <c:v>40024</c:v>
                </c:pt>
                <c:pt idx="1743">
                  <c:v>40023</c:v>
                </c:pt>
                <c:pt idx="1744">
                  <c:v>40022</c:v>
                </c:pt>
                <c:pt idx="1745">
                  <c:v>40021</c:v>
                </c:pt>
                <c:pt idx="1746">
                  <c:v>40018</c:v>
                </c:pt>
                <c:pt idx="1747">
                  <c:v>40017</c:v>
                </c:pt>
                <c:pt idx="1748">
                  <c:v>40016</c:v>
                </c:pt>
                <c:pt idx="1749">
                  <c:v>40015</c:v>
                </c:pt>
                <c:pt idx="1750">
                  <c:v>40014</c:v>
                </c:pt>
                <c:pt idx="1751">
                  <c:v>40011</c:v>
                </c:pt>
                <c:pt idx="1752">
                  <c:v>40010</c:v>
                </c:pt>
                <c:pt idx="1753">
                  <c:v>40009</c:v>
                </c:pt>
                <c:pt idx="1754">
                  <c:v>40008</c:v>
                </c:pt>
                <c:pt idx="1755">
                  <c:v>40007</c:v>
                </c:pt>
                <c:pt idx="1756">
                  <c:v>40004</c:v>
                </c:pt>
                <c:pt idx="1757">
                  <c:v>40003</c:v>
                </c:pt>
                <c:pt idx="1758">
                  <c:v>40002</c:v>
                </c:pt>
                <c:pt idx="1759">
                  <c:v>40001</c:v>
                </c:pt>
                <c:pt idx="1760">
                  <c:v>40000</c:v>
                </c:pt>
                <c:pt idx="1761">
                  <c:v>39996</c:v>
                </c:pt>
                <c:pt idx="1762">
                  <c:v>39995</c:v>
                </c:pt>
                <c:pt idx="1763">
                  <c:v>39994</c:v>
                </c:pt>
                <c:pt idx="1764">
                  <c:v>39993</c:v>
                </c:pt>
                <c:pt idx="1765">
                  <c:v>39990</c:v>
                </c:pt>
                <c:pt idx="1766">
                  <c:v>39989</c:v>
                </c:pt>
                <c:pt idx="1767">
                  <c:v>39988</c:v>
                </c:pt>
                <c:pt idx="1768">
                  <c:v>39987</c:v>
                </c:pt>
                <c:pt idx="1769">
                  <c:v>39986</c:v>
                </c:pt>
                <c:pt idx="1770">
                  <c:v>39983</c:v>
                </c:pt>
                <c:pt idx="1771">
                  <c:v>39982</c:v>
                </c:pt>
                <c:pt idx="1772">
                  <c:v>39981</c:v>
                </c:pt>
                <c:pt idx="1773">
                  <c:v>39980</c:v>
                </c:pt>
                <c:pt idx="1774">
                  <c:v>39979</c:v>
                </c:pt>
                <c:pt idx="1775">
                  <c:v>39976</c:v>
                </c:pt>
                <c:pt idx="1776">
                  <c:v>39975</c:v>
                </c:pt>
                <c:pt idx="1777">
                  <c:v>39974</c:v>
                </c:pt>
                <c:pt idx="1778">
                  <c:v>39973</c:v>
                </c:pt>
                <c:pt idx="1779">
                  <c:v>39972</c:v>
                </c:pt>
                <c:pt idx="1780">
                  <c:v>39969</c:v>
                </c:pt>
                <c:pt idx="1781">
                  <c:v>39968</c:v>
                </c:pt>
                <c:pt idx="1782">
                  <c:v>39967</c:v>
                </c:pt>
                <c:pt idx="1783">
                  <c:v>39966</c:v>
                </c:pt>
                <c:pt idx="1784">
                  <c:v>39965</c:v>
                </c:pt>
                <c:pt idx="1785">
                  <c:v>39962</c:v>
                </c:pt>
                <c:pt idx="1786">
                  <c:v>39961</c:v>
                </c:pt>
                <c:pt idx="1787">
                  <c:v>39960</c:v>
                </c:pt>
                <c:pt idx="1788">
                  <c:v>39959</c:v>
                </c:pt>
                <c:pt idx="1789">
                  <c:v>39955</c:v>
                </c:pt>
                <c:pt idx="1790">
                  <c:v>39954</c:v>
                </c:pt>
                <c:pt idx="1791">
                  <c:v>39953</c:v>
                </c:pt>
                <c:pt idx="1792">
                  <c:v>39952</c:v>
                </c:pt>
                <c:pt idx="1793">
                  <c:v>39951</c:v>
                </c:pt>
                <c:pt idx="1794">
                  <c:v>39948</c:v>
                </c:pt>
                <c:pt idx="1795">
                  <c:v>39947</c:v>
                </c:pt>
                <c:pt idx="1796">
                  <c:v>39946</c:v>
                </c:pt>
                <c:pt idx="1797">
                  <c:v>39945</c:v>
                </c:pt>
                <c:pt idx="1798">
                  <c:v>39944</c:v>
                </c:pt>
                <c:pt idx="1799">
                  <c:v>39941</c:v>
                </c:pt>
                <c:pt idx="1800">
                  <c:v>39940</c:v>
                </c:pt>
                <c:pt idx="1801">
                  <c:v>39939</c:v>
                </c:pt>
                <c:pt idx="1802">
                  <c:v>39938</c:v>
                </c:pt>
                <c:pt idx="1803">
                  <c:v>39937</c:v>
                </c:pt>
                <c:pt idx="1804">
                  <c:v>39934</c:v>
                </c:pt>
                <c:pt idx="1805">
                  <c:v>39933</c:v>
                </c:pt>
                <c:pt idx="1806">
                  <c:v>39932</c:v>
                </c:pt>
                <c:pt idx="1807">
                  <c:v>39931</c:v>
                </c:pt>
                <c:pt idx="1808">
                  <c:v>39930</c:v>
                </c:pt>
                <c:pt idx="1809">
                  <c:v>39927</c:v>
                </c:pt>
                <c:pt idx="1810">
                  <c:v>39926</c:v>
                </c:pt>
                <c:pt idx="1811">
                  <c:v>39925</c:v>
                </c:pt>
                <c:pt idx="1812">
                  <c:v>39924</c:v>
                </c:pt>
                <c:pt idx="1813">
                  <c:v>39923</c:v>
                </c:pt>
                <c:pt idx="1814">
                  <c:v>39920</c:v>
                </c:pt>
                <c:pt idx="1815">
                  <c:v>39919</c:v>
                </c:pt>
                <c:pt idx="1816">
                  <c:v>39918</c:v>
                </c:pt>
                <c:pt idx="1817">
                  <c:v>39917</c:v>
                </c:pt>
                <c:pt idx="1818">
                  <c:v>39916</c:v>
                </c:pt>
                <c:pt idx="1819">
                  <c:v>39912</c:v>
                </c:pt>
                <c:pt idx="1820">
                  <c:v>39911</c:v>
                </c:pt>
                <c:pt idx="1821">
                  <c:v>39910</c:v>
                </c:pt>
                <c:pt idx="1822">
                  <c:v>39909</c:v>
                </c:pt>
                <c:pt idx="1823">
                  <c:v>39906</c:v>
                </c:pt>
                <c:pt idx="1824">
                  <c:v>39905</c:v>
                </c:pt>
                <c:pt idx="1825">
                  <c:v>39904</c:v>
                </c:pt>
                <c:pt idx="1826">
                  <c:v>39903</c:v>
                </c:pt>
                <c:pt idx="1827">
                  <c:v>39902</c:v>
                </c:pt>
                <c:pt idx="1828">
                  <c:v>39899</c:v>
                </c:pt>
                <c:pt idx="1829">
                  <c:v>39898</c:v>
                </c:pt>
                <c:pt idx="1830">
                  <c:v>39897</c:v>
                </c:pt>
                <c:pt idx="1831">
                  <c:v>39896</c:v>
                </c:pt>
                <c:pt idx="1832">
                  <c:v>39895</c:v>
                </c:pt>
                <c:pt idx="1833">
                  <c:v>39892</c:v>
                </c:pt>
                <c:pt idx="1834">
                  <c:v>39891</c:v>
                </c:pt>
                <c:pt idx="1835">
                  <c:v>39890</c:v>
                </c:pt>
                <c:pt idx="1836">
                  <c:v>39889</c:v>
                </c:pt>
                <c:pt idx="1837">
                  <c:v>39888</c:v>
                </c:pt>
                <c:pt idx="1838">
                  <c:v>39885</c:v>
                </c:pt>
                <c:pt idx="1839">
                  <c:v>39884</c:v>
                </c:pt>
                <c:pt idx="1840">
                  <c:v>39883</c:v>
                </c:pt>
                <c:pt idx="1841">
                  <c:v>39882</c:v>
                </c:pt>
                <c:pt idx="1842">
                  <c:v>39881</c:v>
                </c:pt>
                <c:pt idx="1843">
                  <c:v>39878</c:v>
                </c:pt>
                <c:pt idx="1844">
                  <c:v>39877</c:v>
                </c:pt>
                <c:pt idx="1845">
                  <c:v>39876</c:v>
                </c:pt>
                <c:pt idx="1846">
                  <c:v>39875</c:v>
                </c:pt>
                <c:pt idx="1847">
                  <c:v>39874</c:v>
                </c:pt>
                <c:pt idx="1848">
                  <c:v>39871</c:v>
                </c:pt>
                <c:pt idx="1849">
                  <c:v>39870</c:v>
                </c:pt>
                <c:pt idx="1850">
                  <c:v>39869</c:v>
                </c:pt>
                <c:pt idx="1851">
                  <c:v>39868</c:v>
                </c:pt>
                <c:pt idx="1852">
                  <c:v>39867</c:v>
                </c:pt>
                <c:pt idx="1853">
                  <c:v>39864</c:v>
                </c:pt>
                <c:pt idx="1854">
                  <c:v>39863</c:v>
                </c:pt>
                <c:pt idx="1855">
                  <c:v>39862</c:v>
                </c:pt>
                <c:pt idx="1856">
                  <c:v>39861</c:v>
                </c:pt>
                <c:pt idx="1857">
                  <c:v>39857</c:v>
                </c:pt>
                <c:pt idx="1858">
                  <c:v>39856</c:v>
                </c:pt>
                <c:pt idx="1859">
                  <c:v>39855</c:v>
                </c:pt>
                <c:pt idx="1860">
                  <c:v>39854</c:v>
                </c:pt>
                <c:pt idx="1861">
                  <c:v>39853</c:v>
                </c:pt>
                <c:pt idx="1862">
                  <c:v>39850</c:v>
                </c:pt>
                <c:pt idx="1863">
                  <c:v>39849</c:v>
                </c:pt>
                <c:pt idx="1864">
                  <c:v>39848</c:v>
                </c:pt>
                <c:pt idx="1865">
                  <c:v>39847</c:v>
                </c:pt>
                <c:pt idx="1866">
                  <c:v>39846</c:v>
                </c:pt>
                <c:pt idx="1867">
                  <c:v>39843</c:v>
                </c:pt>
                <c:pt idx="1868">
                  <c:v>39842</c:v>
                </c:pt>
                <c:pt idx="1869">
                  <c:v>39841</c:v>
                </c:pt>
                <c:pt idx="1870">
                  <c:v>39840</c:v>
                </c:pt>
                <c:pt idx="1871">
                  <c:v>39839</c:v>
                </c:pt>
                <c:pt idx="1872">
                  <c:v>39836</c:v>
                </c:pt>
                <c:pt idx="1873">
                  <c:v>39835</c:v>
                </c:pt>
                <c:pt idx="1874">
                  <c:v>39834</c:v>
                </c:pt>
                <c:pt idx="1875">
                  <c:v>39833</c:v>
                </c:pt>
                <c:pt idx="1876">
                  <c:v>39829</c:v>
                </c:pt>
                <c:pt idx="1877">
                  <c:v>39828</c:v>
                </c:pt>
                <c:pt idx="1878">
                  <c:v>39827</c:v>
                </c:pt>
                <c:pt idx="1879">
                  <c:v>39826</c:v>
                </c:pt>
                <c:pt idx="1880">
                  <c:v>39825</c:v>
                </c:pt>
                <c:pt idx="1881">
                  <c:v>39822</c:v>
                </c:pt>
                <c:pt idx="1882">
                  <c:v>39821</c:v>
                </c:pt>
                <c:pt idx="1883">
                  <c:v>39820</c:v>
                </c:pt>
                <c:pt idx="1884">
                  <c:v>39819</c:v>
                </c:pt>
                <c:pt idx="1885">
                  <c:v>39818</c:v>
                </c:pt>
                <c:pt idx="1886">
                  <c:v>39815</c:v>
                </c:pt>
                <c:pt idx="1887">
                  <c:v>39813</c:v>
                </c:pt>
                <c:pt idx="1888">
                  <c:v>39812</c:v>
                </c:pt>
                <c:pt idx="1889">
                  <c:v>39811</c:v>
                </c:pt>
                <c:pt idx="1890">
                  <c:v>39808</c:v>
                </c:pt>
                <c:pt idx="1891">
                  <c:v>39806</c:v>
                </c:pt>
                <c:pt idx="1892">
                  <c:v>39805</c:v>
                </c:pt>
                <c:pt idx="1893">
                  <c:v>39804</c:v>
                </c:pt>
                <c:pt idx="1894">
                  <c:v>39801</c:v>
                </c:pt>
                <c:pt idx="1895">
                  <c:v>39800</c:v>
                </c:pt>
                <c:pt idx="1896">
                  <c:v>39799</c:v>
                </c:pt>
                <c:pt idx="1897">
                  <c:v>39798</c:v>
                </c:pt>
                <c:pt idx="1898">
                  <c:v>39797</c:v>
                </c:pt>
                <c:pt idx="1899">
                  <c:v>39794</c:v>
                </c:pt>
                <c:pt idx="1900">
                  <c:v>39793</c:v>
                </c:pt>
                <c:pt idx="1901">
                  <c:v>39792</c:v>
                </c:pt>
                <c:pt idx="1902">
                  <c:v>39791</c:v>
                </c:pt>
                <c:pt idx="1903">
                  <c:v>39790</c:v>
                </c:pt>
                <c:pt idx="1904">
                  <c:v>39787</c:v>
                </c:pt>
                <c:pt idx="1905">
                  <c:v>39786</c:v>
                </c:pt>
                <c:pt idx="1906">
                  <c:v>39785</c:v>
                </c:pt>
                <c:pt idx="1907">
                  <c:v>39784</c:v>
                </c:pt>
                <c:pt idx="1908">
                  <c:v>39783</c:v>
                </c:pt>
                <c:pt idx="1909">
                  <c:v>39780</c:v>
                </c:pt>
                <c:pt idx="1910">
                  <c:v>39778</c:v>
                </c:pt>
                <c:pt idx="1911">
                  <c:v>39777</c:v>
                </c:pt>
                <c:pt idx="1912">
                  <c:v>39776</c:v>
                </c:pt>
                <c:pt idx="1913">
                  <c:v>39773</c:v>
                </c:pt>
                <c:pt idx="1914">
                  <c:v>39772</c:v>
                </c:pt>
                <c:pt idx="1915">
                  <c:v>39771</c:v>
                </c:pt>
                <c:pt idx="1916">
                  <c:v>39770</c:v>
                </c:pt>
                <c:pt idx="1917">
                  <c:v>39769</c:v>
                </c:pt>
                <c:pt idx="1918">
                  <c:v>39766</c:v>
                </c:pt>
                <c:pt idx="1919">
                  <c:v>39765</c:v>
                </c:pt>
                <c:pt idx="1920">
                  <c:v>39764</c:v>
                </c:pt>
                <c:pt idx="1921">
                  <c:v>39763</c:v>
                </c:pt>
                <c:pt idx="1922">
                  <c:v>39762</c:v>
                </c:pt>
                <c:pt idx="1923">
                  <c:v>39759</c:v>
                </c:pt>
                <c:pt idx="1924">
                  <c:v>39758</c:v>
                </c:pt>
                <c:pt idx="1925">
                  <c:v>39757</c:v>
                </c:pt>
                <c:pt idx="1926">
                  <c:v>39756</c:v>
                </c:pt>
                <c:pt idx="1927">
                  <c:v>39755</c:v>
                </c:pt>
                <c:pt idx="1928">
                  <c:v>39752</c:v>
                </c:pt>
                <c:pt idx="1929">
                  <c:v>39751</c:v>
                </c:pt>
                <c:pt idx="1930">
                  <c:v>39750</c:v>
                </c:pt>
                <c:pt idx="1931">
                  <c:v>39749</c:v>
                </c:pt>
                <c:pt idx="1932">
                  <c:v>39748</c:v>
                </c:pt>
                <c:pt idx="1933">
                  <c:v>39745</c:v>
                </c:pt>
                <c:pt idx="1934">
                  <c:v>39744</c:v>
                </c:pt>
                <c:pt idx="1935">
                  <c:v>39743</c:v>
                </c:pt>
                <c:pt idx="1936">
                  <c:v>39742</c:v>
                </c:pt>
                <c:pt idx="1937">
                  <c:v>39741</c:v>
                </c:pt>
                <c:pt idx="1938">
                  <c:v>39738</c:v>
                </c:pt>
                <c:pt idx="1939">
                  <c:v>39737</c:v>
                </c:pt>
                <c:pt idx="1940">
                  <c:v>39736</c:v>
                </c:pt>
                <c:pt idx="1941">
                  <c:v>39735</c:v>
                </c:pt>
                <c:pt idx="1942">
                  <c:v>39734</c:v>
                </c:pt>
                <c:pt idx="1943">
                  <c:v>39731</c:v>
                </c:pt>
                <c:pt idx="1944">
                  <c:v>39730</c:v>
                </c:pt>
                <c:pt idx="1945">
                  <c:v>39729</c:v>
                </c:pt>
                <c:pt idx="1946">
                  <c:v>39728</c:v>
                </c:pt>
                <c:pt idx="1947">
                  <c:v>39727</c:v>
                </c:pt>
                <c:pt idx="1948">
                  <c:v>39724</c:v>
                </c:pt>
                <c:pt idx="1949">
                  <c:v>39723</c:v>
                </c:pt>
                <c:pt idx="1950">
                  <c:v>39722</c:v>
                </c:pt>
                <c:pt idx="1951">
                  <c:v>39721</c:v>
                </c:pt>
                <c:pt idx="1952">
                  <c:v>39720</c:v>
                </c:pt>
                <c:pt idx="1953">
                  <c:v>39717</c:v>
                </c:pt>
                <c:pt idx="1954">
                  <c:v>39716</c:v>
                </c:pt>
                <c:pt idx="1955">
                  <c:v>39715</c:v>
                </c:pt>
                <c:pt idx="1956">
                  <c:v>39714</c:v>
                </c:pt>
                <c:pt idx="1957">
                  <c:v>39713</c:v>
                </c:pt>
                <c:pt idx="1958">
                  <c:v>39710</c:v>
                </c:pt>
                <c:pt idx="1959">
                  <c:v>39709</c:v>
                </c:pt>
                <c:pt idx="1960">
                  <c:v>39708</c:v>
                </c:pt>
                <c:pt idx="1961">
                  <c:v>39707</c:v>
                </c:pt>
                <c:pt idx="1962">
                  <c:v>39706</c:v>
                </c:pt>
                <c:pt idx="1963">
                  <c:v>39703</c:v>
                </c:pt>
                <c:pt idx="1964">
                  <c:v>39702</c:v>
                </c:pt>
                <c:pt idx="1965">
                  <c:v>39701</c:v>
                </c:pt>
                <c:pt idx="1966">
                  <c:v>39700</c:v>
                </c:pt>
                <c:pt idx="1967">
                  <c:v>39699</c:v>
                </c:pt>
                <c:pt idx="1968">
                  <c:v>39696</c:v>
                </c:pt>
                <c:pt idx="1969">
                  <c:v>39695</c:v>
                </c:pt>
                <c:pt idx="1970">
                  <c:v>39694</c:v>
                </c:pt>
                <c:pt idx="1971">
                  <c:v>39693</c:v>
                </c:pt>
                <c:pt idx="1972">
                  <c:v>39689</c:v>
                </c:pt>
                <c:pt idx="1973">
                  <c:v>39688</c:v>
                </c:pt>
                <c:pt idx="1974">
                  <c:v>39687</c:v>
                </c:pt>
                <c:pt idx="1975">
                  <c:v>39686</c:v>
                </c:pt>
                <c:pt idx="1976">
                  <c:v>39685</c:v>
                </c:pt>
                <c:pt idx="1977">
                  <c:v>39682</c:v>
                </c:pt>
                <c:pt idx="1978">
                  <c:v>39681</c:v>
                </c:pt>
                <c:pt idx="1979">
                  <c:v>39680</c:v>
                </c:pt>
                <c:pt idx="1980">
                  <c:v>39679</c:v>
                </c:pt>
                <c:pt idx="1981">
                  <c:v>39678</c:v>
                </c:pt>
                <c:pt idx="1982">
                  <c:v>39675</c:v>
                </c:pt>
                <c:pt idx="1983">
                  <c:v>39674</c:v>
                </c:pt>
                <c:pt idx="1984">
                  <c:v>39673</c:v>
                </c:pt>
                <c:pt idx="1985">
                  <c:v>39672</c:v>
                </c:pt>
                <c:pt idx="1986">
                  <c:v>39671</c:v>
                </c:pt>
                <c:pt idx="1987">
                  <c:v>39668</c:v>
                </c:pt>
                <c:pt idx="1988">
                  <c:v>39667</c:v>
                </c:pt>
                <c:pt idx="1989">
                  <c:v>39666</c:v>
                </c:pt>
                <c:pt idx="1990">
                  <c:v>39665</c:v>
                </c:pt>
                <c:pt idx="1991">
                  <c:v>39664</c:v>
                </c:pt>
                <c:pt idx="1992">
                  <c:v>39661</c:v>
                </c:pt>
                <c:pt idx="1993">
                  <c:v>39660</c:v>
                </c:pt>
                <c:pt idx="1994">
                  <c:v>39659</c:v>
                </c:pt>
                <c:pt idx="1995">
                  <c:v>39658</c:v>
                </c:pt>
                <c:pt idx="1996">
                  <c:v>39657</c:v>
                </c:pt>
                <c:pt idx="1997">
                  <c:v>39654</c:v>
                </c:pt>
                <c:pt idx="1998">
                  <c:v>39653</c:v>
                </c:pt>
                <c:pt idx="1999">
                  <c:v>39652</c:v>
                </c:pt>
                <c:pt idx="2000">
                  <c:v>39651</c:v>
                </c:pt>
                <c:pt idx="2001">
                  <c:v>39650</c:v>
                </c:pt>
                <c:pt idx="2002">
                  <c:v>39647</c:v>
                </c:pt>
                <c:pt idx="2003">
                  <c:v>39646</c:v>
                </c:pt>
                <c:pt idx="2004">
                  <c:v>39645</c:v>
                </c:pt>
                <c:pt idx="2005">
                  <c:v>39644</c:v>
                </c:pt>
                <c:pt idx="2006">
                  <c:v>39643</c:v>
                </c:pt>
                <c:pt idx="2007">
                  <c:v>39640</c:v>
                </c:pt>
                <c:pt idx="2008">
                  <c:v>39639</c:v>
                </c:pt>
                <c:pt idx="2009">
                  <c:v>39638</c:v>
                </c:pt>
                <c:pt idx="2010">
                  <c:v>39637</c:v>
                </c:pt>
                <c:pt idx="2011">
                  <c:v>39636</c:v>
                </c:pt>
                <c:pt idx="2012">
                  <c:v>39632</c:v>
                </c:pt>
                <c:pt idx="2013">
                  <c:v>39631</c:v>
                </c:pt>
                <c:pt idx="2014">
                  <c:v>39630</c:v>
                </c:pt>
                <c:pt idx="2015">
                  <c:v>39629</c:v>
                </c:pt>
                <c:pt idx="2016">
                  <c:v>39626</c:v>
                </c:pt>
                <c:pt idx="2017">
                  <c:v>39625</c:v>
                </c:pt>
                <c:pt idx="2018">
                  <c:v>39624</c:v>
                </c:pt>
                <c:pt idx="2019">
                  <c:v>39623</c:v>
                </c:pt>
                <c:pt idx="2020">
                  <c:v>39622</c:v>
                </c:pt>
                <c:pt idx="2021">
                  <c:v>39619</c:v>
                </c:pt>
                <c:pt idx="2022">
                  <c:v>39618</c:v>
                </c:pt>
                <c:pt idx="2023">
                  <c:v>39617</c:v>
                </c:pt>
                <c:pt idx="2024">
                  <c:v>39616</c:v>
                </c:pt>
                <c:pt idx="2025">
                  <c:v>39615</c:v>
                </c:pt>
                <c:pt idx="2026">
                  <c:v>39612</c:v>
                </c:pt>
                <c:pt idx="2027">
                  <c:v>39611</c:v>
                </c:pt>
                <c:pt idx="2028">
                  <c:v>39610</c:v>
                </c:pt>
                <c:pt idx="2029">
                  <c:v>39609</c:v>
                </c:pt>
                <c:pt idx="2030">
                  <c:v>39608</c:v>
                </c:pt>
                <c:pt idx="2031">
                  <c:v>39605</c:v>
                </c:pt>
                <c:pt idx="2032">
                  <c:v>39604</c:v>
                </c:pt>
                <c:pt idx="2033">
                  <c:v>39603</c:v>
                </c:pt>
                <c:pt idx="2034">
                  <c:v>39602</c:v>
                </c:pt>
                <c:pt idx="2035">
                  <c:v>39601</c:v>
                </c:pt>
                <c:pt idx="2036">
                  <c:v>39598</c:v>
                </c:pt>
                <c:pt idx="2037">
                  <c:v>39597</c:v>
                </c:pt>
                <c:pt idx="2038">
                  <c:v>39596</c:v>
                </c:pt>
                <c:pt idx="2039">
                  <c:v>39595</c:v>
                </c:pt>
                <c:pt idx="2040">
                  <c:v>39591</c:v>
                </c:pt>
                <c:pt idx="2041">
                  <c:v>39590</c:v>
                </c:pt>
                <c:pt idx="2042">
                  <c:v>39589</c:v>
                </c:pt>
                <c:pt idx="2043">
                  <c:v>39588</c:v>
                </c:pt>
                <c:pt idx="2044">
                  <c:v>39587</c:v>
                </c:pt>
                <c:pt idx="2045">
                  <c:v>39584</c:v>
                </c:pt>
                <c:pt idx="2046">
                  <c:v>39583</c:v>
                </c:pt>
                <c:pt idx="2047">
                  <c:v>39582</c:v>
                </c:pt>
                <c:pt idx="2048">
                  <c:v>39581</c:v>
                </c:pt>
                <c:pt idx="2049">
                  <c:v>39580</c:v>
                </c:pt>
                <c:pt idx="2050">
                  <c:v>39577</c:v>
                </c:pt>
                <c:pt idx="2051">
                  <c:v>39576</c:v>
                </c:pt>
                <c:pt idx="2052">
                  <c:v>39575</c:v>
                </c:pt>
                <c:pt idx="2053">
                  <c:v>39574</c:v>
                </c:pt>
                <c:pt idx="2054">
                  <c:v>39573</c:v>
                </c:pt>
                <c:pt idx="2055">
                  <c:v>39570</c:v>
                </c:pt>
                <c:pt idx="2056">
                  <c:v>39569</c:v>
                </c:pt>
                <c:pt idx="2057">
                  <c:v>39568</c:v>
                </c:pt>
                <c:pt idx="2058">
                  <c:v>39567</c:v>
                </c:pt>
                <c:pt idx="2059">
                  <c:v>39566</c:v>
                </c:pt>
                <c:pt idx="2060">
                  <c:v>39563</c:v>
                </c:pt>
                <c:pt idx="2061">
                  <c:v>39562</c:v>
                </c:pt>
                <c:pt idx="2062">
                  <c:v>39561</c:v>
                </c:pt>
                <c:pt idx="2063">
                  <c:v>39560</c:v>
                </c:pt>
                <c:pt idx="2064">
                  <c:v>39559</c:v>
                </c:pt>
                <c:pt idx="2065">
                  <c:v>39556</c:v>
                </c:pt>
                <c:pt idx="2066">
                  <c:v>39555</c:v>
                </c:pt>
                <c:pt idx="2067">
                  <c:v>39554</c:v>
                </c:pt>
                <c:pt idx="2068">
                  <c:v>39553</c:v>
                </c:pt>
                <c:pt idx="2069">
                  <c:v>39552</c:v>
                </c:pt>
                <c:pt idx="2070">
                  <c:v>39549</c:v>
                </c:pt>
                <c:pt idx="2071">
                  <c:v>39548</c:v>
                </c:pt>
                <c:pt idx="2072">
                  <c:v>39547</c:v>
                </c:pt>
                <c:pt idx="2073">
                  <c:v>39546</c:v>
                </c:pt>
                <c:pt idx="2074">
                  <c:v>39545</c:v>
                </c:pt>
                <c:pt idx="2075">
                  <c:v>39542</c:v>
                </c:pt>
                <c:pt idx="2076">
                  <c:v>39541</c:v>
                </c:pt>
                <c:pt idx="2077">
                  <c:v>39540</c:v>
                </c:pt>
                <c:pt idx="2078">
                  <c:v>39539</c:v>
                </c:pt>
                <c:pt idx="2079">
                  <c:v>39538</c:v>
                </c:pt>
                <c:pt idx="2080">
                  <c:v>39535</c:v>
                </c:pt>
                <c:pt idx="2081">
                  <c:v>39534</c:v>
                </c:pt>
                <c:pt idx="2082">
                  <c:v>39533</c:v>
                </c:pt>
                <c:pt idx="2083">
                  <c:v>39532</c:v>
                </c:pt>
                <c:pt idx="2084">
                  <c:v>39531</c:v>
                </c:pt>
                <c:pt idx="2085">
                  <c:v>39527</c:v>
                </c:pt>
                <c:pt idx="2086">
                  <c:v>39526</c:v>
                </c:pt>
                <c:pt idx="2087">
                  <c:v>39525</c:v>
                </c:pt>
                <c:pt idx="2088">
                  <c:v>39524</c:v>
                </c:pt>
                <c:pt idx="2089">
                  <c:v>39521</c:v>
                </c:pt>
                <c:pt idx="2090">
                  <c:v>39520</c:v>
                </c:pt>
                <c:pt idx="2091">
                  <c:v>39519</c:v>
                </c:pt>
                <c:pt idx="2092">
                  <c:v>39518</c:v>
                </c:pt>
                <c:pt idx="2093">
                  <c:v>39517</c:v>
                </c:pt>
                <c:pt idx="2094">
                  <c:v>39514</c:v>
                </c:pt>
                <c:pt idx="2095">
                  <c:v>39513</c:v>
                </c:pt>
                <c:pt idx="2096">
                  <c:v>39512</c:v>
                </c:pt>
                <c:pt idx="2097">
                  <c:v>39511</c:v>
                </c:pt>
                <c:pt idx="2098">
                  <c:v>39510</c:v>
                </c:pt>
                <c:pt idx="2099">
                  <c:v>39507</c:v>
                </c:pt>
                <c:pt idx="2100">
                  <c:v>39506</c:v>
                </c:pt>
                <c:pt idx="2101">
                  <c:v>39505</c:v>
                </c:pt>
                <c:pt idx="2102">
                  <c:v>39504</c:v>
                </c:pt>
                <c:pt idx="2103">
                  <c:v>39503</c:v>
                </c:pt>
                <c:pt idx="2104">
                  <c:v>39500</c:v>
                </c:pt>
                <c:pt idx="2105">
                  <c:v>39499</c:v>
                </c:pt>
                <c:pt idx="2106">
                  <c:v>39498</c:v>
                </c:pt>
                <c:pt idx="2107">
                  <c:v>39497</c:v>
                </c:pt>
                <c:pt idx="2108">
                  <c:v>39493</c:v>
                </c:pt>
                <c:pt idx="2109">
                  <c:v>39492</c:v>
                </c:pt>
                <c:pt idx="2110">
                  <c:v>39491</c:v>
                </c:pt>
                <c:pt idx="2111">
                  <c:v>39490</c:v>
                </c:pt>
                <c:pt idx="2112">
                  <c:v>39489</c:v>
                </c:pt>
                <c:pt idx="2113">
                  <c:v>39486</c:v>
                </c:pt>
                <c:pt idx="2114">
                  <c:v>39485</c:v>
                </c:pt>
                <c:pt idx="2115">
                  <c:v>39484</c:v>
                </c:pt>
                <c:pt idx="2116">
                  <c:v>39483</c:v>
                </c:pt>
                <c:pt idx="2117">
                  <c:v>39482</c:v>
                </c:pt>
                <c:pt idx="2118">
                  <c:v>39479</c:v>
                </c:pt>
                <c:pt idx="2119">
                  <c:v>39478</c:v>
                </c:pt>
                <c:pt idx="2120">
                  <c:v>39477</c:v>
                </c:pt>
                <c:pt idx="2121">
                  <c:v>39476</c:v>
                </c:pt>
                <c:pt idx="2122">
                  <c:v>39475</c:v>
                </c:pt>
                <c:pt idx="2123">
                  <c:v>39472</c:v>
                </c:pt>
                <c:pt idx="2124">
                  <c:v>39471</c:v>
                </c:pt>
                <c:pt idx="2125">
                  <c:v>39470</c:v>
                </c:pt>
                <c:pt idx="2126">
                  <c:v>39469</c:v>
                </c:pt>
                <c:pt idx="2127">
                  <c:v>39465</c:v>
                </c:pt>
                <c:pt idx="2128">
                  <c:v>39464</c:v>
                </c:pt>
                <c:pt idx="2129">
                  <c:v>39463</c:v>
                </c:pt>
                <c:pt idx="2130">
                  <c:v>39462</c:v>
                </c:pt>
                <c:pt idx="2131">
                  <c:v>39461</c:v>
                </c:pt>
                <c:pt idx="2132">
                  <c:v>39458</c:v>
                </c:pt>
                <c:pt idx="2133">
                  <c:v>39457</c:v>
                </c:pt>
                <c:pt idx="2134">
                  <c:v>39456</c:v>
                </c:pt>
                <c:pt idx="2135">
                  <c:v>39455</c:v>
                </c:pt>
                <c:pt idx="2136">
                  <c:v>39454</c:v>
                </c:pt>
                <c:pt idx="2137">
                  <c:v>39451</c:v>
                </c:pt>
                <c:pt idx="2138">
                  <c:v>39450</c:v>
                </c:pt>
                <c:pt idx="2139">
                  <c:v>39449</c:v>
                </c:pt>
                <c:pt idx="2140">
                  <c:v>39447</c:v>
                </c:pt>
                <c:pt idx="2141">
                  <c:v>39444</c:v>
                </c:pt>
                <c:pt idx="2142">
                  <c:v>39443</c:v>
                </c:pt>
                <c:pt idx="2143">
                  <c:v>39442</c:v>
                </c:pt>
                <c:pt idx="2144">
                  <c:v>39440</c:v>
                </c:pt>
                <c:pt idx="2145">
                  <c:v>39437</c:v>
                </c:pt>
                <c:pt idx="2146">
                  <c:v>39436</c:v>
                </c:pt>
                <c:pt idx="2147">
                  <c:v>39435</c:v>
                </c:pt>
                <c:pt idx="2148">
                  <c:v>39434</c:v>
                </c:pt>
                <c:pt idx="2149">
                  <c:v>39433</c:v>
                </c:pt>
                <c:pt idx="2150">
                  <c:v>39430</c:v>
                </c:pt>
                <c:pt idx="2151">
                  <c:v>39429</c:v>
                </c:pt>
                <c:pt idx="2152">
                  <c:v>39428</c:v>
                </c:pt>
                <c:pt idx="2153">
                  <c:v>39427</c:v>
                </c:pt>
                <c:pt idx="2154">
                  <c:v>39426</c:v>
                </c:pt>
                <c:pt idx="2155">
                  <c:v>39423</c:v>
                </c:pt>
                <c:pt idx="2156">
                  <c:v>39422</c:v>
                </c:pt>
                <c:pt idx="2157">
                  <c:v>39421</c:v>
                </c:pt>
                <c:pt idx="2158">
                  <c:v>39420</c:v>
                </c:pt>
                <c:pt idx="2159">
                  <c:v>39419</c:v>
                </c:pt>
                <c:pt idx="2160">
                  <c:v>39416</c:v>
                </c:pt>
                <c:pt idx="2161">
                  <c:v>39415</c:v>
                </c:pt>
                <c:pt idx="2162">
                  <c:v>39414</c:v>
                </c:pt>
                <c:pt idx="2163">
                  <c:v>39413</c:v>
                </c:pt>
                <c:pt idx="2164">
                  <c:v>39412</c:v>
                </c:pt>
                <c:pt idx="2165">
                  <c:v>39409</c:v>
                </c:pt>
                <c:pt idx="2166">
                  <c:v>39407</c:v>
                </c:pt>
                <c:pt idx="2167">
                  <c:v>39406</c:v>
                </c:pt>
                <c:pt idx="2168">
                  <c:v>39405</c:v>
                </c:pt>
                <c:pt idx="2169">
                  <c:v>39402</c:v>
                </c:pt>
                <c:pt idx="2170">
                  <c:v>39401</c:v>
                </c:pt>
                <c:pt idx="2171">
                  <c:v>39400</c:v>
                </c:pt>
                <c:pt idx="2172">
                  <c:v>39399</c:v>
                </c:pt>
                <c:pt idx="2173">
                  <c:v>39398</c:v>
                </c:pt>
                <c:pt idx="2174">
                  <c:v>39395</c:v>
                </c:pt>
                <c:pt idx="2175">
                  <c:v>39394</c:v>
                </c:pt>
                <c:pt idx="2176">
                  <c:v>39393</c:v>
                </c:pt>
                <c:pt idx="2177">
                  <c:v>39392</c:v>
                </c:pt>
                <c:pt idx="2178">
                  <c:v>39391</c:v>
                </c:pt>
                <c:pt idx="2179">
                  <c:v>39388</c:v>
                </c:pt>
                <c:pt idx="2180">
                  <c:v>39387</c:v>
                </c:pt>
                <c:pt idx="2181">
                  <c:v>39386</c:v>
                </c:pt>
                <c:pt idx="2182">
                  <c:v>39385</c:v>
                </c:pt>
                <c:pt idx="2183">
                  <c:v>39384</c:v>
                </c:pt>
                <c:pt idx="2184">
                  <c:v>39381</c:v>
                </c:pt>
                <c:pt idx="2185">
                  <c:v>39380</c:v>
                </c:pt>
                <c:pt idx="2186">
                  <c:v>39379</c:v>
                </c:pt>
                <c:pt idx="2187">
                  <c:v>39378</c:v>
                </c:pt>
                <c:pt idx="2188">
                  <c:v>39377</c:v>
                </c:pt>
                <c:pt idx="2189">
                  <c:v>39374</c:v>
                </c:pt>
                <c:pt idx="2190">
                  <c:v>39373</c:v>
                </c:pt>
                <c:pt idx="2191">
                  <c:v>39372</c:v>
                </c:pt>
                <c:pt idx="2192">
                  <c:v>39371</c:v>
                </c:pt>
                <c:pt idx="2193">
                  <c:v>39370</c:v>
                </c:pt>
                <c:pt idx="2194">
                  <c:v>39367</c:v>
                </c:pt>
                <c:pt idx="2195">
                  <c:v>39366</c:v>
                </c:pt>
                <c:pt idx="2196">
                  <c:v>39365</c:v>
                </c:pt>
                <c:pt idx="2197">
                  <c:v>39364</c:v>
                </c:pt>
                <c:pt idx="2198">
                  <c:v>39363</c:v>
                </c:pt>
                <c:pt idx="2199">
                  <c:v>39360</c:v>
                </c:pt>
                <c:pt idx="2200">
                  <c:v>39359</c:v>
                </c:pt>
                <c:pt idx="2201">
                  <c:v>39358</c:v>
                </c:pt>
                <c:pt idx="2202">
                  <c:v>39357</c:v>
                </c:pt>
                <c:pt idx="2203">
                  <c:v>39356</c:v>
                </c:pt>
                <c:pt idx="2204">
                  <c:v>39353</c:v>
                </c:pt>
                <c:pt idx="2205">
                  <c:v>39352</c:v>
                </c:pt>
                <c:pt idx="2206">
                  <c:v>39351</c:v>
                </c:pt>
                <c:pt idx="2207">
                  <c:v>39350</c:v>
                </c:pt>
                <c:pt idx="2208">
                  <c:v>39349</c:v>
                </c:pt>
                <c:pt idx="2209">
                  <c:v>39346</c:v>
                </c:pt>
                <c:pt idx="2210">
                  <c:v>39345</c:v>
                </c:pt>
                <c:pt idx="2211">
                  <c:v>39344</c:v>
                </c:pt>
                <c:pt idx="2212">
                  <c:v>39343</c:v>
                </c:pt>
                <c:pt idx="2213">
                  <c:v>39342</c:v>
                </c:pt>
                <c:pt idx="2214">
                  <c:v>39339</c:v>
                </c:pt>
                <c:pt idx="2215">
                  <c:v>39338</c:v>
                </c:pt>
                <c:pt idx="2216">
                  <c:v>39337</c:v>
                </c:pt>
                <c:pt idx="2217">
                  <c:v>39336</c:v>
                </c:pt>
                <c:pt idx="2218">
                  <c:v>39335</c:v>
                </c:pt>
                <c:pt idx="2219">
                  <c:v>39332</c:v>
                </c:pt>
                <c:pt idx="2220">
                  <c:v>39331</c:v>
                </c:pt>
                <c:pt idx="2221">
                  <c:v>39330</c:v>
                </c:pt>
                <c:pt idx="2222">
                  <c:v>39329</c:v>
                </c:pt>
                <c:pt idx="2223">
                  <c:v>39325</c:v>
                </c:pt>
                <c:pt idx="2224">
                  <c:v>39324</c:v>
                </c:pt>
                <c:pt idx="2225">
                  <c:v>39323</c:v>
                </c:pt>
                <c:pt idx="2226">
                  <c:v>39322</c:v>
                </c:pt>
                <c:pt idx="2227">
                  <c:v>39321</c:v>
                </c:pt>
                <c:pt idx="2228">
                  <c:v>39318</c:v>
                </c:pt>
                <c:pt idx="2229">
                  <c:v>39317</c:v>
                </c:pt>
                <c:pt idx="2230">
                  <c:v>39316</c:v>
                </c:pt>
                <c:pt idx="2231">
                  <c:v>39315</c:v>
                </c:pt>
                <c:pt idx="2232">
                  <c:v>39314</c:v>
                </c:pt>
                <c:pt idx="2233">
                  <c:v>39311</c:v>
                </c:pt>
                <c:pt idx="2234">
                  <c:v>39310</c:v>
                </c:pt>
                <c:pt idx="2235">
                  <c:v>39309</c:v>
                </c:pt>
                <c:pt idx="2236">
                  <c:v>39308</c:v>
                </c:pt>
                <c:pt idx="2237">
                  <c:v>39307</c:v>
                </c:pt>
                <c:pt idx="2238">
                  <c:v>39304</c:v>
                </c:pt>
                <c:pt idx="2239">
                  <c:v>39303</c:v>
                </c:pt>
                <c:pt idx="2240">
                  <c:v>39302</c:v>
                </c:pt>
                <c:pt idx="2241">
                  <c:v>39301</c:v>
                </c:pt>
                <c:pt idx="2242">
                  <c:v>39300</c:v>
                </c:pt>
                <c:pt idx="2243">
                  <c:v>39297</c:v>
                </c:pt>
                <c:pt idx="2244">
                  <c:v>39296</c:v>
                </c:pt>
                <c:pt idx="2245">
                  <c:v>39295</c:v>
                </c:pt>
                <c:pt idx="2246">
                  <c:v>39294</c:v>
                </c:pt>
                <c:pt idx="2247">
                  <c:v>39293</c:v>
                </c:pt>
                <c:pt idx="2248">
                  <c:v>39290</c:v>
                </c:pt>
                <c:pt idx="2249">
                  <c:v>39289</c:v>
                </c:pt>
                <c:pt idx="2250">
                  <c:v>39288</c:v>
                </c:pt>
                <c:pt idx="2251">
                  <c:v>39287</c:v>
                </c:pt>
                <c:pt idx="2252">
                  <c:v>39286</c:v>
                </c:pt>
                <c:pt idx="2253">
                  <c:v>39283</c:v>
                </c:pt>
                <c:pt idx="2254">
                  <c:v>39282</c:v>
                </c:pt>
                <c:pt idx="2255">
                  <c:v>39281</c:v>
                </c:pt>
                <c:pt idx="2256">
                  <c:v>39280</c:v>
                </c:pt>
                <c:pt idx="2257">
                  <c:v>39279</c:v>
                </c:pt>
                <c:pt idx="2258">
                  <c:v>39276</c:v>
                </c:pt>
                <c:pt idx="2259">
                  <c:v>39275</c:v>
                </c:pt>
                <c:pt idx="2260">
                  <c:v>39274</c:v>
                </c:pt>
                <c:pt idx="2261">
                  <c:v>39273</c:v>
                </c:pt>
                <c:pt idx="2262">
                  <c:v>39272</c:v>
                </c:pt>
                <c:pt idx="2263">
                  <c:v>39269</c:v>
                </c:pt>
                <c:pt idx="2264">
                  <c:v>39268</c:v>
                </c:pt>
                <c:pt idx="2265">
                  <c:v>39266</c:v>
                </c:pt>
                <c:pt idx="2266">
                  <c:v>39265</c:v>
                </c:pt>
                <c:pt idx="2267">
                  <c:v>39262</c:v>
                </c:pt>
                <c:pt idx="2268">
                  <c:v>39261</c:v>
                </c:pt>
                <c:pt idx="2269">
                  <c:v>39260</c:v>
                </c:pt>
                <c:pt idx="2270">
                  <c:v>39259</c:v>
                </c:pt>
                <c:pt idx="2271">
                  <c:v>39258</c:v>
                </c:pt>
                <c:pt idx="2272">
                  <c:v>39255</c:v>
                </c:pt>
                <c:pt idx="2273">
                  <c:v>39254</c:v>
                </c:pt>
                <c:pt idx="2274">
                  <c:v>39253</c:v>
                </c:pt>
                <c:pt idx="2275">
                  <c:v>39252</c:v>
                </c:pt>
                <c:pt idx="2276">
                  <c:v>39251</c:v>
                </c:pt>
                <c:pt idx="2277">
                  <c:v>39248</c:v>
                </c:pt>
                <c:pt idx="2278">
                  <c:v>39247</c:v>
                </c:pt>
                <c:pt idx="2279">
                  <c:v>39246</c:v>
                </c:pt>
                <c:pt idx="2280">
                  <c:v>39245</c:v>
                </c:pt>
                <c:pt idx="2281">
                  <c:v>39244</c:v>
                </c:pt>
                <c:pt idx="2282">
                  <c:v>39241</c:v>
                </c:pt>
                <c:pt idx="2283">
                  <c:v>39240</c:v>
                </c:pt>
                <c:pt idx="2284">
                  <c:v>39239</c:v>
                </c:pt>
                <c:pt idx="2285">
                  <c:v>39238</c:v>
                </c:pt>
                <c:pt idx="2286">
                  <c:v>39237</c:v>
                </c:pt>
                <c:pt idx="2287">
                  <c:v>39234</c:v>
                </c:pt>
                <c:pt idx="2288">
                  <c:v>39233</c:v>
                </c:pt>
                <c:pt idx="2289">
                  <c:v>39232</c:v>
                </c:pt>
                <c:pt idx="2290">
                  <c:v>39231</c:v>
                </c:pt>
                <c:pt idx="2291">
                  <c:v>39227</c:v>
                </c:pt>
                <c:pt idx="2292">
                  <c:v>39226</c:v>
                </c:pt>
                <c:pt idx="2293">
                  <c:v>39225</c:v>
                </c:pt>
                <c:pt idx="2294">
                  <c:v>39224</c:v>
                </c:pt>
                <c:pt idx="2295">
                  <c:v>39223</c:v>
                </c:pt>
                <c:pt idx="2296">
                  <c:v>39220</c:v>
                </c:pt>
                <c:pt idx="2297">
                  <c:v>39219</c:v>
                </c:pt>
                <c:pt idx="2298">
                  <c:v>39218</c:v>
                </c:pt>
                <c:pt idx="2299">
                  <c:v>39217</c:v>
                </c:pt>
                <c:pt idx="2300">
                  <c:v>39216</c:v>
                </c:pt>
                <c:pt idx="2301">
                  <c:v>39213</c:v>
                </c:pt>
                <c:pt idx="2302">
                  <c:v>39212</c:v>
                </c:pt>
                <c:pt idx="2303">
                  <c:v>39211</c:v>
                </c:pt>
                <c:pt idx="2304">
                  <c:v>39210</c:v>
                </c:pt>
                <c:pt idx="2305">
                  <c:v>39209</c:v>
                </c:pt>
                <c:pt idx="2306">
                  <c:v>39206</c:v>
                </c:pt>
                <c:pt idx="2307">
                  <c:v>39205</c:v>
                </c:pt>
                <c:pt idx="2308">
                  <c:v>39204</c:v>
                </c:pt>
                <c:pt idx="2309">
                  <c:v>39203</c:v>
                </c:pt>
                <c:pt idx="2310">
                  <c:v>39202</c:v>
                </c:pt>
                <c:pt idx="2311">
                  <c:v>39199</c:v>
                </c:pt>
                <c:pt idx="2312">
                  <c:v>39198</c:v>
                </c:pt>
                <c:pt idx="2313">
                  <c:v>39197</c:v>
                </c:pt>
                <c:pt idx="2314">
                  <c:v>39196</c:v>
                </c:pt>
                <c:pt idx="2315">
                  <c:v>39195</c:v>
                </c:pt>
                <c:pt idx="2316">
                  <c:v>39192</c:v>
                </c:pt>
                <c:pt idx="2317">
                  <c:v>39191</c:v>
                </c:pt>
                <c:pt idx="2318">
                  <c:v>39190</c:v>
                </c:pt>
                <c:pt idx="2319">
                  <c:v>39189</c:v>
                </c:pt>
                <c:pt idx="2320">
                  <c:v>39188</c:v>
                </c:pt>
                <c:pt idx="2321">
                  <c:v>39185</c:v>
                </c:pt>
                <c:pt idx="2322">
                  <c:v>39184</c:v>
                </c:pt>
                <c:pt idx="2323">
                  <c:v>39183</c:v>
                </c:pt>
                <c:pt idx="2324">
                  <c:v>39182</c:v>
                </c:pt>
                <c:pt idx="2325">
                  <c:v>39181</c:v>
                </c:pt>
                <c:pt idx="2326">
                  <c:v>39177</c:v>
                </c:pt>
                <c:pt idx="2327">
                  <c:v>39176</c:v>
                </c:pt>
                <c:pt idx="2328">
                  <c:v>39175</c:v>
                </c:pt>
                <c:pt idx="2329">
                  <c:v>39174</c:v>
                </c:pt>
                <c:pt idx="2330">
                  <c:v>39171</c:v>
                </c:pt>
                <c:pt idx="2331">
                  <c:v>39170</c:v>
                </c:pt>
                <c:pt idx="2332">
                  <c:v>39169</c:v>
                </c:pt>
                <c:pt idx="2333">
                  <c:v>39168</c:v>
                </c:pt>
                <c:pt idx="2334">
                  <c:v>39167</c:v>
                </c:pt>
                <c:pt idx="2335">
                  <c:v>39164</c:v>
                </c:pt>
                <c:pt idx="2336">
                  <c:v>39163</c:v>
                </c:pt>
                <c:pt idx="2337">
                  <c:v>39162</c:v>
                </c:pt>
                <c:pt idx="2338">
                  <c:v>39161</c:v>
                </c:pt>
                <c:pt idx="2339">
                  <c:v>39160</c:v>
                </c:pt>
                <c:pt idx="2340">
                  <c:v>39157</c:v>
                </c:pt>
                <c:pt idx="2341">
                  <c:v>39156</c:v>
                </c:pt>
                <c:pt idx="2342">
                  <c:v>39155</c:v>
                </c:pt>
                <c:pt idx="2343">
                  <c:v>39154</c:v>
                </c:pt>
                <c:pt idx="2344">
                  <c:v>39153</c:v>
                </c:pt>
                <c:pt idx="2345">
                  <c:v>39150</c:v>
                </c:pt>
                <c:pt idx="2346">
                  <c:v>39149</c:v>
                </c:pt>
                <c:pt idx="2347">
                  <c:v>39148</c:v>
                </c:pt>
                <c:pt idx="2348">
                  <c:v>39147</c:v>
                </c:pt>
                <c:pt idx="2349">
                  <c:v>39146</c:v>
                </c:pt>
                <c:pt idx="2350">
                  <c:v>39143</c:v>
                </c:pt>
                <c:pt idx="2351">
                  <c:v>39142</c:v>
                </c:pt>
                <c:pt idx="2352">
                  <c:v>39141</c:v>
                </c:pt>
                <c:pt idx="2353">
                  <c:v>39140</c:v>
                </c:pt>
                <c:pt idx="2354">
                  <c:v>39139</c:v>
                </c:pt>
                <c:pt idx="2355">
                  <c:v>39136</c:v>
                </c:pt>
                <c:pt idx="2356">
                  <c:v>39135</c:v>
                </c:pt>
                <c:pt idx="2357">
                  <c:v>39134</c:v>
                </c:pt>
                <c:pt idx="2358">
                  <c:v>39133</c:v>
                </c:pt>
                <c:pt idx="2359">
                  <c:v>39129</c:v>
                </c:pt>
                <c:pt idx="2360">
                  <c:v>39128</c:v>
                </c:pt>
                <c:pt idx="2361">
                  <c:v>39127</c:v>
                </c:pt>
                <c:pt idx="2362">
                  <c:v>39126</c:v>
                </c:pt>
                <c:pt idx="2363">
                  <c:v>39125</c:v>
                </c:pt>
                <c:pt idx="2364">
                  <c:v>39122</c:v>
                </c:pt>
                <c:pt idx="2365">
                  <c:v>39121</c:v>
                </c:pt>
                <c:pt idx="2366">
                  <c:v>39120</c:v>
                </c:pt>
                <c:pt idx="2367">
                  <c:v>39119</c:v>
                </c:pt>
                <c:pt idx="2368">
                  <c:v>39118</c:v>
                </c:pt>
                <c:pt idx="2369">
                  <c:v>39115</c:v>
                </c:pt>
                <c:pt idx="2370">
                  <c:v>39114</c:v>
                </c:pt>
                <c:pt idx="2371">
                  <c:v>39113</c:v>
                </c:pt>
                <c:pt idx="2372">
                  <c:v>39112</c:v>
                </c:pt>
                <c:pt idx="2373">
                  <c:v>39111</c:v>
                </c:pt>
                <c:pt idx="2374">
                  <c:v>39108</c:v>
                </c:pt>
                <c:pt idx="2375">
                  <c:v>39107</c:v>
                </c:pt>
                <c:pt idx="2376">
                  <c:v>39106</c:v>
                </c:pt>
                <c:pt idx="2377">
                  <c:v>39105</c:v>
                </c:pt>
                <c:pt idx="2378">
                  <c:v>39104</c:v>
                </c:pt>
                <c:pt idx="2379">
                  <c:v>39101</c:v>
                </c:pt>
                <c:pt idx="2380">
                  <c:v>39100</c:v>
                </c:pt>
                <c:pt idx="2381">
                  <c:v>39099</c:v>
                </c:pt>
                <c:pt idx="2382">
                  <c:v>39098</c:v>
                </c:pt>
                <c:pt idx="2383">
                  <c:v>39094</c:v>
                </c:pt>
                <c:pt idx="2384">
                  <c:v>39093</c:v>
                </c:pt>
                <c:pt idx="2385">
                  <c:v>39092</c:v>
                </c:pt>
                <c:pt idx="2386">
                  <c:v>39091</c:v>
                </c:pt>
                <c:pt idx="2387">
                  <c:v>39090</c:v>
                </c:pt>
                <c:pt idx="2388">
                  <c:v>39087</c:v>
                </c:pt>
                <c:pt idx="2389">
                  <c:v>39086</c:v>
                </c:pt>
                <c:pt idx="2390">
                  <c:v>39085</c:v>
                </c:pt>
                <c:pt idx="2391">
                  <c:v>39080</c:v>
                </c:pt>
                <c:pt idx="2392">
                  <c:v>39079</c:v>
                </c:pt>
                <c:pt idx="2393">
                  <c:v>39078</c:v>
                </c:pt>
                <c:pt idx="2394">
                  <c:v>39077</c:v>
                </c:pt>
                <c:pt idx="2395">
                  <c:v>39073</c:v>
                </c:pt>
                <c:pt idx="2396">
                  <c:v>39072</c:v>
                </c:pt>
                <c:pt idx="2397">
                  <c:v>39071</c:v>
                </c:pt>
                <c:pt idx="2398">
                  <c:v>39070</c:v>
                </c:pt>
                <c:pt idx="2399">
                  <c:v>39069</c:v>
                </c:pt>
                <c:pt idx="2400">
                  <c:v>39066</c:v>
                </c:pt>
                <c:pt idx="2401">
                  <c:v>39065</c:v>
                </c:pt>
                <c:pt idx="2402">
                  <c:v>39064</c:v>
                </c:pt>
                <c:pt idx="2403">
                  <c:v>39063</c:v>
                </c:pt>
                <c:pt idx="2404">
                  <c:v>39062</c:v>
                </c:pt>
                <c:pt idx="2405">
                  <c:v>39059</c:v>
                </c:pt>
                <c:pt idx="2406">
                  <c:v>39058</c:v>
                </c:pt>
                <c:pt idx="2407">
                  <c:v>39057</c:v>
                </c:pt>
                <c:pt idx="2408">
                  <c:v>39056</c:v>
                </c:pt>
                <c:pt idx="2409">
                  <c:v>39055</c:v>
                </c:pt>
                <c:pt idx="2410">
                  <c:v>39052</c:v>
                </c:pt>
                <c:pt idx="2411">
                  <c:v>39051</c:v>
                </c:pt>
                <c:pt idx="2412">
                  <c:v>39050</c:v>
                </c:pt>
                <c:pt idx="2413">
                  <c:v>39049</c:v>
                </c:pt>
                <c:pt idx="2414">
                  <c:v>39048</c:v>
                </c:pt>
                <c:pt idx="2415">
                  <c:v>39045</c:v>
                </c:pt>
                <c:pt idx="2416">
                  <c:v>39043</c:v>
                </c:pt>
                <c:pt idx="2417">
                  <c:v>39042</c:v>
                </c:pt>
                <c:pt idx="2418">
                  <c:v>39041</c:v>
                </c:pt>
                <c:pt idx="2419">
                  <c:v>39038</c:v>
                </c:pt>
                <c:pt idx="2420">
                  <c:v>39037</c:v>
                </c:pt>
                <c:pt idx="2421">
                  <c:v>39036</c:v>
                </c:pt>
                <c:pt idx="2422">
                  <c:v>39035</c:v>
                </c:pt>
                <c:pt idx="2423">
                  <c:v>39034</c:v>
                </c:pt>
                <c:pt idx="2424">
                  <c:v>39031</c:v>
                </c:pt>
                <c:pt idx="2425">
                  <c:v>39030</c:v>
                </c:pt>
                <c:pt idx="2426">
                  <c:v>39029</c:v>
                </c:pt>
                <c:pt idx="2427">
                  <c:v>39028</c:v>
                </c:pt>
                <c:pt idx="2428">
                  <c:v>39027</c:v>
                </c:pt>
                <c:pt idx="2429">
                  <c:v>39024</c:v>
                </c:pt>
                <c:pt idx="2430">
                  <c:v>39023</c:v>
                </c:pt>
                <c:pt idx="2431">
                  <c:v>39022</c:v>
                </c:pt>
                <c:pt idx="2432">
                  <c:v>39021</c:v>
                </c:pt>
                <c:pt idx="2433">
                  <c:v>39020</c:v>
                </c:pt>
                <c:pt idx="2434">
                  <c:v>39017</c:v>
                </c:pt>
                <c:pt idx="2435">
                  <c:v>39016</c:v>
                </c:pt>
                <c:pt idx="2436">
                  <c:v>39015</c:v>
                </c:pt>
                <c:pt idx="2437">
                  <c:v>39014</c:v>
                </c:pt>
                <c:pt idx="2438">
                  <c:v>39013</c:v>
                </c:pt>
                <c:pt idx="2439">
                  <c:v>39010</c:v>
                </c:pt>
                <c:pt idx="2440">
                  <c:v>39009</c:v>
                </c:pt>
                <c:pt idx="2441">
                  <c:v>39008</c:v>
                </c:pt>
                <c:pt idx="2442">
                  <c:v>39007</c:v>
                </c:pt>
                <c:pt idx="2443">
                  <c:v>39006</c:v>
                </c:pt>
                <c:pt idx="2444">
                  <c:v>39003</c:v>
                </c:pt>
                <c:pt idx="2445">
                  <c:v>39002</c:v>
                </c:pt>
                <c:pt idx="2446">
                  <c:v>39001</c:v>
                </c:pt>
                <c:pt idx="2447">
                  <c:v>39000</c:v>
                </c:pt>
                <c:pt idx="2448">
                  <c:v>38999</c:v>
                </c:pt>
                <c:pt idx="2449">
                  <c:v>38996</c:v>
                </c:pt>
                <c:pt idx="2450">
                  <c:v>38995</c:v>
                </c:pt>
                <c:pt idx="2451">
                  <c:v>38994</c:v>
                </c:pt>
                <c:pt idx="2452">
                  <c:v>38993</c:v>
                </c:pt>
                <c:pt idx="2453">
                  <c:v>38992</c:v>
                </c:pt>
                <c:pt idx="2454">
                  <c:v>38989</c:v>
                </c:pt>
                <c:pt idx="2455">
                  <c:v>38988</c:v>
                </c:pt>
                <c:pt idx="2456">
                  <c:v>38987</c:v>
                </c:pt>
                <c:pt idx="2457">
                  <c:v>38986</c:v>
                </c:pt>
                <c:pt idx="2458">
                  <c:v>38985</c:v>
                </c:pt>
                <c:pt idx="2459">
                  <c:v>38982</c:v>
                </c:pt>
                <c:pt idx="2460">
                  <c:v>38981</c:v>
                </c:pt>
                <c:pt idx="2461">
                  <c:v>38980</c:v>
                </c:pt>
                <c:pt idx="2462">
                  <c:v>38979</c:v>
                </c:pt>
                <c:pt idx="2463">
                  <c:v>38978</c:v>
                </c:pt>
                <c:pt idx="2464">
                  <c:v>38975</c:v>
                </c:pt>
                <c:pt idx="2465">
                  <c:v>38974</c:v>
                </c:pt>
                <c:pt idx="2466">
                  <c:v>38973</c:v>
                </c:pt>
                <c:pt idx="2467">
                  <c:v>38972</c:v>
                </c:pt>
                <c:pt idx="2468">
                  <c:v>38971</c:v>
                </c:pt>
                <c:pt idx="2469">
                  <c:v>38968</c:v>
                </c:pt>
                <c:pt idx="2470">
                  <c:v>38967</c:v>
                </c:pt>
                <c:pt idx="2471">
                  <c:v>38966</c:v>
                </c:pt>
                <c:pt idx="2472">
                  <c:v>38965</c:v>
                </c:pt>
                <c:pt idx="2473">
                  <c:v>38961</c:v>
                </c:pt>
                <c:pt idx="2474">
                  <c:v>38960</c:v>
                </c:pt>
                <c:pt idx="2475">
                  <c:v>38959</c:v>
                </c:pt>
                <c:pt idx="2476">
                  <c:v>38958</c:v>
                </c:pt>
                <c:pt idx="2477">
                  <c:v>38957</c:v>
                </c:pt>
                <c:pt idx="2478">
                  <c:v>38954</c:v>
                </c:pt>
                <c:pt idx="2479">
                  <c:v>38953</c:v>
                </c:pt>
                <c:pt idx="2480">
                  <c:v>38952</c:v>
                </c:pt>
                <c:pt idx="2481">
                  <c:v>38951</c:v>
                </c:pt>
                <c:pt idx="2482">
                  <c:v>38950</c:v>
                </c:pt>
                <c:pt idx="2483">
                  <c:v>38947</c:v>
                </c:pt>
                <c:pt idx="2484">
                  <c:v>38946</c:v>
                </c:pt>
                <c:pt idx="2485">
                  <c:v>38945</c:v>
                </c:pt>
                <c:pt idx="2486">
                  <c:v>38944</c:v>
                </c:pt>
                <c:pt idx="2487">
                  <c:v>38943</c:v>
                </c:pt>
                <c:pt idx="2488">
                  <c:v>38940</c:v>
                </c:pt>
                <c:pt idx="2489">
                  <c:v>38939</c:v>
                </c:pt>
                <c:pt idx="2490">
                  <c:v>38938</c:v>
                </c:pt>
                <c:pt idx="2491">
                  <c:v>38937</c:v>
                </c:pt>
                <c:pt idx="2492">
                  <c:v>38936</c:v>
                </c:pt>
                <c:pt idx="2493">
                  <c:v>38933</c:v>
                </c:pt>
                <c:pt idx="2494">
                  <c:v>38932</c:v>
                </c:pt>
                <c:pt idx="2495">
                  <c:v>38931</c:v>
                </c:pt>
                <c:pt idx="2496">
                  <c:v>38930</c:v>
                </c:pt>
                <c:pt idx="2497">
                  <c:v>38929</c:v>
                </c:pt>
                <c:pt idx="2498">
                  <c:v>38926</c:v>
                </c:pt>
                <c:pt idx="2499">
                  <c:v>38925</c:v>
                </c:pt>
                <c:pt idx="2500">
                  <c:v>38924</c:v>
                </c:pt>
                <c:pt idx="2501">
                  <c:v>38923</c:v>
                </c:pt>
                <c:pt idx="2502">
                  <c:v>38922</c:v>
                </c:pt>
                <c:pt idx="2503">
                  <c:v>38919</c:v>
                </c:pt>
                <c:pt idx="2504">
                  <c:v>38918</c:v>
                </c:pt>
                <c:pt idx="2505">
                  <c:v>38917</c:v>
                </c:pt>
                <c:pt idx="2506">
                  <c:v>38916</c:v>
                </c:pt>
                <c:pt idx="2507">
                  <c:v>38915</c:v>
                </c:pt>
                <c:pt idx="2508">
                  <c:v>38912</c:v>
                </c:pt>
                <c:pt idx="2509">
                  <c:v>38911</c:v>
                </c:pt>
                <c:pt idx="2510">
                  <c:v>38910</c:v>
                </c:pt>
                <c:pt idx="2511">
                  <c:v>38909</c:v>
                </c:pt>
                <c:pt idx="2512">
                  <c:v>38908</c:v>
                </c:pt>
                <c:pt idx="2513">
                  <c:v>38905</c:v>
                </c:pt>
                <c:pt idx="2514">
                  <c:v>38904</c:v>
                </c:pt>
                <c:pt idx="2515">
                  <c:v>38903</c:v>
                </c:pt>
                <c:pt idx="2516">
                  <c:v>38901</c:v>
                </c:pt>
                <c:pt idx="2517">
                  <c:v>38898</c:v>
                </c:pt>
                <c:pt idx="2518">
                  <c:v>38897</c:v>
                </c:pt>
                <c:pt idx="2519">
                  <c:v>38896</c:v>
                </c:pt>
                <c:pt idx="2520">
                  <c:v>38895</c:v>
                </c:pt>
                <c:pt idx="2521">
                  <c:v>38894</c:v>
                </c:pt>
                <c:pt idx="2522">
                  <c:v>38891</c:v>
                </c:pt>
                <c:pt idx="2523">
                  <c:v>38890</c:v>
                </c:pt>
                <c:pt idx="2524">
                  <c:v>38889</c:v>
                </c:pt>
                <c:pt idx="2525">
                  <c:v>38888</c:v>
                </c:pt>
                <c:pt idx="2526">
                  <c:v>38887</c:v>
                </c:pt>
                <c:pt idx="2527">
                  <c:v>38884</c:v>
                </c:pt>
                <c:pt idx="2528">
                  <c:v>38883</c:v>
                </c:pt>
                <c:pt idx="2529">
                  <c:v>38882</c:v>
                </c:pt>
                <c:pt idx="2530">
                  <c:v>38881</c:v>
                </c:pt>
                <c:pt idx="2531">
                  <c:v>38880</c:v>
                </c:pt>
                <c:pt idx="2532">
                  <c:v>38877</c:v>
                </c:pt>
                <c:pt idx="2533">
                  <c:v>38876</c:v>
                </c:pt>
                <c:pt idx="2534">
                  <c:v>38875</c:v>
                </c:pt>
                <c:pt idx="2535">
                  <c:v>38874</c:v>
                </c:pt>
                <c:pt idx="2536">
                  <c:v>38873</c:v>
                </c:pt>
                <c:pt idx="2537">
                  <c:v>38870</c:v>
                </c:pt>
                <c:pt idx="2538">
                  <c:v>38869</c:v>
                </c:pt>
                <c:pt idx="2539">
                  <c:v>38868</c:v>
                </c:pt>
                <c:pt idx="2540">
                  <c:v>38867</c:v>
                </c:pt>
                <c:pt idx="2541">
                  <c:v>38863</c:v>
                </c:pt>
                <c:pt idx="2542">
                  <c:v>38862</c:v>
                </c:pt>
                <c:pt idx="2543">
                  <c:v>38861</c:v>
                </c:pt>
                <c:pt idx="2544">
                  <c:v>38860</c:v>
                </c:pt>
                <c:pt idx="2545">
                  <c:v>38859</c:v>
                </c:pt>
                <c:pt idx="2546">
                  <c:v>38856</c:v>
                </c:pt>
                <c:pt idx="2547">
                  <c:v>38855</c:v>
                </c:pt>
                <c:pt idx="2548">
                  <c:v>38854</c:v>
                </c:pt>
                <c:pt idx="2549">
                  <c:v>38853</c:v>
                </c:pt>
                <c:pt idx="2550">
                  <c:v>38852</c:v>
                </c:pt>
                <c:pt idx="2551">
                  <c:v>38849</c:v>
                </c:pt>
                <c:pt idx="2552">
                  <c:v>38848</c:v>
                </c:pt>
                <c:pt idx="2553">
                  <c:v>38847</c:v>
                </c:pt>
                <c:pt idx="2554">
                  <c:v>38846</c:v>
                </c:pt>
                <c:pt idx="2555">
                  <c:v>38845</c:v>
                </c:pt>
                <c:pt idx="2556">
                  <c:v>38842</c:v>
                </c:pt>
                <c:pt idx="2557">
                  <c:v>38841</c:v>
                </c:pt>
                <c:pt idx="2558">
                  <c:v>38840</c:v>
                </c:pt>
                <c:pt idx="2559">
                  <c:v>38839</c:v>
                </c:pt>
                <c:pt idx="2560">
                  <c:v>38838</c:v>
                </c:pt>
                <c:pt idx="2561">
                  <c:v>38835</c:v>
                </c:pt>
                <c:pt idx="2562">
                  <c:v>38834</c:v>
                </c:pt>
                <c:pt idx="2563">
                  <c:v>38833</c:v>
                </c:pt>
                <c:pt idx="2564">
                  <c:v>38832</c:v>
                </c:pt>
                <c:pt idx="2565">
                  <c:v>38831</c:v>
                </c:pt>
                <c:pt idx="2566">
                  <c:v>38828</c:v>
                </c:pt>
                <c:pt idx="2567">
                  <c:v>38827</c:v>
                </c:pt>
                <c:pt idx="2568">
                  <c:v>38826</c:v>
                </c:pt>
                <c:pt idx="2569">
                  <c:v>38825</c:v>
                </c:pt>
                <c:pt idx="2570">
                  <c:v>38824</c:v>
                </c:pt>
                <c:pt idx="2571">
                  <c:v>38820</c:v>
                </c:pt>
                <c:pt idx="2572">
                  <c:v>38819</c:v>
                </c:pt>
                <c:pt idx="2573">
                  <c:v>38818</c:v>
                </c:pt>
                <c:pt idx="2574">
                  <c:v>38817</c:v>
                </c:pt>
                <c:pt idx="2575">
                  <c:v>38814</c:v>
                </c:pt>
                <c:pt idx="2576">
                  <c:v>38813</c:v>
                </c:pt>
                <c:pt idx="2577">
                  <c:v>38812</c:v>
                </c:pt>
                <c:pt idx="2578">
                  <c:v>38811</c:v>
                </c:pt>
                <c:pt idx="2579">
                  <c:v>38810</c:v>
                </c:pt>
                <c:pt idx="2580">
                  <c:v>38807</c:v>
                </c:pt>
                <c:pt idx="2581">
                  <c:v>38806</c:v>
                </c:pt>
                <c:pt idx="2582">
                  <c:v>38805</c:v>
                </c:pt>
                <c:pt idx="2583">
                  <c:v>38804</c:v>
                </c:pt>
                <c:pt idx="2584">
                  <c:v>38803</c:v>
                </c:pt>
                <c:pt idx="2585">
                  <c:v>38800</c:v>
                </c:pt>
                <c:pt idx="2586">
                  <c:v>38799</c:v>
                </c:pt>
                <c:pt idx="2587">
                  <c:v>38798</c:v>
                </c:pt>
                <c:pt idx="2588">
                  <c:v>38797</c:v>
                </c:pt>
                <c:pt idx="2589">
                  <c:v>38796</c:v>
                </c:pt>
                <c:pt idx="2590">
                  <c:v>38793</c:v>
                </c:pt>
                <c:pt idx="2591">
                  <c:v>38792</c:v>
                </c:pt>
                <c:pt idx="2592">
                  <c:v>38791</c:v>
                </c:pt>
                <c:pt idx="2593">
                  <c:v>38790</c:v>
                </c:pt>
                <c:pt idx="2594">
                  <c:v>38789</c:v>
                </c:pt>
                <c:pt idx="2595">
                  <c:v>38786</c:v>
                </c:pt>
                <c:pt idx="2596">
                  <c:v>38785</c:v>
                </c:pt>
                <c:pt idx="2597">
                  <c:v>38784</c:v>
                </c:pt>
                <c:pt idx="2598">
                  <c:v>38783</c:v>
                </c:pt>
                <c:pt idx="2599">
                  <c:v>38782</c:v>
                </c:pt>
                <c:pt idx="2600">
                  <c:v>38779</c:v>
                </c:pt>
                <c:pt idx="2601">
                  <c:v>38778</c:v>
                </c:pt>
                <c:pt idx="2602">
                  <c:v>38777</c:v>
                </c:pt>
                <c:pt idx="2603">
                  <c:v>38776</c:v>
                </c:pt>
                <c:pt idx="2604">
                  <c:v>38775</c:v>
                </c:pt>
                <c:pt idx="2605">
                  <c:v>38772</c:v>
                </c:pt>
                <c:pt idx="2606">
                  <c:v>38771</c:v>
                </c:pt>
                <c:pt idx="2607">
                  <c:v>38770</c:v>
                </c:pt>
                <c:pt idx="2608">
                  <c:v>38769</c:v>
                </c:pt>
                <c:pt idx="2609">
                  <c:v>38765</c:v>
                </c:pt>
                <c:pt idx="2610">
                  <c:v>38764</c:v>
                </c:pt>
                <c:pt idx="2611">
                  <c:v>38763</c:v>
                </c:pt>
                <c:pt idx="2612">
                  <c:v>38762</c:v>
                </c:pt>
                <c:pt idx="2613">
                  <c:v>38761</c:v>
                </c:pt>
                <c:pt idx="2614">
                  <c:v>38758</c:v>
                </c:pt>
                <c:pt idx="2615">
                  <c:v>38757</c:v>
                </c:pt>
                <c:pt idx="2616">
                  <c:v>38756</c:v>
                </c:pt>
                <c:pt idx="2617">
                  <c:v>38755</c:v>
                </c:pt>
                <c:pt idx="2618">
                  <c:v>38754</c:v>
                </c:pt>
                <c:pt idx="2619">
                  <c:v>38751</c:v>
                </c:pt>
                <c:pt idx="2620">
                  <c:v>38750</c:v>
                </c:pt>
                <c:pt idx="2621">
                  <c:v>38749</c:v>
                </c:pt>
                <c:pt idx="2622">
                  <c:v>38748</c:v>
                </c:pt>
                <c:pt idx="2623">
                  <c:v>38747</c:v>
                </c:pt>
                <c:pt idx="2624">
                  <c:v>38744</c:v>
                </c:pt>
                <c:pt idx="2625">
                  <c:v>38743</c:v>
                </c:pt>
                <c:pt idx="2626">
                  <c:v>38742</c:v>
                </c:pt>
                <c:pt idx="2627">
                  <c:v>38741</c:v>
                </c:pt>
                <c:pt idx="2628">
                  <c:v>38740</c:v>
                </c:pt>
                <c:pt idx="2629">
                  <c:v>38737</c:v>
                </c:pt>
                <c:pt idx="2630">
                  <c:v>38736</c:v>
                </c:pt>
                <c:pt idx="2631">
                  <c:v>38735</c:v>
                </c:pt>
                <c:pt idx="2632">
                  <c:v>38734</c:v>
                </c:pt>
                <c:pt idx="2633">
                  <c:v>38730</c:v>
                </c:pt>
                <c:pt idx="2634">
                  <c:v>38729</c:v>
                </c:pt>
                <c:pt idx="2635">
                  <c:v>38728</c:v>
                </c:pt>
                <c:pt idx="2636">
                  <c:v>38727</c:v>
                </c:pt>
                <c:pt idx="2637">
                  <c:v>38726</c:v>
                </c:pt>
                <c:pt idx="2638">
                  <c:v>38723</c:v>
                </c:pt>
                <c:pt idx="2639">
                  <c:v>38722</c:v>
                </c:pt>
                <c:pt idx="2640">
                  <c:v>38721</c:v>
                </c:pt>
                <c:pt idx="2641">
                  <c:v>38720</c:v>
                </c:pt>
                <c:pt idx="2642">
                  <c:v>38716</c:v>
                </c:pt>
                <c:pt idx="2643">
                  <c:v>38715</c:v>
                </c:pt>
                <c:pt idx="2644">
                  <c:v>38714</c:v>
                </c:pt>
                <c:pt idx="2645">
                  <c:v>38713</c:v>
                </c:pt>
                <c:pt idx="2646">
                  <c:v>38709</c:v>
                </c:pt>
                <c:pt idx="2647">
                  <c:v>38708</c:v>
                </c:pt>
                <c:pt idx="2648">
                  <c:v>38707</c:v>
                </c:pt>
                <c:pt idx="2649">
                  <c:v>38706</c:v>
                </c:pt>
                <c:pt idx="2650">
                  <c:v>38705</c:v>
                </c:pt>
                <c:pt idx="2651">
                  <c:v>38702</c:v>
                </c:pt>
                <c:pt idx="2652">
                  <c:v>38701</c:v>
                </c:pt>
                <c:pt idx="2653">
                  <c:v>38700</c:v>
                </c:pt>
                <c:pt idx="2654">
                  <c:v>38699</c:v>
                </c:pt>
                <c:pt idx="2655">
                  <c:v>38698</c:v>
                </c:pt>
                <c:pt idx="2656">
                  <c:v>38695</c:v>
                </c:pt>
                <c:pt idx="2657">
                  <c:v>38694</c:v>
                </c:pt>
                <c:pt idx="2658">
                  <c:v>38693</c:v>
                </c:pt>
                <c:pt idx="2659">
                  <c:v>38692</c:v>
                </c:pt>
                <c:pt idx="2660">
                  <c:v>38691</c:v>
                </c:pt>
                <c:pt idx="2661">
                  <c:v>38688</c:v>
                </c:pt>
                <c:pt idx="2662">
                  <c:v>38687</c:v>
                </c:pt>
                <c:pt idx="2663">
                  <c:v>38686</c:v>
                </c:pt>
                <c:pt idx="2664">
                  <c:v>38685</c:v>
                </c:pt>
                <c:pt idx="2665">
                  <c:v>38684</c:v>
                </c:pt>
                <c:pt idx="2666">
                  <c:v>38681</c:v>
                </c:pt>
                <c:pt idx="2667">
                  <c:v>38679</c:v>
                </c:pt>
                <c:pt idx="2668">
                  <c:v>38678</c:v>
                </c:pt>
                <c:pt idx="2669">
                  <c:v>38677</c:v>
                </c:pt>
                <c:pt idx="2670">
                  <c:v>38674</c:v>
                </c:pt>
                <c:pt idx="2671">
                  <c:v>38673</c:v>
                </c:pt>
                <c:pt idx="2672">
                  <c:v>38672</c:v>
                </c:pt>
                <c:pt idx="2673">
                  <c:v>38671</c:v>
                </c:pt>
                <c:pt idx="2674">
                  <c:v>38670</c:v>
                </c:pt>
                <c:pt idx="2675">
                  <c:v>38667</c:v>
                </c:pt>
                <c:pt idx="2676">
                  <c:v>38666</c:v>
                </c:pt>
                <c:pt idx="2677">
                  <c:v>38665</c:v>
                </c:pt>
                <c:pt idx="2678">
                  <c:v>38664</c:v>
                </c:pt>
                <c:pt idx="2679">
                  <c:v>38663</c:v>
                </c:pt>
                <c:pt idx="2680">
                  <c:v>38660</c:v>
                </c:pt>
                <c:pt idx="2681">
                  <c:v>38659</c:v>
                </c:pt>
                <c:pt idx="2682">
                  <c:v>38658</c:v>
                </c:pt>
                <c:pt idx="2683">
                  <c:v>38657</c:v>
                </c:pt>
                <c:pt idx="2684">
                  <c:v>38656</c:v>
                </c:pt>
                <c:pt idx="2685">
                  <c:v>38653</c:v>
                </c:pt>
                <c:pt idx="2686">
                  <c:v>38652</c:v>
                </c:pt>
                <c:pt idx="2687">
                  <c:v>38651</c:v>
                </c:pt>
                <c:pt idx="2688">
                  <c:v>38650</c:v>
                </c:pt>
                <c:pt idx="2689">
                  <c:v>38649</c:v>
                </c:pt>
                <c:pt idx="2690">
                  <c:v>38646</c:v>
                </c:pt>
                <c:pt idx="2691">
                  <c:v>38645</c:v>
                </c:pt>
                <c:pt idx="2692">
                  <c:v>38644</c:v>
                </c:pt>
                <c:pt idx="2693">
                  <c:v>38643</c:v>
                </c:pt>
                <c:pt idx="2694">
                  <c:v>38642</c:v>
                </c:pt>
                <c:pt idx="2695">
                  <c:v>38639</c:v>
                </c:pt>
                <c:pt idx="2696">
                  <c:v>38638</c:v>
                </c:pt>
                <c:pt idx="2697">
                  <c:v>38637</c:v>
                </c:pt>
                <c:pt idx="2698">
                  <c:v>38636</c:v>
                </c:pt>
                <c:pt idx="2699">
                  <c:v>38635</c:v>
                </c:pt>
                <c:pt idx="2700">
                  <c:v>38632</c:v>
                </c:pt>
                <c:pt idx="2701">
                  <c:v>38631</c:v>
                </c:pt>
                <c:pt idx="2702">
                  <c:v>38630</c:v>
                </c:pt>
                <c:pt idx="2703">
                  <c:v>38629</c:v>
                </c:pt>
                <c:pt idx="2704">
                  <c:v>38628</c:v>
                </c:pt>
                <c:pt idx="2705">
                  <c:v>38625</c:v>
                </c:pt>
                <c:pt idx="2706">
                  <c:v>38624</c:v>
                </c:pt>
                <c:pt idx="2707">
                  <c:v>38623</c:v>
                </c:pt>
                <c:pt idx="2708">
                  <c:v>38622</c:v>
                </c:pt>
                <c:pt idx="2709">
                  <c:v>38621</c:v>
                </c:pt>
                <c:pt idx="2710">
                  <c:v>38618</c:v>
                </c:pt>
                <c:pt idx="2711">
                  <c:v>38617</c:v>
                </c:pt>
                <c:pt idx="2712">
                  <c:v>38616</c:v>
                </c:pt>
                <c:pt idx="2713">
                  <c:v>38615</c:v>
                </c:pt>
                <c:pt idx="2714">
                  <c:v>38614</c:v>
                </c:pt>
                <c:pt idx="2715">
                  <c:v>38611</c:v>
                </c:pt>
                <c:pt idx="2716">
                  <c:v>38610</c:v>
                </c:pt>
                <c:pt idx="2717">
                  <c:v>38609</c:v>
                </c:pt>
                <c:pt idx="2718">
                  <c:v>38608</c:v>
                </c:pt>
                <c:pt idx="2719">
                  <c:v>38607</c:v>
                </c:pt>
                <c:pt idx="2720">
                  <c:v>38604</c:v>
                </c:pt>
                <c:pt idx="2721">
                  <c:v>38603</c:v>
                </c:pt>
                <c:pt idx="2722">
                  <c:v>38602</c:v>
                </c:pt>
                <c:pt idx="2723">
                  <c:v>38601</c:v>
                </c:pt>
                <c:pt idx="2724">
                  <c:v>38597</c:v>
                </c:pt>
                <c:pt idx="2725">
                  <c:v>38596</c:v>
                </c:pt>
                <c:pt idx="2726">
                  <c:v>38595</c:v>
                </c:pt>
                <c:pt idx="2727">
                  <c:v>38594</c:v>
                </c:pt>
                <c:pt idx="2728">
                  <c:v>38593</c:v>
                </c:pt>
                <c:pt idx="2729">
                  <c:v>38590</c:v>
                </c:pt>
                <c:pt idx="2730">
                  <c:v>38589</c:v>
                </c:pt>
                <c:pt idx="2731">
                  <c:v>38588</c:v>
                </c:pt>
                <c:pt idx="2732">
                  <c:v>38587</c:v>
                </c:pt>
                <c:pt idx="2733">
                  <c:v>38586</c:v>
                </c:pt>
                <c:pt idx="2734">
                  <c:v>38583</c:v>
                </c:pt>
                <c:pt idx="2735">
                  <c:v>38582</c:v>
                </c:pt>
                <c:pt idx="2736">
                  <c:v>38581</c:v>
                </c:pt>
                <c:pt idx="2737">
                  <c:v>38580</c:v>
                </c:pt>
                <c:pt idx="2738">
                  <c:v>38579</c:v>
                </c:pt>
                <c:pt idx="2739">
                  <c:v>38576</c:v>
                </c:pt>
                <c:pt idx="2740">
                  <c:v>38575</c:v>
                </c:pt>
                <c:pt idx="2741">
                  <c:v>38574</c:v>
                </c:pt>
                <c:pt idx="2742">
                  <c:v>38573</c:v>
                </c:pt>
                <c:pt idx="2743">
                  <c:v>38572</c:v>
                </c:pt>
                <c:pt idx="2744">
                  <c:v>38569</c:v>
                </c:pt>
                <c:pt idx="2745">
                  <c:v>38568</c:v>
                </c:pt>
                <c:pt idx="2746">
                  <c:v>38567</c:v>
                </c:pt>
                <c:pt idx="2747">
                  <c:v>38566</c:v>
                </c:pt>
                <c:pt idx="2748">
                  <c:v>38565</c:v>
                </c:pt>
                <c:pt idx="2749">
                  <c:v>38562</c:v>
                </c:pt>
                <c:pt idx="2750">
                  <c:v>38561</c:v>
                </c:pt>
                <c:pt idx="2751">
                  <c:v>38560</c:v>
                </c:pt>
                <c:pt idx="2752">
                  <c:v>38559</c:v>
                </c:pt>
                <c:pt idx="2753">
                  <c:v>38558</c:v>
                </c:pt>
                <c:pt idx="2754">
                  <c:v>38555</c:v>
                </c:pt>
                <c:pt idx="2755">
                  <c:v>38554</c:v>
                </c:pt>
                <c:pt idx="2756">
                  <c:v>38553</c:v>
                </c:pt>
                <c:pt idx="2757">
                  <c:v>38552</c:v>
                </c:pt>
                <c:pt idx="2758">
                  <c:v>38551</c:v>
                </c:pt>
                <c:pt idx="2759">
                  <c:v>38548</c:v>
                </c:pt>
                <c:pt idx="2760">
                  <c:v>38547</c:v>
                </c:pt>
                <c:pt idx="2761">
                  <c:v>38546</c:v>
                </c:pt>
                <c:pt idx="2762">
                  <c:v>38545</c:v>
                </c:pt>
                <c:pt idx="2763">
                  <c:v>38544</c:v>
                </c:pt>
                <c:pt idx="2764">
                  <c:v>38541</c:v>
                </c:pt>
                <c:pt idx="2765">
                  <c:v>38540</c:v>
                </c:pt>
                <c:pt idx="2766">
                  <c:v>38539</c:v>
                </c:pt>
                <c:pt idx="2767">
                  <c:v>38538</c:v>
                </c:pt>
                <c:pt idx="2768">
                  <c:v>38534</c:v>
                </c:pt>
                <c:pt idx="2769">
                  <c:v>38533</c:v>
                </c:pt>
                <c:pt idx="2770">
                  <c:v>38532</c:v>
                </c:pt>
                <c:pt idx="2771">
                  <c:v>38531</c:v>
                </c:pt>
                <c:pt idx="2772">
                  <c:v>38530</c:v>
                </c:pt>
                <c:pt idx="2773">
                  <c:v>38527</c:v>
                </c:pt>
                <c:pt idx="2774">
                  <c:v>38526</c:v>
                </c:pt>
                <c:pt idx="2775">
                  <c:v>38525</c:v>
                </c:pt>
                <c:pt idx="2776">
                  <c:v>38524</c:v>
                </c:pt>
                <c:pt idx="2777">
                  <c:v>38523</c:v>
                </c:pt>
                <c:pt idx="2778">
                  <c:v>38520</c:v>
                </c:pt>
                <c:pt idx="2779">
                  <c:v>38519</c:v>
                </c:pt>
                <c:pt idx="2780">
                  <c:v>38518</c:v>
                </c:pt>
                <c:pt idx="2781">
                  <c:v>38517</c:v>
                </c:pt>
                <c:pt idx="2782">
                  <c:v>38516</c:v>
                </c:pt>
                <c:pt idx="2783">
                  <c:v>38513</c:v>
                </c:pt>
                <c:pt idx="2784">
                  <c:v>38512</c:v>
                </c:pt>
                <c:pt idx="2785">
                  <c:v>38511</c:v>
                </c:pt>
                <c:pt idx="2786">
                  <c:v>38510</c:v>
                </c:pt>
                <c:pt idx="2787">
                  <c:v>38509</c:v>
                </c:pt>
                <c:pt idx="2788">
                  <c:v>38506</c:v>
                </c:pt>
                <c:pt idx="2789">
                  <c:v>38505</c:v>
                </c:pt>
                <c:pt idx="2790">
                  <c:v>38504</c:v>
                </c:pt>
                <c:pt idx="2791">
                  <c:v>38503</c:v>
                </c:pt>
                <c:pt idx="2792">
                  <c:v>38499</c:v>
                </c:pt>
                <c:pt idx="2793">
                  <c:v>38498</c:v>
                </c:pt>
                <c:pt idx="2794">
                  <c:v>38497</c:v>
                </c:pt>
                <c:pt idx="2795">
                  <c:v>38496</c:v>
                </c:pt>
                <c:pt idx="2796">
                  <c:v>38495</c:v>
                </c:pt>
                <c:pt idx="2797">
                  <c:v>38492</c:v>
                </c:pt>
                <c:pt idx="2798">
                  <c:v>38491</c:v>
                </c:pt>
                <c:pt idx="2799">
                  <c:v>38490</c:v>
                </c:pt>
                <c:pt idx="2800">
                  <c:v>38489</c:v>
                </c:pt>
                <c:pt idx="2801">
                  <c:v>38488</c:v>
                </c:pt>
                <c:pt idx="2802">
                  <c:v>38485</c:v>
                </c:pt>
                <c:pt idx="2803">
                  <c:v>38484</c:v>
                </c:pt>
                <c:pt idx="2804">
                  <c:v>38483</c:v>
                </c:pt>
                <c:pt idx="2805">
                  <c:v>38482</c:v>
                </c:pt>
                <c:pt idx="2806">
                  <c:v>38481</c:v>
                </c:pt>
                <c:pt idx="2807">
                  <c:v>38478</c:v>
                </c:pt>
                <c:pt idx="2808">
                  <c:v>38477</c:v>
                </c:pt>
                <c:pt idx="2809">
                  <c:v>38476</c:v>
                </c:pt>
                <c:pt idx="2810">
                  <c:v>38475</c:v>
                </c:pt>
                <c:pt idx="2811">
                  <c:v>38474</c:v>
                </c:pt>
                <c:pt idx="2812">
                  <c:v>38471</c:v>
                </c:pt>
                <c:pt idx="2813">
                  <c:v>38470</c:v>
                </c:pt>
                <c:pt idx="2814">
                  <c:v>38469</c:v>
                </c:pt>
                <c:pt idx="2815">
                  <c:v>38468</c:v>
                </c:pt>
                <c:pt idx="2816">
                  <c:v>38467</c:v>
                </c:pt>
                <c:pt idx="2817">
                  <c:v>38464</c:v>
                </c:pt>
                <c:pt idx="2818">
                  <c:v>38463</c:v>
                </c:pt>
                <c:pt idx="2819">
                  <c:v>38462</c:v>
                </c:pt>
                <c:pt idx="2820">
                  <c:v>38461</c:v>
                </c:pt>
                <c:pt idx="2821">
                  <c:v>38460</c:v>
                </c:pt>
                <c:pt idx="2822">
                  <c:v>38457</c:v>
                </c:pt>
                <c:pt idx="2823">
                  <c:v>38456</c:v>
                </c:pt>
                <c:pt idx="2824">
                  <c:v>38455</c:v>
                </c:pt>
                <c:pt idx="2825">
                  <c:v>38454</c:v>
                </c:pt>
                <c:pt idx="2826">
                  <c:v>38453</c:v>
                </c:pt>
                <c:pt idx="2827">
                  <c:v>38450</c:v>
                </c:pt>
                <c:pt idx="2828">
                  <c:v>38449</c:v>
                </c:pt>
                <c:pt idx="2829">
                  <c:v>38448</c:v>
                </c:pt>
                <c:pt idx="2830">
                  <c:v>38447</c:v>
                </c:pt>
                <c:pt idx="2831">
                  <c:v>38446</c:v>
                </c:pt>
                <c:pt idx="2832">
                  <c:v>38443</c:v>
                </c:pt>
                <c:pt idx="2833">
                  <c:v>38442</c:v>
                </c:pt>
                <c:pt idx="2834">
                  <c:v>38441</c:v>
                </c:pt>
                <c:pt idx="2835">
                  <c:v>38440</c:v>
                </c:pt>
                <c:pt idx="2836">
                  <c:v>38439</c:v>
                </c:pt>
                <c:pt idx="2837">
                  <c:v>38435</c:v>
                </c:pt>
                <c:pt idx="2838">
                  <c:v>38434</c:v>
                </c:pt>
                <c:pt idx="2839">
                  <c:v>38433</c:v>
                </c:pt>
                <c:pt idx="2840">
                  <c:v>38432</c:v>
                </c:pt>
                <c:pt idx="2841">
                  <c:v>38429</c:v>
                </c:pt>
                <c:pt idx="2842">
                  <c:v>38428</c:v>
                </c:pt>
                <c:pt idx="2843">
                  <c:v>38427</c:v>
                </c:pt>
                <c:pt idx="2844">
                  <c:v>38426</c:v>
                </c:pt>
                <c:pt idx="2845">
                  <c:v>38425</c:v>
                </c:pt>
                <c:pt idx="2846">
                  <c:v>38422</c:v>
                </c:pt>
                <c:pt idx="2847">
                  <c:v>38421</c:v>
                </c:pt>
                <c:pt idx="2848">
                  <c:v>38420</c:v>
                </c:pt>
                <c:pt idx="2849">
                  <c:v>38419</c:v>
                </c:pt>
                <c:pt idx="2850">
                  <c:v>38418</c:v>
                </c:pt>
                <c:pt idx="2851">
                  <c:v>38415</c:v>
                </c:pt>
                <c:pt idx="2852">
                  <c:v>38414</c:v>
                </c:pt>
                <c:pt idx="2853">
                  <c:v>38413</c:v>
                </c:pt>
                <c:pt idx="2854">
                  <c:v>38412</c:v>
                </c:pt>
                <c:pt idx="2855">
                  <c:v>38411</c:v>
                </c:pt>
                <c:pt idx="2856">
                  <c:v>38408</c:v>
                </c:pt>
                <c:pt idx="2857">
                  <c:v>38407</c:v>
                </c:pt>
                <c:pt idx="2858">
                  <c:v>38406</c:v>
                </c:pt>
                <c:pt idx="2859">
                  <c:v>38405</c:v>
                </c:pt>
                <c:pt idx="2860">
                  <c:v>38401</c:v>
                </c:pt>
                <c:pt idx="2861">
                  <c:v>38400</c:v>
                </c:pt>
                <c:pt idx="2862">
                  <c:v>38399</c:v>
                </c:pt>
                <c:pt idx="2863">
                  <c:v>38398</c:v>
                </c:pt>
                <c:pt idx="2864">
                  <c:v>38397</c:v>
                </c:pt>
                <c:pt idx="2865">
                  <c:v>38394</c:v>
                </c:pt>
                <c:pt idx="2866">
                  <c:v>38393</c:v>
                </c:pt>
                <c:pt idx="2867">
                  <c:v>38392</c:v>
                </c:pt>
                <c:pt idx="2868">
                  <c:v>38391</c:v>
                </c:pt>
                <c:pt idx="2869">
                  <c:v>38390</c:v>
                </c:pt>
                <c:pt idx="2870">
                  <c:v>38387</c:v>
                </c:pt>
                <c:pt idx="2871">
                  <c:v>38386</c:v>
                </c:pt>
                <c:pt idx="2872">
                  <c:v>38385</c:v>
                </c:pt>
                <c:pt idx="2873">
                  <c:v>38384</c:v>
                </c:pt>
                <c:pt idx="2874">
                  <c:v>38383</c:v>
                </c:pt>
                <c:pt idx="2875">
                  <c:v>38380</c:v>
                </c:pt>
                <c:pt idx="2876">
                  <c:v>38379</c:v>
                </c:pt>
                <c:pt idx="2877">
                  <c:v>38378</c:v>
                </c:pt>
                <c:pt idx="2878">
                  <c:v>38377</c:v>
                </c:pt>
                <c:pt idx="2879">
                  <c:v>38376</c:v>
                </c:pt>
                <c:pt idx="2880">
                  <c:v>38373</c:v>
                </c:pt>
                <c:pt idx="2881">
                  <c:v>38372</c:v>
                </c:pt>
                <c:pt idx="2882">
                  <c:v>38371</c:v>
                </c:pt>
                <c:pt idx="2883">
                  <c:v>38370</c:v>
                </c:pt>
                <c:pt idx="2884">
                  <c:v>38366</c:v>
                </c:pt>
                <c:pt idx="2885">
                  <c:v>38365</c:v>
                </c:pt>
                <c:pt idx="2886">
                  <c:v>38364</c:v>
                </c:pt>
                <c:pt idx="2887">
                  <c:v>38363</c:v>
                </c:pt>
                <c:pt idx="2888">
                  <c:v>38362</c:v>
                </c:pt>
                <c:pt idx="2889">
                  <c:v>38359</c:v>
                </c:pt>
                <c:pt idx="2890">
                  <c:v>38358</c:v>
                </c:pt>
                <c:pt idx="2891">
                  <c:v>38357</c:v>
                </c:pt>
                <c:pt idx="2892">
                  <c:v>38356</c:v>
                </c:pt>
                <c:pt idx="2893">
                  <c:v>38355</c:v>
                </c:pt>
                <c:pt idx="2894">
                  <c:v>38352</c:v>
                </c:pt>
                <c:pt idx="2895">
                  <c:v>38351</c:v>
                </c:pt>
                <c:pt idx="2896">
                  <c:v>38350</c:v>
                </c:pt>
                <c:pt idx="2897">
                  <c:v>38349</c:v>
                </c:pt>
                <c:pt idx="2898">
                  <c:v>38348</c:v>
                </c:pt>
                <c:pt idx="2899">
                  <c:v>38344</c:v>
                </c:pt>
                <c:pt idx="2900">
                  <c:v>38343</c:v>
                </c:pt>
                <c:pt idx="2901">
                  <c:v>38342</c:v>
                </c:pt>
                <c:pt idx="2902">
                  <c:v>38341</c:v>
                </c:pt>
                <c:pt idx="2903">
                  <c:v>38338</c:v>
                </c:pt>
                <c:pt idx="2904">
                  <c:v>38337</c:v>
                </c:pt>
                <c:pt idx="2905">
                  <c:v>38336</c:v>
                </c:pt>
                <c:pt idx="2906">
                  <c:v>38335</c:v>
                </c:pt>
                <c:pt idx="2907">
                  <c:v>38334</c:v>
                </c:pt>
                <c:pt idx="2908">
                  <c:v>38331</c:v>
                </c:pt>
                <c:pt idx="2909">
                  <c:v>38330</c:v>
                </c:pt>
                <c:pt idx="2910">
                  <c:v>38329</c:v>
                </c:pt>
                <c:pt idx="2911">
                  <c:v>38328</c:v>
                </c:pt>
                <c:pt idx="2912">
                  <c:v>38327</c:v>
                </c:pt>
                <c:pt idx="2913">
                  <c:v>38324</c:v>
                </c:pt>
                <c:pt idx="2914">
                  <c:v>38323</c:v>
                </c:pt>
                <c:pt idx="2915">
                  <c:v>38322</c:v>
                </c:pt>
                <c:pt idx="2916">
                  <c:v>38321</c:v>
                </c:pt>
                <c:pt idx="2917">
                  <c:v>38320</c:v>
                </c:pt>
                <c:pt idx="2918">
                  <c:v>38317</c:v>
                </c:pt>
                <c:pt idx="2919">
                  <c:v>38315</c:v>
                </c:pt>
                <c:pt idx="2920">
                  <c:v>38314</c:v>
                </c:pt>
                <c:pt idx="2921">
                  <c:v>38313</c:v>
                </c:pt>
                <c:pt idx="2922">
                  <c:v>38310</c:v>
                </c:pt>
                <c:pt idx="2923">
                  <c:v>38309</c:v>
                </c:pt>
                <c:pt idx="2924">
                  <c:v>38308</c:v>
                </c:pt>
                <c:pt idx="2925">
                  <c:v>38307</c:v>
                </c:pt>
                <c:pt idx="2926">
                  <c:v>38306</c:v>
                </c:pt>
                <c:pt idx="2927">
                  <c:v>38303</c:v>
                </c:pt>
                <c:pt idx="2928">
                  <c:v>38302</c:v>
                </c:pt>
                <c:pt idx="2929">
                  <c:v>38301</c:v>
                </c:pt>
                <c:pt idx="2930">
                  <c:v>38300</c:v>
                </c:pt>
                <c:pt idx="2931">
                  <c:v>38299</c:v>
                </c:pt>
                <c:pt idx="2932">
                  <c:v>38296</c:v>
                </c:pt>
                <c:pt idx="2933">
                  <c:v>38295</c:v>
                </c:pt>
                <c:pt idx="2934">
                  <c:v>38294</c:v>
                </c:pt>
                <c:pt idx="2935">
                  <c:v>38293</c:v>
                </c:pt>
                <c:pt idx="2936">
                  <c:v>38292</c:v>
                </c:pt>
                <c:pt idx="2937">
                  <c:v>38289</c:v>
                </c:pt>
                <c:pt idx="2938">
                  <c:v>38288</c:v>
                </c:pt>
                <c:pt idx="2939">
                  <c:v>38287</c:v>
                </c:pt>
                <c:pt idx="2940">
                  <c:v>38286</c:v>
                </c:pt>
                <c:pt idx="2941">
                  <c:v>38285</c:v>
                </c:pt>
                <c:pt idx="2942">
                  <c:v>38282</c:v>
                </c:pt>
                <c:pt idx="2943">
                  <c:v>38281</c:v>
                </c:pt>
                <c:pt idx="2944">
                  <c:v>38280</c:v>
                </c:pt>
                <c:pt idx="2945">
                  <c:v>38279</c:v>
                </c:pt>
                <c:pt idx="2946">
                  <c:v>38278</c:v>
                </c:pt>
                <c:pt idx="2947">
                  <c:v>38275</c:v>
                </c:pt>
                <c:pt idx="2948">
                  <c:v>38274</c:v>
                </c:pt>
                <c:pt idx="2949">
                  <c:v>38273</c:v>
                </c:pt>
                <c:pt idx="2950">
                  <c:v>38272</c:v>
                </c:pt>
                <c:pt idx="2951">
                  <c:v>38271</c:v>
                </c:pt>
                <c:pt idx="2952">
                  <c:v>38268</c:v>
                </c:pt>
                <c:pt idx="2953">
                  <c:v>38267</c:v>
                </c:pt>
                <c:pt idx="2954">
                  <c:v>38266</c:v>
                </c:pt>
                <c:pt idx="2955">
                  <c:v>38265</c:v>
                </c:pt>
                <c:pt idx="2956">
                  <c:v>38264</c:v>
                </c:pt>
                <c:pt idx="2957">
                  <c:v>38261</c:v>
                </c:pt>
                <c:pt idx="2958">
                  <c:v>38260</c:v>
                </c:pt>
                <c:pt idx="2959">
                  <c:v>38259</c:v>
                </c:pt>
                <c:pt idx="2960">
                  <c:v>38258</c:v>
                </c:pt>
                <c:pt idx="2961">
                  <c:v>38257</c:v>
                </c:pt>
                <c:pt idx="2962">
                  <c:v>38254</c:v>
                </c:pt>
                <c:pt idx="2963">
                  <c:v>38253</c:v>
                </c:pt>
                <c:pt idx="2964">
                  <c:v>38252</c:v>
                </c:pt>
                <c:pt idx="2965">
                  <c:v>38251</c:v>
                </c:pt>
                <c:pt idx="2966">
                  <c:v>38250</c:v>
                </c:pt>
                <c:pt idx="2967">
                  <c:v>38247</c:v>
                </c:pt>
                <c:pt idx="2968">
                  <c:v>38246</c:v>
                </c:pt>
                <c:pt idx="2969">
                  <c:v>38245</c:v>
                </c:pt>
                <c:pt idx="2970">
                  <c:v>38244</c:v>
                </c:pt>
                <c:pt idx="2971">
                  <c:v>38243</c:v>
                </c:pt>
                <c:pt idx="2972">
                  <c:v>38240</c:v>
                </c:pt>
                <c:pt idx="2973">
                  <c:v>38239</c:v>
                </c:pt>
                <c:pt idx="2974">
                  <c:v>38238</c:v>
                </c:pt>
                <c:pt idx="2975">
                  <c:v>38237</c:v>
                </c:pt>
                <c:pt idx="2976">
                  <c:v>38233</c:v>
                </c:pt>
                <c:pt idx="2977">
                  <c:v>38232</c:v>
                </c:pt>
                <c:pt idx="2978">
                  <c:v>38231</c:v>
                </c:pt>
                <c:pt idx="2979">
                  <c:v>38230</c:v>
                </c:pt>
                <c:pt idx="2980">
                  <c:v>38229</c:v>
                </c:pt>
                <c:pt idx="2981">
                  <c:v>38226</c:v>
                </c:pt>
                <c:pt idx="2982">
                  <c:v>38225</c:v>
                </c:pt>
                <c:pt idx="2983">
                  <c:v>38224</c:v>
                </c:pt>
                <c:pt idx="2984">
                  <c:v>38223</c:v>
                </c:pt>
                <c:pt idx="2985">
                  <c:v>38222</c:v>
                </c:pt>
                <c:pt idx="2986">
                  <c:v>38219</c:v>
                </c:pt>
                <c:pt idx="2987">
                  <c:v>38218</c:v>
                </c:pt>
                <c:pt idx="2988">
                  <c:v>38217</c:v>
                </c:pt>
                <c:pt idx="2989">
                  <c:v>38216</c:v>
                </c:pt>
                <c:pt idx="2990">
                  <c:v>38215</c:v>
                </c:pt>
                <c:pt idx="2991">
                  <c:v>38212</c:v>
                </c:pt>
                <c:pt idx="2992">
                  <c:v>38211</c:v>
                </c:pt>
                <c:pt idx="2993">
                  <c:v>38210</c:v>
                </c:pt>
                <c:pt idx="2994">
                  <c:v>38209</c:v>
                </c:pt>
                <c:pt idx="2995">
                  <c:v>38208</c:v>
                </c:pt>
                <c:pt idx="2996">
                  <c:v>38205</c:v>
                </c:pt>
                <c:pt idx="2997">
                  <c:v>38204</c:v>
                </c:pt>
                <c:pt idx="2998">
                  <c:v>38203</c:v>
                </c:pt>
                <c:pt idx="2999">
                  <c:v>38202</c:v>
                </c:pt>
                <c:pt idx="3000">
                  <c:v>38201</c:v>
                </c:pt>
                <c:pt idx="3001">
                  <c:v>38198</c:v>
                </c:pt>
                <c:pt idx="3002">
                  <c:v>38197</c:v>
                </c:pt>
                <c:pt idx="3003">
                  <c:v>38196</c:v>
                </c:pt>
                <c:pt idx="3004">
                  <c:v>38195</c:v>
                </c:pt>
                <c:pt idx="3005">
                  <c:v>38194</c:v>
                </c:pt>
                <c:pt idx="3006">
                  <c:v>38191</c:v>
                </c:pt>
                <c:pt idx="3007">
                  <c:v>38190</c:v>
                </c:pt>
                <c:pt idx="3008">
                  <c:v>38189</c:v>
                </c:pt>
                <c:pt idx="3009">
                  <c:v>38188</c:v>
                </c:pt>
                <c:pt idx="3010">
                  <c:v>38187</c:v>
                </c:pt>
                <c:pt idx="3011">
                  <c:v>38184</c:v>
                </c:pt>
                <c:pt idx="3012">
                  <c:v>38183</c:v>
                </c:pt>
                <c:pt idx="3013">
                  <c:v>38182</c:v>
                </c:pt>
                <c:pt idx="3014">
                  <c:v>38181</c:v>
                </c:pt>
                <c:pt idx="3015">
                  <c:v>38180</c:v>
                </c:pt>
                <c:pt idx="3016">
                  <c:v>38177</c:v>
                </c:pt>
                <c:pt idx="3017">
                  <c:v>38176</c:v>
                </c:pt>
                <c:pt idx="3018">
                  <c:v>38175</c:v>
                </c:pt>
                <c:pt idx="3019">
                  <c:v>38174</c:v>
                </c:pt>
                <c:pt idx="3020">
                  <c:v>38170</c:v>
                </c:pt>
                <c:pt idx="3021">
                  <c:v>38169</c:v>
                </c:pt>
                <c:pt idx="3022">
                  <c:v>38168</c:v>
                </c:pt>
                <c:pt idx="3023">
                  <c:v>38167</c:v>
                </c:pt>
                <c:pt idx="3024">
                  <c:v>38166</c:v>
                </c:pt>
                <c:pt idx="3025">
                  <c:v>38163</c:v>
                </c:pt>
                <c:pt idx="3026">
                  <c:v>38162</c:v>
                </c:pt>
                <c:pt idx="3027">
                  <c:v>38161</c:v>
                </c:pt>
                <c:pt idx="3028">
                  <c:v>38160</c:v>
                </c:pt>
                <c:pt idx="3029">
                  <c:v>38159</c:v>
                </c:pt>
                <c:pt idx="3030">
                  <c:v>38156</c:v>
                </c:pt>
                <c:pt idx="3031">
                  <c:v>38155</c:v>
                </c:pt>
                <c:pt idx="3032">
                  <c:v>38154</c:v>
                </c:pt>
                <c:pt idx="3033">
                  <c:v>38153</c:v>
                </c:pt>
                <c:pt idx="3034">
                  <c:v>38152</c:v>
                </c:pt>
                <c:pt idx="3035">
                  <c:v>38148</c:v>
                </c:pt>
                <c:pt idx="3036">
                  <c:v>38147</c:v>
                </c:pt>
                <c:pt idx="3037">
                  <c:v>38146</c:v>
                </c:pt>
                <c:pt idx="3038">
                  <c:v>38145</c:v>
                </c:pt>
                <c:pt idx="3039">
                  <c:v>38142</c:v>
                </c:pt>
                <c:pt idx="3040">
                  <c:v>38141</c:v>
                </c:pt>
                <c:pt idx="3041">
                  <c:v>38140</c:v>
                </c:pt>
                <c:pt idx="3042">
                  <c:v>38139</c:v>
                </c:pt>
                <c:pt idx="3043">
                  <c:v>38135</c:v>
                </c:pt>
                <c:pt idx="3044">
                  <c:v>38134</c:v>
                </c:pt>
                <c:pt idx="3045">
                  <c:v>38133</c:v>
                </c:pt>
                <c:pt idx="3046">
                  <c:v>38132</c:v>
                </c:pt>
                <c:pt idx="3047">
                  <c:v>38131</c:v>
                </c:pt>
                <c:pt idx="3048">
                  <c:v>38128</c:v>
                </c:pt>
                <c:pt idx="3049">
                  <c:v>38127</c:v>
                </c:pt>
                <c:pt idx="3050">
                  <c:v>38126</c:v>
                </c:pt>
                <c:pt idx="3051">
                  <c:v>38125</c:v>
                </c:pt>
                <c:pt idx="3052">
                  <c:v>38124</c:v>
                </c:pt>
                <c:pt idx="3053">
                  <c:v>38121</c:v>
                </c:pt>
                <c:pt idx="3054">
                  <c:v>38120</c:v>
                </c:pt>
                <c:pt idx="3055">
                  <c:v>38119</c:v>
                </c:pt>
                <c:pt idx="3056">
                  <c:v>38118</c:v>
                </c:pt>
                <c:pt idx="3057">
                  <c:v>38117</c:v>
                </c:pt>
                <c:pt idx="3058">
                  <c:v>38114</c:v>
                </c:pt>
                <c:pt idx="3059">
                  <c:v>38113</c:v>
                </c:pt>
                <c:pt idx="3060">
                  <c:v>38112</c:v>
                </c:pt>
                <c:pt idx="3061">
                  <c:v>38111</c:v>
                </c:pt>
                <c:pt idx="3062">
                  <c:v>38110</c:v>
                </c:pt>
                <c:pt idx="3063">
                  <c:v>38107</c:v>
                </c:pt>
                <c:pt idx="3064">
                  <c:v>38106</c:v>
                </c:pt>
                <c:pt idx="3065">
                  <c:v>38105</c:v>
                </c:pt>
                <c:pt idx="3066">
                  <c:v>38104</c:v>
                </c:pt>
                <c:pt idx="3067">
                  <c:v>38103</c:v>
                </c:pt>
                <c:pt idx="3068">
                  <c:v>38100</c:v>
                </c:pt>
                <c:pt idx="3069">
                  <c:v>38099</c:v>
                </c:pt>
                <c:pt idx="3070">
                  <c:v>38098</c:v>
                </c:pt>
                <c:pt idx="3071">
                  <c:v>38097</c:v>
                </c:pt>
                <c:pt idx="3072">
                  <c:v>38096</c:v>
                </c:pt>
                <c:pt idx="3073">
                  <c:v>38093</c:v>
                </c:pt>
                <c:pt idx="3074">
                  <c:v>38092</c:v>
                </c:pt>
                <c:pt idx="3075">
                  <c:v>38091</c:v>
                </c:pt>
                <c:pt idx="3076">
                  <c:v>38090</c:v>
                </c:pt>
                <c:pt idx="3077">
                  <c:v>38089</c:v>
                </c:pt>
                <c:pt idx="3078">
                  <c:v>38085</c:v>
                </c:pt>
                <c:pt idx="3079">
                  <c:v>38084</c:v>
                </c:pt>
                <c:pt idx="3080">
                  <c:v>38083</c:v>
                </c:pt>
                <c:pt idx="3081">
                  <c:v>38082</c:v>
                </c:pt>
                <c:pt idx="3082">
                  <c:v>38079</c:v>
                </c:pt>
                <c:pt idx="3083">
                  <c:v>38078</c:v>
                </c:pt>
                <c:pt idx="3084">
                  <c:v>38077</c:v>
                </c:pt>
                <c:pt idx="3085">
                  <c:v>38076</c:v>
                </c:pt>
                <c:pt idx="3086">
                  <c:v>38075</c:v>
                </c:pt>
                <c:pt idx="3087">
                  <c:v>38072</c:v>
                </c:pt>
                <c:pt idx="3088">
                  <c:v>38071</c:v>
                </c:pt>
                <c:pt idx="3089">
                  <c:v>38070</c:v>
                </c:pt>
                <c:pt idx="3090">
                  <c:v>38069</c:v>
                </c:pt>
                <c:pt idx="3091">
                  <c:v>38068</c:v>
                </c:pt>
                <c:pt idx="3092">
                  <c:v>38065</c:v>
                </c:pt>
                <c:pt idx="3093">
                  <c:v>38064</c:v>
                </c:pt>
                <c:pt idx="3094">
                  <c:v>38063</c:v>
                </c:pt>
                <c:pt idx="3095">
                  <c:v>38062</c:v>
                </c:pt>
                <c:pt idx="3096">
                  <c:v>38061</c:v>
                </c:pt>
                <c:pt idx="3097">
                  <c:v>38058</c:v>
                </c:pt>
                <c:pt idx="3098">
                  <c:v>38057</c:v>
                </c:pt>
                <c:pt idx="3099">
                  <c:v>38056</c:v>
                </c:pt>
                <c:pt idx="3100">
                  <c:v>38055</c:v>
                </c:pt>
                <c:pt idx="3101">
                  <c:v>38054</c:v>
                </c:pt>
                <c:pt idx="3102">
                  <c:v>38051</c:v>
                </c:pt>
                <c:pt idx="3103">
                  <c:v>38050</c:v>
                </c:pt>
                <c:pt idx="3104">
                  <c:v>38049</c:v>
                </c:pt>
                <c:pt idx="3105">
                  <c:v>38048</c:v>
                </c:pt>
                <c:pt idx="3106">
                  <c:v>38047</c:v>
                </c:pt>
                <c:pt idx="3107">
                  <c:v>38044</c:v>
                </c:pt>
                <c:pt idx="3108">
                  <c:v>38043</c:v>
                </c:pt>
                <c:pt idx="3109">
                  <c:v>38042</c:v>
                </c:pt>
                <c:pt idx="3110">
                  <c:v>38041</c:v>
                </c:pt>
                <c:pt idx="3111">
                  <c:v>38040</c:v>
                </c:pt>
                <c:pt idx="3112">
                  <c:v>38037</c:v>
                </c:pt>
                <c:pt idx="3113">
                  <c:v>38036</c:v>
                </c:pt>
                <c:pt idx="3114">
                  <c:v>38035</c:v>
                </c:pt>
                <c:pt idx="3115">
                  <c:v>38034</c:v>
                </c:pt>
                <c:pt idx="3116">
                  <c:v>38030</c:v>
                </c:pt>
                <c:pt idx="3117">
                  <c:v>38029</c:v>
                </c:pt>
                <c:pt idx="3118">
                  <c:v>38028</c:v>
                </c:pt>
                <c:pt idx="3119">
                  <c:v>38027</c:v>
                </c:pt>
                <c:pt idx="3120">
                  <c:v>38026</c:v>
                </c:pt>
                <c:pt idx="3121">
                  <c:v>38023</c:v>
                </c:pt>
                <c:pt idx="3122">
                  <c:v>38022</c:v>
                </c:pt>
                <c:pt idx="3123">
                  <c:v>38021</c:v>
                </c:pt>
                <c:pt idx="3124">
                  <c:v>38020</c:v>
                </c:pt>
                <c:pt idx="3125">
                  <c:v>38019</c:v>
                </c:pt>
                <c:pt idx="3126">
                  <c:v>38016</c:v>
                </c:pt>
                <c:pt idx="3127">
                  <c:v>38015</c:v>
                </c:pt>
                <c:pt idx="3128">
                  <c:v>38014</c:v>
                </c:pt>
                <c:pt idx="3129">
                  <c:v>38013</c:v>
                </c:pt>
                <c:pt idx="3130">
                  <c:v>38012</c:v>
                </c:pt>
                <c:pt idx="3131">
                  <c:v>38009</c:v>
                </c:pt>
                <c:pt idx="3132">
                  <c:v>38008</c:v>
                </c:pt>
                <c:pt idx="3133">
                  <c:v>38007</c:v>
                </c:pt>
                <c:pt idx="3134">
                  <c:v>38006</c:v>
                </c:pt>
                <c:pt idx="3135">
                  <c:v>38002</c:v>
                </c:pt>
                <c:pt idx="3136">
                  <c:v>38001</c:v>
                </c:pt>
                <c:pt idx="3137">
                  <c:v>38000</c:v>
                </c:pt>
                <c:pt idx="3138">
                  <c:v>37999</c:v>
                </c:pt>
                <c:pt idx="3139">
                  <c:v>37998</c:v>
                </c:pt>
                <c:pt idx="3140">
                  <c:v>37995</c:v>
                </c:pt>
                <c:pt idx="3141">
                  <c:v>37994</c:v>
                </c:pt>
                <c:pt idx="3142">
                  <c:v>37993</c:v>
                </c:pt>
                <c:pt idx="3143">
                  <c:v>37992</c:v>
                </c:pt>
                <c:pt idx="3144">
                  <c:v>37991</c:v>
                </c:pt>
                <c:pt idx="3145">
                  <c:v>37988</c:v>
                </c:pt>
                <c:pt idx="3146">
                  <c:v>37986</c:v>
                </c:pt>
                <c:pt idx="3147">
                  <c:v>37985</c:v>
                </c:pt>
                <c:pt idx="3148">
                  <c:v>37984</c:v>
                </c:pt>
                <c:pt idx="3149">
                  <c:v>37981</c:v>
                </c:pt>
                <c:pt idx="3150">
                  <c:v>37979</c:v>
                </c:pt>
                <c:pt idx="3151">
                  <c:v>37978</c:v>
                </c:pt>
                <c:pt idx="3152">
                  <c:v>37977</c:v>
                </c:pt>
                <c:pt idx="3153">
                  <c:v>37974</c:v>
                </c:pt>
                <c:pt idx="3154">
                  <c:v>37973</c:v>
                </c:pt>
                <c:pt idx="3155">
                  <c:v>37972</c:v>
                </c:pt>
                <c:pt idx="3156">
                  <c:v>37971</c:v>
                </c:pt>
                <c:pt idx="3157">
                  <c:v>37970</c:v>
                </c:pt>
                <c:pt idx="3158">
                  <c:v>37967</c:v>
                </c:pt>
                <c:pt idx="3159">
                  <c:v>37966</c:v>
                </c:pt>
                <c:pt idx="3160">
                  <c:v>37965</c:v>
                </c:pt>
                <c:pt idx="3161">
                  <c:v>37964</c:v>
                </c:pt>
                <c:pt idx="3162">
                  <c:v>37963</c:v>
                </c:pt>
                <c:pt idx="3163">
                  <c:v>37960</c:v>
                </c:pt>
                <c:pt idx="3164">
                  <c:v>37959</c:v>
                </c:pt>
                <c:pt idx="3165">
                  <c:v>37958</c:v>
                </c:pt>
                <c:pt idx="3166">
                  <c:v>37957</c:v>
                </c:pt>
                <c:pt idx="3167">
                  <c:v>37956</c:v>
                </c:pt>
                <c:pt idx="3168">
                  <c:v>37953</c:v>
                </c:pt>
                <c:pt idx="3169">
                  <c:v>37951</c:v>
                </c:pt>
                <c:pt idx="3170">
                  <c:v>37950</c:v>
                </c:pt>
                <c:pt idx="3171">
                  <c:v>37949</c:v>
                </c:pt>
                <c:pt idx="3172">
                  <c:v>37946</c:v>
                </c:pt>
                <c:pt idx="3173">
                  <c:v>37945</c:v>
                </c:pt>
                <c:pt idx="3174">
                  <c:v>37944</c:v>
                </c:pt>
                <c:pt idx="3175">
                  <c:v>37943</c:v>
                </c:pt>
                <c:pt idx="3176">
                  <c:v>37942</c:v>
                </c:pt>
                <c:pt idx="3177">
                  <c:v>37939</c:v>
                </c:pt>
                <c:pt idx="3178">
                  <c:v>37938</c:v>
                </c:pt>
                <c:pt idx="3179">
                  <c:v>37937</c:v>
                </c:pt>
                <c:pt idx="3180">
                  <c:v>37936</c:v>
                </c:pt>
                <c:pt idx="3181">
                  <c:v>37935</c:v>
                </c:pt>
                <c:pt idx="3182">
                  <c:v>37932</c:v>
                </c:pt>
                <c:pt idx="3183">
                  <c:v>37931</c:v>
                </c:pt>
                <c:pt idx="3184">
                  <c:v>37930</c:v>
                </c:pt>
                <c:pt idx="3185">
                  <c:v>37929</c:v>
                </c:pt>
                <c:pt idx="3186">
                  <c:v>37928</c:v>
                </c:pt>
                <c:pt idx="3187">
                  <c:v>37925</c:v>
                </c:pt>
                <c:pt idx="3188">
                  <c:v>37924</c:v>
                </c:pt>
                <c:pt idx="3189">
                  <c:v>37923</c:v>
                </c:pt>
                <c:pt idx="3190">
                  <c:v>37922</c:v>
                </c:pt>
                <c:pt idx="3191">
                  <c:v>37921</c:v>
                </c:pt>
                <c:pt idx="3192">
                  <c:v>37918</c:v>
                </c:pt>
                <c:pt idx="3193">
                  <c:v>37917</c:v>
                </c:pt>
                <c:pt idx="3194">
                  <c:v>37916</c:v>
                </c:pt>
                <c:pt idx="3195">
                  <c:v>37915</c:v>
                </c:pt>
                <c:pt idx="3196">
                  <c:v>37914</c:v>
                </c:pt>
                <c:pt idx="3197">
                  <c:v>37911</c:v>
                </c:pt>
                <c:pt idx="3198">
                  <c:v>37910</c:v>
                </c:pt>
                <c:pt idx="3199">
                  <c:v>37909</c:v>
                </c:pt>
                <c:pt idx="3200">
                  <c:v>37908</c:v>
                </c:pt>
                <c:pt idx="3201">
                  <c:v>37907</c:v>
                </c:pt>
                <c:pt idx="3202">
                  <c:v>37904</c:v>
                </c:pt>
                <c:pt idx="3203">
                  <c:v>37903</c:v>
                </c:pt>
                <c:pt idx="3204">
                  <c:v>37902</c:v>
                </c:pt>
                <c:pt idx="3205">
                  <c:v>37901</c:v>
                </c:pt>
                <c:pt idx="3206">
                  <c:v>37900</c:v>
                </c:pt>
                <c:pt idx="3207">
                  <c:v>37897</c:v>
                </c:pt>
                <c:pt idx="3208">
                  <c:v>37896</c:v>
                </c:pt>
                <c:pt idx="3209">
                  <c:v>37895</c:v>
                </c:pt>
                <c:pt idx="3210">
                  <c:v>37894</c:v>
                </c:pt>
                <c:pt idx="3211">
                  <c:v>37893</c:v>
                </c:pt>
                <c:pt idx="3212">
                  <c:v>37890</c:v>
                </c:pt>
                <c:pt idx="3213">
                  <c:v>37889</c:v>
                </c:pt>
                <c:pt idx="3214">
                  <c:v>37888</c:v>
                </c:pt>
                <c:pt idx="3215">
                  <c:v>37887</c:v>
                </c:pt>
                <c:pt idx="3216">
                  <c:v>37886</c:v>
                </c:pt>
                <c:pt idx="3217">
                  <c:v>37883</c:v>
                </c:pt>
                <c:pt idx="3218">
                  <c:v>37882</c:v>
                </c:pt>
                <c:pt idx="3219">
                  <c:v>37881</c:v>
                </c:pt>
                <c:pt idx="3220">
                  <c:v>37880</c:v>
                </c:pt>
                <c:pt idx="3221">
                  <c:v>37879</c:v>
                </c:pt>
                <c:pt idx="3222">
                  <c:v>37876</c:v>
                </c:pt>
                <c:pt idx="3223">
                  <c:v>37875</c:v>
                </c:pt>
                <c:pt idx="3224">
                  <c:v>37874</c:v>
                </c:pt>
                <c:pt idx="3225">
                  <c:v>37873</c:v>
                </c:pt>
                <c:pt idx="3226">
                  <c:v>37872</c:v>
                </c:pt>
                <c:pt idx="3227">
                  <c:v>37869</c:v>
                </c:pt>
                <c:pt idx="3228">
                  <c:v>37868</c:v>
                </c:pt>
                <c:pt idx="3229">
                  <c:v>37867</c:v>
                </c:pt>
                <c:pt idx="3230">
                  <c:v>37866</c:v>
                </c:pt>
                <c:pt idx="3231">
                  <c:v>37862</c:v>
                </c:pt>
                <c:pt idx="3232">
                  <c:v>37861</c:v>
                </c:pt>
                <c:pt idx="3233">
                  <c:v>37860</c:v>
                </c:pt>
                <c:pt idx="3234">
                  <c:v>37859</c:v>
                </c:pt>
                <c:pt idx="3235">
                  <c:v>37858</c:v>
                </c:pt>
                <c:pt idx="3236">
                  <c:v>37855</c:v>
                </c:pt>
                <c:pt idx="3237">
                  <c:v>37854</c:v>
                </c:pt>
                <c:pt idx="3238">
                  <c:v>37853</c:v>
                </c:pt>
                <c:pt idx="3239">
                  <c:v>37852</c:v>
                </c:pt>
                <c:pt idx="3240">
                  <c:v>37851</c:v>
                </c:pt>
                <c:pt idx="3241">
                  <c:v>37848</c:v>
                </c:pt>
                <c:pt idx="3242">
                  <c:v>37847</c:v>
                </c:pt>
                <c:pt idx="3243">
                  <c:v>37846</c:v>
                </c:pt>
                <c:pt idx="3244">
                  <c:v>37845</c:v>
                </c:pt>
                <c:pt idx="3245">
                  <c:v>37844</c:v>
                </c:pt>
                <c:pt idx="3246">
                  <c:v>37841</c:v>
                </c:pt>
                <c:pt idx="3247">
                  <c:v>37840</c:v>
                </c:pt>
                <c:pt idx="3248">
                  <c:v>37839</c:v>
                </c:pt>
                <c:pt idx="3249">
                  <c:v>37838</c:v>
                </c:pt>
                <c:pt idx="3250">
                  <c:v>37837</c:v>
                </c:pt>
                <c:pt idx="3251">
                  <c:v>37834</c:v>
                </c:pt>
                <c:pt idx="3252">
                  <c:v>37833</c:v>
                </c:pt>
                <c:pt idx="3253">
                  <c:v>37832</c:v>
                </c:pt>
                <c:pt idx="3254">
                  <c:v>37831</c:v>
                </c:pt>
                <c:pt idx="3255">
                  <c:v>37830</c:v>
                </c:pt>
                <c:pt idx="3256">
                  <c:v>37827</c:v>
                </c:pt>
                <c:pt idx="3257">
                  <c:v>37826</c:v>
                </c:pt>
                <c:pt idx="3258">
                  <c:v>37825</c:v>
                </c:pt>
                <c:pt idx="3259">
                  <c:v>37824</c:v>
                </c:pt>
                <c:pt idx="3260">
                  <c:v>37823</c:v>
                </c:pt>
                <c:pt idx="3261">
                  <c:v>37820</c:v>
                </c:pt>
                <c:pt idx="3262">
                  <c:v>37819</c:v>
                </c:pt>
                <c:pt idx="3263">
                  <c:v>37818</c:v>
                </c:pt>
                <c:pt idx="3264">
                  <c:v>37817</c:v>
                </c:pt>
                <c:pt idx="3265">
                  <c:v>37816</c:v>
                </c:pt>
                <c:pt idx="3266">
                  <c:v>37813</c:v>
                </c:pt>
                <c:pt idx="3267">
                  <c:v>37812</c:v>
                </c:pt>
                <c:pt idx="3268">
                  <c:v>37811</c:v>
                </c:pt>
                <c:pt idx="3269">
                  <c:v>37810</c:v>
                </c:pt>
                <c:pt idx="3270">
                  <c:v>37809</c:v>
                </c:pt>
                <c:pt idx="3271">
                  <c:v>37805</c:v>
                </c:pt>
                <c:pt idx="3272">
                  <c:v>37804</c:v>
                </c:pt>
                <c:pt idx="3273">
                  <c:v>37803</c:v>
                </c:pt>
                <c:pt idx="3274">
                  <c:v>37802</c:v>
                </c:pt>
                <c:pt idx="3275">
                  <c:v>37799</c:v>
                </c:pt>
                <c:pt idx="3276">
                  <c:v>37798</c:v>
                </c:pt>
                <c:pt idx="3277">
                  <c:v>37797</c:v>
                </c:pt>
                <c:pt idx="3278">
                  <c:v>37796</c:v>
                </c:pt>
                <c:pt idx="3279">
                  <c:v>37795</c:v>
                </c:pt>
                <c:pt idx="3280">
                  <c:v>37792</c:v>
                </c:pt>
                <c:pt idx="3281">
                  <c:v>37791</c:v>
                </c:pt>
                <c:pt idx="3282">
                  <c:v>37790</c:v>
                </c:pt>
                <c:pt idx="3283">
                  <c:v>37789</c:v>
                </c:pt>
                <c:pt idx="3284">
                  <c:v>37788</c:v>
                </c:pt>
                <c:pt idx="3285">
                  <c:v>37785</c:v>
                </c:pt>
                <c:pt idx="3286">
                  <c:v>37784</c:v>
                </c:pt>
                <c:pt idx="3287">
                  <c:v>37783</c:v>
                </c:pt>
                <c:pt idx="3288">
                  <c:v>37782</c:v>
                </c:pt>
                <c:pt idx="3289">
                  <c:v>37781</c:v>
                </c:pt>
                <c:pt idx="3290">
                  <c:v>37778</c:v>
                </c:pt>
                <c:pt idx="3291">
                  <c:v>37777</c:v>
                </c:pt>
                <c:pt idx="3292">
                  <c:v>37776</c:v>
                </c:pt>
                <c:pt idx="3293">
                  <c:v>37775</c:v>
                </c:pt>
                <c:pt idx="3294">
                  <c:v>37774</c:v>
                </c:pt>
                <c:pt idx="3295">
                  <c:v>37771</c:v>
                </c:pt>
                <c:pt idx="3296">
                  <c:v>37770</c:v>
                </c:pt>
                <c:pt idx="3297">
                  <c:v>37769</c:v>
                </c:pt>
                <c:pt idx="3298">
                  <c:v>37768</c:v>
                </c:pt>
                <c:pt idx="3299">
                  <c:v>37764</c:v>
                </c:pt>
                <c:pt idx="3300">
                  <c:v>37763</c:v>
                </c:pt>
                <c:pt idx="3301">
                  <c:v>37762</c:v>
                </c:pt>
                <c:pt idx="3302">
                  <c:v>37761</c:v>
                </c:pt>
                <c:pt idx="3303">
                  <c:v>37760</c:v>
                </c:pt>
                <c:pt idx="3304">
                  <c:v>37757</c:v>
                </c:pt>
                <c:pt idx="3305">
                  <c:v>37756</c:v>
                </c:pt>
                <c:pt idx="3306">
                  <c:v>37755</c:v>
                </c:pt>
                <c:pt idx="3307">
                  <c:v>37754</c:v>
                </c:pt>
                <c:pt idx="3308">
                  <c:v>37753</c:v>
                </c:pt>
                <c:pt idx="3309">
                  <c:v>37750</c:v>
                </c:pt>
                <c:pt idx="3310">
                  <c:v>37749</c:v>
                </c:pt>
                <c:pt idx="3311">
                  <c:v>37748</c:v>
                </c:pt>
                <c:pt idx="3312">
                  <c:v>37747</c:v>
                </c:pt>
                <c:pt idx="3313">
                  <c:v>37746</c:v>
                </c:pt>
                <c:pt idx="3314">
                  <c:v>37743</c:v>
                </c:pt>
                <c:pt idx="3315">
                  <c:v>37742</c:v>
                </c:pt>
                <c:pt idx="3316">
                  <c:v>37741</c:v>
                </c:pt>
                <c:pt idx="3317">
                  <c:v>37740</c:v>
                </c:pt>
                <c:pt idx="3318">
                  <c:v>37739</c:v>
                </c:pt>
                <c:pt idx="3319">
                  <c:v>37736</c:v>
                </c:pt>
                <c:pt idx="3320">
                  <c:v>37735</c:v>
                </c:pt>
                <c:pt idx="3321">
                  <c:v>37734</c:v>
                </c:pt>
                <c:pt idx="3322">
                  <c:v>37733</c:v>
                </c:pt>
                <c:pt idx="3323">
                  <c:v>37732</c:v>
                </c:pt>
                <c:pt idx="3324">
                  <c:v>37728</c:v>
                </c:pt>
                <c:pt idx="3325">
                  <c:v>37727</c:v>
                </c:pt>
                <c:pt idx="3326">
                  <c:v>37726</c:v>
                </c:pt>
                <c:pt idx="3327">
                  <c:v>37725</c:v>
                </c:pt>
                <c:pt idx="3328">
                  <c:v>37722</c:v>
                </c:pt>
                <c:pt idx="3329">
                  <c:v>37721</c:v>
                </c:pt>
                <c:pt idx="3330">
                  <c:v>37720</c:v>
                </c:pt>
                <c:pt idx="3331">
                  <c:v>37719</c:v>
                </c:pt>
                <c:pt idx="3332">
                  <c:v>37718</c:v>
                </c:pt>
                <c:pt idx="3333">
                  <c:v>37715</c:v>
                </c:pt>
                <c:pt idx="3334">
                  <c:v>37714</c:v>
                </c:pt>
                <c:pt idx="3335">
                  <c:v>37713</c:v>
                </c:pt>
                <c:pt idx="3336">
                  <c:v>37712</c:v>
                </c:pt>
                <c:pt idx="3337">
                  <c:v>37711</c:v>
                </c:pt>
                <c:pt idx="3338">
                  <c:v>37708</c:v>
                </c:pt>
                <c:pt idx="3339">
                  <c:v>37707</c:v>
                </c:pt>
                <c:pt idx="3340">
                  <c:v>37706</c:v>
                </c:pt>
                <c:pt idx="3341">
                  <c:v>37705</c:v>
                </c:pt>
                <c:pt idx="3342">
                  <c:v>37704</c:v>
                </c:pt>
                <c:pt idx="3343">
                  <c:v>37701</c:v>
                </c:pt>
                <c:pt idx="3344">
                  <c:v>37700</c:v>
                </c:pt>
                <c:pt idx="3345">
                  <c:v>37699</c:v>
                </c:pt>
                <c:pt idx="3346">
                  <c:v>37698</c:v>
                </c:pt>
                <c:pt idx="3347">
                  <c:v>37697</c:v>
                </c:pt>
                <c:pt idx="3348">
                  <c:v>37694</c:v>
                </c:pt>
                <c:pt idx="3349">
                  <c:v>37693</c:v>
                </c:pt>
                <c:pt idx="3350">
                  <c:v>37692</c:v>
                </c:pt>
                <c:pt idx="3351">
                  <c:v>37691</c:v>
                </c:pt>
                <c:pt idx="3352">
                  <c:v>37690</c:v>
                </c:pt>
                <c:pt idx="3353">
                  <c:v>37687</c:v>
                </c:pt>
                <c:pt idx="3354">
                  <c:v>37686</c:v>
                </c:pt>
                <c:pt idx="3355">
                  <c:v>37685</c:v>
                </c:pt>
                <c:pt idx="3356">
                  <c:v>37684</c:v>
                </c:pt>
                <c:pt idx="3357">
                  <c:v>37683</c:v>
                </c:pt>
                <c:pt idx="3358">
                  <c:v>37680</c:v>
                </c:pt>
                <c:pt idx="3359">
                  <c:v>37679</c:v>
                </c:pt>
                <c:pt idx="3360">
                  <c:v>37678</c:v>
                </c:pt>
                <c:pt idx="3361">
                  <c:v>37677</c:v>
                </c:pt>
                <c:pt idx="3362">
                  <c:v>37676</c:v>
                </c:pt>
                <c:pt idx="3363">
                  <c:v>37673</c:v>
                </c:pt>
                <c:pt idx="3364">
                  <c:v>37672</c:v>
                </c:pt>
                <c:pt idx="3365">
                  <c:v>37671</c:v>
                </c:pt>
                <c:pt idx="3366">
                  <c:v>37670</c:v>
                </c:pt>
                <c:pt idx="3367">
                  <c:v>37666</c:v>
                </c:pt>
                <c:pt idx="3368">
                  <c:v>37665</c:v>
                </c:pt>
                <c:pt idx="3369">
                  <c:v>37664</c:v>
                </c:pt>
                <c:pt idx="3370">
                  <c:v>37663</c:v>
                </c:pt>
                <c:pt idx="3371">
                  <c:v>37662</c:v>
                </c:pt>
                <c:pt idx="3372">
                  <c:v>37659</c:v>
                </c:pt>
                <c:pt idx="3373">
                  <c:v>37658</c:v>
                </c:pt>
                <c:pt idx="3374">
                  <c:v>37657</c:v>
                </c:pt>
                <c:pt idx="3375">
                  <c:v>37656</c:v>
                </c:pt>
                <c:pt idx="3376">
                  <c:v>37655</c:v>
                </c:pt>
                <c:pt idx="3377">
                  <c:v>37652</c:v>
                </c:pt>
                <c:pt idx="3378">
                  <c:v>37651</c:v>
                </c:pt>
                <c:pt idx="3379">
                  <c:v>37650</c:v>
                </c:pt>
                <c:pt idx="3380">
                  <c:v>37649</c:v>
                </c:pt>
                <c:pt idx="3381">
                  <c:v>37648</c:v>
                </c:pt>
                <c:pt idx="3382">
                  <c:v>37645</c:v>
                </c:pt>
                <c:pt idx="3383">
                  <c:v>37644</c:v>
                </c:pt>
                <c:pt idx="3384">
                  <c:v>37643</c:v>
                </c:pt>
                <c:pt idx="3385">
                  <c:v>37642</c:v>
                </c:pt>
                <c:pt idx="3386">
                  <c:v>37638</c:v>
                </c:pt>
                <c:pt idx="3387">
                  <c:v>37637</c:v>
                </c:pt>
                <c:pt idx="3388">
                  <c:v>37636</c:v>
                </c:pt>
                <c:pt idx="3389">
                  <c:v>37635</c:v>
                </c:pt>
                <c:pt idx="3390">
                  <c:v>37634</c:v>
                </c:pt>
                <c:pt idx="3391">
                  <c:v>37631</c:v>
                </c:pt>
                <c:pt idx="3392">
                  <c:v>37630</c:v>
                </c:pt>
                <c:pt idx="3393">
                  <c:v>37629</c:v>
                </c:pt>
                <c:pt idx="3394">
                  <c:v>37628</c:v>
                </c:pt>
                <c:pt idx="3395">
                  <c:v>37627</c:v>
                </c:pt>
                <c:pt idx="3396">
                  <c:v>37624</c:v>
                </c:pt>
                <c:pt idx="3397">
                  <c:v>37623</c:v>
                </c:pt>
                <c:pt idx="3398">
                  <c:v>37621</c:v>
                </c:pt>
                <c:pt idx="3399">
                  <c:v>37620</c:v>
                </c:pt>
                <c:pt idx="3400">
                  <c:v>37617</c:v>
                </c:pt>
                <c:pt idx="3401">
                  <c:v>37616</c:v>
                </c:pt>
                <c:pt idx="3402">
                  <c:v>37614</c:v>
                </c:pt>
                <c:pt idx="3403">
                  <c:v>37613</c:v>
                </c:pt>
                <c:pt idx="3404">
                  <c:v>37610</c:v>
                </c:pt>
                <c:pt idx="3405">
                  <c:v>37609</c:v>
                </c:pt>
                <c:pt idx="3406">
                  <c:v>37608</c:v>
                </c:pt>
                <c:pt idx="3407">
                  <c:v>37607</c:v>
                </c:pt>
                <c:pt idx="3408">
                  <c:v>37606</c:v>
                </c:pt>
                <c:pt idx="3409">
                  <c:v>37603</c:v>
                </c:pt>
                <c:pt idx="3410">
                  <c:v>37602</c:v>
                </c:pt>
                <c:pt idx="3411">
                  <c:v>37601</c:v>
                </c:pt>
                <c:pt idx="3412">
                  <c:v>37600</c:v>
                </c:pt>
                <c:pt idx="3413">
                  <c:v>37599</c:v>
                </c:pt>
                <c:pt idx="3414">
                  <c:v>37596</c:v>
                </c:pt>
                <c:pt idx="3415">
                  <c:v>37595</c:v>
                </c:pt>
                <c:pt idx="3416">
                  <c:v>37594</c:v>
                </c:pt>
                <c:pt idx="3417">
                  <c:v>37593</c:v>
                </c:pt>
                <c:pt idx="3418">
                  <c:v>37592</c:v>
                </c:pt>
                <c:pt idx="3419">
                  <c:v>37589</c:v>
                </c:pt>
                <c:pt idx="3420">
                  <c:v>37587</c:v>
                </c:pt>
                <c:pt idx="3421">
                  <c:v>37586</c:v>
                </c:pt>
                <c:pt idx="3422">
                  <c:v>37585</c:v>
                </c:pt>
                <c:pt idx="3423">
                  <c:v>37582</c:v>
                </c:pt>
                <c:pt idx="3424">
                  <c:v>37581</c:v>
                </c:pt>
                <c:pt idx="3425">
                  <c:v>37580</c:v>
                </c:pt>
                <c:pt idx="3426">
                  <c:v>37579</c:v>
                </c:pt>
                <c:pt idx="3427">
                  <c:v>37578</c:v>
                </c:pt>
                <c:pt idx="3428">
                  <c:v>37575</c:v>
                </c:pt>
                <c:pt idx="3429">
                  <c:v>37574</c:v>
                </c:pt>
                <c:pt idx="3430">
                  <c:v>37573</c:v>
                </c:pt>
                <c:pt idx="3431">
                  <c:v>37572</c:v>
                </c:pt>
                <c:pt idx="3432">
                  <c:v>37571</c:v>
                </c:pt>
                <c:pt idx="3433">
                  <c:v>37568</c:v>
                </c:pt>
                <c:pt idx="3434">
                  <c:v>37567</c:v>
                </c:pt>
                <c:pt idx="3435">
                  <c:v>37566</c:v>
                </c:pt>
                <c:pt idx="3436">
                  <c:v>37565</c:v>
                </c:pt>
                <c:pt idx="3437">
                  <c:v>37564</c:v>
                </c:pt>
                <c:pt idx="3438">
                  <c:v>37561</c:v>
                </c:pt>
                <c:pt idx="3439">
                  <c:v>37560</c:v>
                </c:pt>
                <c:pt idx="3440">
                  <c:v>37559</c:v>
                </c:pt>
                <c:pt idx="3441">
                  <c:v>37558</c:v>
                </c:pt>
                <c:pt idx="3442">
                  <c:v>37557</c:v>
                </c:pt>
                <c:pt idx="3443">
                  <c:v>37554</c:v>
                </c:pt>
                <c:pt idx="3444">
                  <c:v>37553</c:v>
                </c:pt>
                <c:pt idx="3445">
                  <c:v>37552</c:v>
                </c:pt>
                <c:pt idx="3446">
                  <c:v>37551</c:v>
                </c:pt>
                <c:pt idx="3447">
                  <c:v>37550</c:v>
                </c:pt>
                <c:pt idx="3448">
                  <c:v>37547</c:v>
                </c:pt>
                <c:pt idx="3449">
                  <c:v>37546</c:v>
                </c:pt>
                <c:pt idx="3450">
                  <c:v>37545</c:v>
                </c:pt>
                <c:pt idx="3451">
                  <c:v>37544</c:v>
                </c:pt>
                <c:pt idx="3452">
                  <c:v>37543</c:v>
                </c:pt>
                <c:pt idx="3453">
                  <c:v>37540</c:v>
                </c:pt>
                <c:pt idx="3454">
                  <c:v>37539</c:v>
                </c:pt>
                <c:pt idx="3455">
                  <c:v>37538</c:v>
                </c:pt>
                <c:pt idx="3456">
                  <c:v>37537</c:v>
                </c:pt>
                <c:pt idx="3457">
                  <c:v>37536</c:v>
                </c:pt>
                <c:pt idx="3458">
                  <c:v>37533</c:v>
                </c:pt>
                <c:pt idx="3459">
                  <c:v>37532</c:v>
                </c:pt>
                <c:pt idx="3460">
                  <c:v>37531</c:v>
                </c:pt>
                <c:pt idx="3461">
                  <c:v>37530</c:v>
                </c:pt>
                <c:pt idx="3462">
                  <c:v>37529</c:v>
                </c:pt>
                <c:pt idx="3463">
                  <c:v>37526</c:v>
                </c:pt>
                <c:pt idx="3464">
                  <c:v>37525</c:v>
                </c:pt>
                <c:pt idx="3465">
                  <c:v>37524</c:v>
                </c:pt>
                <c:pt idx="3466">
                  <c:v>37523</c:v>
                </c:pt>
                <c:pt idx="3467">
                  <c:v>37522</c:v>
                </c:pt>
                <c:pt idx="3468">
                  <c:v>37519</c:v>
                </c:pt>
                <c:pt idx="3469">
                  <c:v>37518</c:v>
                </c:pt>
                <c:pt idx="3470">
                  <c:v>37517</c:v>
                </c:pt>
                <c:pt idx="3471">
                  <c:v>37516</c:v>
                </c:pt>
                <c:pt idx="3472">
                  <c:v>37515</c:v>
                </c:pt>
                <c:pt idx="3473">
                  <c:v>37512</c:v>
                </c:pt>
                <c:pt idx="3474">
                  <c:v>37511</c:v>
                </c:pt>
                <c:pt idx="3475">
                  <c:v>37510</c:v>
                </c:pt>
                <c:pt idx="3476">
                  <c:v>37509</c:v>
                </c:pt>
                <c:pt idx="3477">
                  <c:v>37508</c:v>
                </c:pt>
                <c:pt idx="3478">
                  <c:v>37505</c:v>
                </c:pt>
                <c:pt idx="3479">
                  <c:v>37504</c:v>
                </c:pt>
                <c:pt idx="3480">
                  <c:v>37503</c:v>
                </c:pt>
                <c:pt idx="3481">
                  <c:v>37502</c:v>
                </c:pt>
                <c:pt idx="3482">
                  <c:v>37498</c:v>
                </c:pt>
                <c:pt idx="3483">
                  <c:v>37497</c:v>
                </c:pt>
                <c:pt idx="3484">
                  <c:v>37496</c:v>
                </c:pt>
                <c:pt idx="3485">
                  <c:v>37495</c:v>
                </c:pt>
                <c:pt idx="3486">
                  <c:v>37494</c:v>
                </c:pt>
                <c:pt idx="3487">
                  <c:v>37491</c:v>
                </c:pt>
                <c:pt idx="3488">
                  <c:v>37490</c:v>
                </c:pt>
                <c:pt idx="3489">
                  <c:v>37489</c:v>
                </c:pt>
                <c:pt idx="3490">
                  <c:v>37488</c:v>
                </c:pt>
                <c:pt idx="3491">
                  <c:v>37487</c:v>
                </c:pt>
                <c:pt idx="3492">
                  <c:v>37484</c:v>
                </c:pt>
                <c:pt idx="3493">
                  <c:v>37483</c:v>
                </c:pt>
                <c:pt idx="3494">
                  <c:v>37482</c:v>
                </c:pt>
                <c:pt idx="3495">
                  <c:v>37481</c:v>
                </c:pt>
                <c:pt idx="3496">
                  <c:v>37480</c:v>
                </c:pt>
                <c:pt idx="3497">
                  <c:v>37477</c:v>
                </c:pt>
                <c:pt idx="3498">
                  <c:v>37476</c:v>
                </c:pt>
                <c:pt idx="3499">
                  <c:v>37475</c:v>
                </c:pt>
                <c:pt idx="3500">
                  <c:v>37474</c:v>
                </c:pt>
                <c:pt idx="3501">
                  <c:v>37473</c:v>
                </c:pt>
                <c:pt idx="3502">
                  <c:v>37470</c:v>
                </c:pt>
                <c:pt idx="3503">
                  <c:v>37469</c:v>
                </c:pt>
                <c:pt idx="3504">
                  <c:v>37468</c:v>
                </c:pt>
                <c:pt idx="3505">
                  <c:v>37467</c:v>
                </c:pt>
                <c:pt idx="3506">
                  <c:v>37466</c:v>
                </c:pt>
                <c:pt idx="3507">
                  <c:v>37463</c:v>
                </c:pt>
                <c:pt idx="3508">
                  <c:v>37462</c:v>
                </c:pt>
                <c:pt idx="3509">
                  <c:v>37461</c:v>
                </c:pt>
                <c:pt idx="3510">
                  <c:v>37460</c:v>
                </c:pt>
                <c:pt idx="3511">
                  <c:v>37459</c:v>
                </c:pt>
                <c:pt idx="3512">
                  <c:v>37456</c:v>
                </c:pt>
                <c:pt idx="3513">
                  <c:v>37455</c:v>
                </c:pt>
                <c:pt idx="3514">
                  <c:v>37454</c:v>
                </c:pt>
                <c:pt idx="3515">
                  <c:v>37453</c:v>
                </c:pt>
                <c:pt idx="3516">
                  <c:v>37452</c:v>
                </c:pt>
                <c:pt idx="3517">
                  <c:v>37449</c:v>
                </c:pt>
                <c:pt idx="3518">
                  <c:v>37448</c:v>
                </c:pt>
                <c:pt idx="3519">
                  <c:v>37447</c:v>
                </c:pt>
                <c:pt idx="3520">
                  <c:v>37446</c:v>
                </c:pt>
                <c:pt idx="3521">
                  <c:v>37445</c:v>
                </c:pt>
                <c:pt idx="3522">
                  <c:v>37442</c:v>
                </c:pt>
                <c:pt idx="3523">
                  <c:v>37440</c:v>
                </c:pt>
                <c:pt idx="3524">
                  <c:v>37439</c:v>
                </c:pt>
                <c:pt idx="3525">
                  <c:v>37438</c:v>
                </c:pt>
                <c:pt idx="3526">
                  <c:v>37435</c:v>
                </c:pt>
                <c:pt idx="3527">
                  <c:v>37434</c:v>
                </c:pt>
                <c:pt idx="3528">
                  <c:v>37433</c:v>
                </c:pt>
                <c:pt idx="3529">
                  <c:v>37432</c:v>
                </c:pt>
                <c:pt idx="3530">
                  <c:v>37431</c:v>
                </c:pt>
                <c:pt idx="3531">
                  <c:v>37428</c:v>
                </c:pt>
                <c:pt idx="3532">
                  <c:v>37427</c:v>
                </c:pt>
                <c:pt idx="3533">
                  <c:v>37426</c:v>
                </c:pt>
                <c:pt idx="3534">
                  <c:v>37425</c:v>
                </c:pt>
                <c:pt idx="3535">
                  <c:v>37424</c:v>
                </c:pt>
                <c:pt idx="3536">
                  <c:v>37421</c:v>
                </c:pt>
                <c:pt idx="3537">
                  <c:v>37420</c:v>
                </c:pt>
                <c:pt idx="3538">
                  <c:v>37419</c:v>
                </c:pt>
                <c:pt idx="3539">
                  <c:v>37418</c:v>
                </c:pt>
                <c:pt idx="3540">
                  <c:v>37417</c:v>
                </c:pt>
                <c:pt idx="3541">
                  <c:v>37414</c:v>
                </c:pt>
                <c:pt idx="3542">
                  <c:v>37413</c:v>
                </c:pt>
                <c:pt idx="3543">
                  <c:v>37412</c:v>
                </c:pt>
                <c:pt idx="3544">
                  <c:v>37411</c:v>
                </c:pt>
                <c:pt idx="3545">
                  <c:v>37410</c:v>
                </c:pt>
                <c:pt idx="3546">
                  <c:v>37407</c:v>
                </c:pt>
                <c:pt idx="3547">
                  <c:v>37406</c:v>
                </c:pt>
                <c:pt idx="3548">
                  <c:v>37405</c:v>
                </c:pt>
                <c:pt idx="3549">
                  <c:v>37404</c:v>
                </c:pt>
                <c:pt idx="3550">
                  <c:v>37400</c:v>
                </c:pt>
                <c:pt idx="3551">
                  <c:v>37399</c:v>
                </c:pt>
                <c:pt idx="3552">
                  <c:v>37398</c:v>
                </c:pt>
                <c:pt idx="3553">
                  <c:v>37397</c:v>
                </c:pt>
                <c:pt idx="3554">
                  <c:v>37396</c:v>
                </c:pt>
                <c:pt idx="3555">
                  <c:v>37393</c:v>
                </c:pt>
                <c:pt idx="3556">
                  <c:v>37392</c:v>
                </c:pt>
                <c:pt idx="3557">
                  <c:v>37391</c:v>
                </c:pt>
                <c:pt idx="3558">
                  <c:v>37390</c:v>
                </c:pt>
                <c:pt idx="3559">
                  <c:v>37389</c:v>
                </c:pt>
                <c:pt idx="3560">
                  <c:v>37386</c:v>
                </c:pt>
                <c:pt idx="3561">
                  <c:v>37385</c:v>
                </c:pt>
                <c:pt idx="3562">
                  <c:v>37384</c:v>
                </c:pt>
                <c:pt idx="3563">
                  <c:v>37383</c:v>
                </c:pt>
                <c:pt idx="3564">
                  <c:v>37382</c:v>
                </c:pt>
                <c:pt idx="3565">
                  <c:v>37379</c:v>
                </c:pt>
                <c:pt idx="3566">
                  <c:v>37378</c:v>
                </c:pt>
                <c:pt idx="3567">
                  <c:v>37377</c:v>
                </c:pt>
                <c:pt idx="3568">
                  <c:v>37376</c:v>
                </c:pt>
                <c:pt idx="3569">
                  <c:v>37375</c:v>
                </c:pt>
                <c:pt idx="3570">
                  <c:v>37372</c:v>
                </c:pt>
                <c:pt idx="3571">
                  <c:v>37371</c:v>
                </c:pt>
                <c:pt idx="3572">
                  <c:v>37370</c:v>
                </c:pt>
                <c:pt idx="3573">
                  <c:v>37369</c:v>
                </c:pt>
                <c:pt idx="3574">
                  <c:v>37368</c:v>
                </c:pt>
                <c:pt idx="3575">
                  <c:v>37365</c:v>
                </c:pt>
                <c:pt idx="3576">
                  <c:v>37364</c:v>
                </c:pt>
                <c:pt idx="3577">
                  <c:v>37363</c:v>
                </c:pt>
                <c:pt idx="3578">
                  <c:v>37362</c:v>
                </c:pt>
                <c:pt idx="3579">
                  <c:v>37361</c:v>
                </c:pt>
                <c:pt idx="3580">
                  <c:v>37358</c:v>
                </c:pt>
                <c:pt idx="3581">
                  <c:v>37357</c:v>
                </c:pt>
                <c:pt idx="3582">
                  <c:v>37356</c:v>
                </c:pt>
                <c:pt idx="3583">
                  <c:v>37355</c:v>
                </c:pt>
                <c:pt idx="3584">
                  <c:v>37354</c:v>
                </c:pt>
                <c:pt idx="3585">
                  <c:v>37351</c:v>
                </c:pt>
                <c:pt idx="3586">
                  <c:v>37350</c:v>
                </c:pt>
                <c:pt idx="3587">
                  <c:v>37349</c:v>
                </c:pt>
                <c:pt idx="3588">
                  <c:v>37348</c:v>
                </c:pt>
                <c:pt idx="3589">
                  <c:v>37347</c:v>
                </c:pt>
                <c:pt idx="3590">
                  <c:v>37343</c:v>
                </c:pt>
                <c:pt idx="3591">
                  <c:v>37342</c:v>
                </c:pt>
                <c:pt idx="3592">
                  <c:v>37341</c:v>
                </c:pt>
                <c:pt idx="3593">
                  <c:v>37340</c:v>
                </c:pt>
                <c:pt idx="3594">
                  <c:v>37337</c:v>
                </c:pt>
                <c:pt idx="3595">
                  <c:v>37336</c:v>
                </c:pt>
                <c:pt idx="3596">
                  <c:v>37335</c:v>
                </c:pt>
                <c:pt idx="3597">
                  <c:v>37334</c:v>
                </c:pt>
                <c:pt idx="3598">
                  <c:v>37333</c:v>
                </c:pt>
                <c:pt idx="3599">
                  <c:v>37330</c:v>
                </c:pt>
                <c:pt idx="3600">
                  <c:v>37329</c:v>
                </c:pt>
                <c:pt idx="3601">
                  <c:v>37328</c:v>
                </c:pt>
                <c:pt idx="3602">
                  <c:v>37327</c:v>
                </c:pt>
                <c:pt idx="3603">
                  <c:v>37326</c:v>
                </c:pt>
                <c:pt idx="3604">
                  <c:v>37323</c:v>
                </c:pt>
                <c:pt idx="3605">
                  <c:v>37322</c:v>
                </c:pt>
                <c:pt idx="3606">
                  <c:v>37321</c:v>
                </c:pt>
                <c:pt idx="3607">
                  <c:v>37320</c:v>
                </c:pt>
                <c:pt idx="3608">
                  <c:v>37319</c:v>
                </c:pt>
                <c:pt idx="3609">
                  <c:v>37316</c:v>
                </c:pt>
                <c:pt idx="3610">
                  <c:v>37315</c:v>
                </c:pt>
                <c:pt idx="3611">
                  <c:v>37314</c:v>
                </c:pt>
                <c:pt idx="3612">
                  <c:v>37313</c:v>
                </c:pt>
                <c:pt idx="3613">
                  <c:v>37312</c:v>
                </c:pt>
                <c:pt idx="3614">
                  <c:v>37309</c:v>
                </c:pt>
                <c:pt idx="3615">
                  <c:v>37308</c:v>
                </c:pt>
                <c:pt idx="3616">
                  <c:v>37307</c:v>
                </c:pt>
                <c:pt idx="3617">
                  <c:v>37306</c:v>
                </c:pt>
                <c:pt idx="3618">
                  <c:v>37302</c:v>
                </c:pt>
                <c:pt idx="3619">
                  <c:v>37301</c:v>
                </c:pt>
                <c:pt idx="3620">
                  <c:v>37300</c:v>
                </c:pt>
                <c:pt idx="3621">
                  <c:v>37299</c:v>
                </c:pt>
                <c:pt idx="3622">
                  <c:v>37298</c:v>
                </c:pt>
                <c:pt idx="3623">
                  <c:v>37295</c:v>
                </c:pt>
                <c:pt idx="3624">
                  <c:v>37294</c:v>
                </c:pt>
                <c:pt idx="3625">
                  <c:v>37293</c:v>
                </c:pt>
                <c:pt idx="3626">
                  <c:v>37292</c:v>
                </c:pt>
                <c:pt idx="3627">
                  <c:v>37291</c:v>
                </c:pt>
                <c:pt idx="3628">
                  <c:v>37288</c:v>
                </c:pt>
                <c:pt idx="3629">
                  <c:v>37287</c:v>
                </c:pt>
                <c:pt idx="3630">
                  <c:v>37286</c:v>
                </c:pt>
                <c:pt idx="3631">
                  <c:v>37285</c:v>
                </c:pt>
                <c:pt idx="3632">
                  <c:v>37284</c:v>
                </c:pt>
                <c:pt idx="3633">
                  <c:v>37281</c:v>
                </c:pt>
                <c:pt idx="3634">
                  <c:v>37280</c:v>
                </c:pt>
                <c:pt idx="3635">
                  <c:v>37279</c:v>
                </c:pt>
                <c:pt idx="3636">
                  <c:v>37278</c:v>
                </c:pt>
                <c:pt idx="3637">
                  <c:v>37274</c:v>
                </c:pt>
                <c:pt idx="3638">
                  <c:v>37273</c:v>
                </c:pt>
                <c:pt idx="3639">
                  <c:v>37272</c:v>
                </c:pt>
                <c:pt idx="3640">
                  <c:v>37271</c:v>
                </c:pt>
                <c:pt idx="3641">
                  <c:v>37270</c:v>
                </c:pt>
                <c:pt idx="3642">
                  <c:v>37267</c:v>
                </c:pt>
                <c:pt idx="3643">
                  <c:v>37266</c:v>
                </c:pt>
                <c:pt idx="3644">
                  <c:v>37265</c:v>
                </c:pt>
                <c:pt idx="3645">
                  <c:v>37264</c:v>
                </c:pt>
                <c:pt idx="3646">
                  <c:v>37263</c:v>
                </c:pt>
                <c:pt idx="3647">
                  <c:v>37260</c:v>
                </c:pt>
                <c:pt idx="3648">
                  <c:v>37259</c:v>
                </c:pt>
                <c:pt idx="3649">
                  <c:v>37258</c:v>
                </c:pt>
                <c:pt idx="3650">
                  <c:v>37256</c:v>
                </c:pt>
                <c:pt idx="3651">
                  <c:v>37253</c:v>
                </c:pt>
                <c:pt idx="3652">
                  <c:v>37252</c:v>
                </c:pt>
                <c:pt idx="3653">
                  <c:v>37251</c:v>
                </c:pt>
                <c:pt idx="3654">
                  <c:v>37249</c:v>
                </c:pt>
                <c:pt idx="3655">
                  <c:v>37246</c:v>
                </c:pt>
                <c:pt idx="3656">
                  <c:v>37245</c:v>
                </c:pt>
                <c:pt idx="3657">
                  <c:v>37244</c:v>
                </c:pt>
                <c:pt idx="3658">
                  <c:v>37243</c:v>
                </c:pt>
                <c:pt idx="3659">
                  <c:v>37242</c:v>
                </c:pt>
                <c:pt idx="3660">
                  <c:v>37239</c:v>
                </c:pt>
                <c:pt idx="3661">
                  <c:v>37238</c:v>
                </c:pt>
                <c:pt idx="3662">
                  <c:v>37237</c:v>
                </c:pt>
                <c:pt idx="3663">
                  <c:v>37236</c:v>
                </c:pt>
                <c:pt idx="3664">
                  <c:v>37235</c:v>
                </c:pt>
                <c:pt idx="3665">
                  <c:v>37232</c:v>
                </c:pt>
                <c:pt idx="3666">
                  <c:v>37231</c:v>
                </c:pt>
                <c:pt idx="3667">
                  <c:v>37230</c:v>
                </c:pt>
                <c:pt idx="3668">
                  <c:v>37229</c:v>
                </c:pt>
                <c:pt idx="3669">
                  <c:v>37228</c:v>
                </c:pt>
                <c:pt idx="3670">
                  <c:v>37225</c:v>
                </c:pt>
                <c:pt idx="3671">
                  <c:v>37224</c:v>
                </c:pt>
                <c:pt idx="3672">
                  <c:v>37223</c:v>
                </c:pt>
                <c:pt idx="3673">
                  <c:v>37222</c:v>
                </c:pt>
                <c:pt idx="3674">
                  <c:v>37221</c:v>
                </c:pt>
                <c:pt idx="3675">
                  <c:v>37218</c:v>
                </c:pt>
                <c:pt idx="3676">
                  <c:v>37216</c:v>
                </c:pt>
                <c:pt idx="3677">
                  <c:v>37215</c:v>
                </c:pt>
                <c:pt idx="3678">
                  <c:v>37214</c:v>
                </c:pt>
                <c:pt idx="3679">
                  <c:v>37211</c:v>
                </c:pt>
                <c:pt idx="3680">
                  <c:v>37210</c:v>
                </c:pt>
                <c:pt idx="3681">
                  <c:v>37209</c:v>
                </c:pt>
                <c:pt idx="3682">
                  <c:v>37208</c:v>
                </c:pt>
                <c:pt idx="3683">
                  <c:v>37207</c:v>
                </c:pt>
                <c:pt idx="3684">
                  <c:v>37204</c:v>
                </c:pt>
                <c:pt idx="3685">
                  <c:v>37203</c:v>
                </c:pt>
                <c:pt idx="3686">
                  <c:v>37202</c:v>
                </c:pt>
                <c:pt idx="3687">
                  <c:v>37201</c:v>
                </c:pt>
                <c:pt idx="3688">
                  <c:v>37200</c:v>
                </c:pt>
                <c:pt idx="3689">
                  <c:v>37197</c:v>
                </c:pt>
                <c:pt idx="3690">
                  <c:v>37196</c:v>
                </c:pt>
                <c:pt idx="3691">
                  <c:v>37195</c:v>
                </c:pt>
                <c:pt idx="3692">
                  <c:v>37194</c:v>
                </c:pt>
                <c:pt idx="3693">
                  <c:v>37193</c:v>
                </c:pt>
                <c:pt idx="3694">
                  <c:v>37190</c:v>
                </c:pt>
                <c:pt idx="3695">
                  <c:v>37189</c:v>
                </c:pt>
                <c:pt idx="3696">
                  <c:v>37188</c:v>
                </c:pt>
                <c:pt idx="3697">
                  <c:v>37187</c:v>
                </c:pt>
                <c:pt idx="3698">
                  <c:v>37186</c:v>
                </c:pt>
                <c:pt idx="3699">
                  <c:v>37183</c:v>
                </c:pt>
                <c:pt idx="3700">
                  <c:v>37182</c:v>
                </c:pt>
                <c:pt idx="3701">
                  <c:v>37181</c:v>
                </c:pt>
                <c:pt idx="3702">
                  <c:v>37180</c:v>
                </c:pt>
                <c:pt idx="3703">
                  <c:v>37179</c:v>
                </c:pt>
                <c:pt idx="3704">
                  <c:v>37176</c:v>
                </c:pt>
                <c:pt idx="3705">
                  <c:v>37175</c:v>
                </c:pt>
                <c:pt idx="3706">
                  <c:v>37174</c:v>
                </c:pt>
                <c:pt idx="3707">
                  <c:v>37173</c:v>
                </c:pt>
                <c:pt idx="3708">
                  <c:v>37172</c:v>
                </c:pt>
                <c:pt idx="3709">
                  <c:v>37169</c:v>
                </c:pt>
                <c:pt idx="3710">
                  <c:v>37168</c:v>
                </c:pt>
                <c:pt idx="3711">
                  <c:v>37167</c:v>
                </c:pt>
                <c:pt idx="3712">
                  <c:v>37166</c:v>
                </c:pt>
                <c:pt idx="3713">
                  <c:v>37165</c:v>
                </c:pt>
                <c:pt idx="3714">
                  <c:v>37162</c:v>
                </c:pt>
                <c:pt idx="3715">
                  <c:v>37161</c:v>
                </c:pt>
                <c:pt idx="3716">
                  <c:v>37160</c:v>
                </c:pt>
                <c:pt idx="3717">
                  <c:v>37159</c:v>
                </c:pt>
                <c:pt idx="3718">
                  <c:v>37158</c:v>
                </c:pt>
                <c:pt idx="3719">
                  <c:v>37155</c:v>
                </c:pt>
                <c:pt idx="3720">
                  <c:v>37154</c:v>
                </c:pt>
                <c:pt idx="3721">
                  <c:v>37153</c:v>
                </c:pt>
                <c:pt idx="3722">
                  <c:v>37152</c:v>
                </c:pt>
                <c:pt idx="3723">
                  <c:v>37151</c:v>
                </c:pt>
                <c:pt idx="3724">
                  <c:v>37144</c:v>
                </c:pt>
                <c:pt idx="3725">
                  <c:v>37141</c:v>
                </c:pt>
                <c:pt idx="3726">
                  <c:v>37140</c:v>
                </c:pt>
                <c:pt idx="3727">
                  <c:v>37139</c:v>
                </c:pt>
                <c:pt idx="3728">
                  <c:v>37138</c:v>
                </c:pt>
                <c:pt idx="3729">
                  <c:v>37134</c:v>
                </c:pt>
                <c:pt idx="3730">
                  <c:v>37133</c:v>
                </c:pt>
                <c:pt idx="3731">
                  <c:v>37132</c:v>
                </c:pt>
                <c:pt idx="3732">
                  <c:v>37131</c:v>
                </c:pt>
                <c:pt idx="3733">
                  <c:v>37130</c:v>
                </c:pt>
                <c:pt idx="3734">
                  <c:v>37127</c:v>
                </c:pt>
                <c:pt idx="3735">
                  <c:v>37126</c:v>
                </c:pt>
                <c:pt idx="3736">
                  <c:v>37125</c:v>
                </c:pt>
                <c:pt idx="3737">
                  <c:v>37124</c:v>
                </c:pt>
                <c:pt idx="3738">
                  <c:v>37123</c:v>
                </c:pt>
                <c:pt idx="3739">
                  <c:v>37120</c:v>
                </c:pt>
                <c:pt idx="3740">
                  <c:v>37119</c:v>
                </c:pt>
                <c:pt idx="3741">
                  <c:v>37118</c:v>
                </c:pt>
                <c:pt idx="3742">
                  <c:v>37117</c:v>
                </c:pt>
                <c:pt idx="3743">
                  <c:v>37116</c:v>
                </c:pt>
                <c:pt idx="3744">
                  <c:v>37113</c:v>
                </c:pt>
                <c:pt idx="3745">
                  <c:v>37112</c:v>
                </c:pt>
                <c:pt idx="3746">
                  <c:v>37111</c:v>
                </c:pt>
                <c:pt idx="3747">
                  <c:v>37110</c:v>
                </c:pt>
                <c:pt idx="3748">
                  <c:v>37109</c:v>
                </c:pt>
                <c:pt idx="3749">
                  <c:v>37106</c:v>
                </c:pt>
                <c:pt idx="3750">
                  <c:v>37105</c:v>
                </c:pt>
                <c:pt idx="3751">
                  <c:v>37104</c:v>
                </c:pt>
                <c:pt idx="3752">
                  <c:v>37103</c:v>
                </c:pt>
                <c:pt idx="3753">
                  <c:v>37102</c:v>
                </c:pt>
                <c:pt idx="3754">
                  <c:v>37099</c:v>
                </c:pt>
                <c:pt idx="3755">
                  <c:v>37098</c:v>
                </c:pt>
                <c:pt idx="3756">
                  <c:v>37097</c:v>
                </c:pt>
                <c:pt idx="3757">
                  <c:v>37096</c:v>
                </c:pt>
                <c:pt idx="3758">
                  <c:v>37095</c:v>
                </c:pt>
                <c:pt idx="3759">
                  <c:v>37092</c:v>
                </c:pt>
                <c:pt idx="3760">
                  <c:v>37091</c:v>
                </c:pt>
                <c:pt idx="3761">
                  <c:v>37090</c:v>
                </c:pt>
                <c:pt idx="3762">
                  <c:v>37089</c:v>
                </c:pt>
                <c:pt idx="3763">
                  <c:v>37088</c:v>
                </c:pt>
                <c:pt idx="3764">
                  <c:v>37085</c:v>
                </c:pt>
                <c:pt idx="3765">
                  <c:v>37084</c:v>
                </c:pt>
                <c:pt idx="3766">
                  <c:v>37083</c:v>
                </c:pt>
                <c:pt idx="3767">
                  <c:v>37082</c:v>
                </c:pt>
                <c:pt idx="3768">
                  <c:v>37081</c:v>
                </c:pt>
                <c:pt idx="3769">
                  <c:v>37078</c:v>
                </c:pt>
                <c:pt idx="3770">
                  <c:v>37077</c:v>
                </c:pt>
                <c:pt idx="3771">
                  <c:v>37075</c:v>
                </c:pt>
                <c:pt idx="3772">
                  <c:v>37074</c:v>
                </c:pt>
                <c:pt idx="3773">
                  <c:v>37071</c:v>
                </c:pt>
                <c:pt idx="3774">
                  <c:v>37070</c:v>
                </c:pt>
                <c:pt idx="3775">
                  <c:v>37069</c:v>
                </c:pt>
                <c:pt idx="3776">
                  <c:v>37068</c:v>
                </c:pt>
                <c:pt idx="3777">
                  <c:v>37067</c:v>
                </c:pt>
                <c:pt idx="3778">
                  <c:v>37064</c:v>
                </c:pt>
                <c:pt idx="3779">
                  <c:v>37063</c:v>
                </c:pt>
                <c:pt idx="3780">
                  <c:v>37062</c:v>
                </c:pt>
                <c:pt idx="3781">
                  <c:v>37061</c:v>
                </c:pt>
                <c:pt idx="3782">
                  <c:v>37060</c:v>
                </c:pt>
                <c:pt idx="3783">
                  <c:v>37057</c:v>
                </c:pt>
                <c:pt idx="3784">
                  <c:v>37056</c:v>
                </c:pt>
                <c:pt idx="3785">
                  <c:v>37055</c:v>
                </c:pt>
                <c:pt idx="3786">
                  <c:v>37054</c:v>
                </c:pt>
                <c:pt idx="3787">
                  <c:v>37053</c:v>
                </c:pt>
                <c:pt idx="3788">
                  <c:v>37050</c:v>
                </c:pt>
                <c:pt idx="3789">
                  <c:v>37049</c:v>
                </c:pt>
                <c:pt idx="3790">
                  <c:v>37048</c:v>
                </c:pt>
                <c:pt idx="3791">
                  <c:v>37047</c:v>
                </c:pt>
                <c:pt idx="3792">
                  <c:v>37046</c:v>
                </c:pt>
                <c:pt idx="3793">
                  <c:v>37043</c:v>
                </c:pt>
                <c:pt idx="3794">
                  <c:v>37042</c:v>
                </c:pt>
                <c:pt idx="3795">
                  <c:v>37041</c:v>
                </c:pt>
                <c:pt idx="3796">
                  <c:v>37040</c:v>
                </c:pt>
                <c:pt idx="3797">
                  <c:v>37036</c:v>
                </c:pt>
                <c:pt idx="3798">
                  <c:v>37035</c:v>
                </c:pt>
                <c:pt idx="3799">
                  <c:v>37034</c:v>
                </c:pt>
                <c:pt idx="3800">
                  <c:v>37033</c:v>
                </c:pt>
                <c:pt idx="3801">
                  <c:v>37032</c:v>
                </c:pt>
                <c:pt idx="3802">
                  <c:v>37029</c:v>
                </c:pt>
                <c:pt idx="3803">
                  <c:v>37028</c:v>
                </c:pt>
                <c:pt idx="3804">
                  <c:v>37027</c:v>
                </c:pt>
                <c:pt idx="3805">
                  <c:v>37026</c:v>
                </c:pt>
                <c:pt idx="3806">
                  <c:v>37025</c:v>
                </c:pt>
                <c:pt idx="3807">
                  <c:v>37022</c:v>
                </c:pt>
                <c:pt idx="3808">
                  <c:v>37021</c:v>
                </c:pt>
                <c:pt idx="3809">
                  <c:v>37020</c:v>
                </c:pt>
                <c:pt idx="3810">
                  <c:v>37019</c:v>
                </c:pt>
                <c:pt idx="3811">
                  <c:v>37018</c:v>
                </c:pt>
                <c:pt idx="3812">
                  <c:v>37015</c:v>
                </c:pt>
                <c:pt idx="3813">
                  <c:v>37014</c:v>
                </c:pt>
                <c:pt idx="3814">
                  <c:v>37013</c:v>
                </c:pt>
                <c:pt idx="3815">
                  <c:v>37012</c:v>
                </c:pt>
                <c:pt idx="3816">
                  <c:v>37011</c:v>
                </c:pt>
                <c:pt idx="3817">
                  <c:v>37008</c:v>
                </c:pt>
                <c:pt idx="3818">
                  <c:v>37007</c:v>
                </c:pt>
                <c:pt idx="3819">
                  <c:v>37006</c:v>
                </c:pt>
                <c:pt idx="3820">
                  <c:v>37005</c:v>
                </c:pt>
                <c:pt idx="3821">
                  <c:v>37004</c:v>
                </c:pt>
                <c:pt idx="3822">
                  <c:v>37001</c:v>
                </c:pt>
                <c:pt idx="3823">
                  <c:v>37000</c:v>
                </c:pt>
                <c:pt idx="3824">
                  <c:v>36999</c:v>
                </c:pt>
                <c:pt idx="3825">
                  <c:v>36998</c:v>
                </c:pt>
                <c:pt idx="3826">
                  <c:v>36997</c:v>
                </c:pt>
                <c:pt idx="3827">
                  <c:v>36993</c:v>
                </c:pt>
                <c:pt idx="3828">
                  <c:v>36992</c:v>
                </c:pt>
                <c:pt idx="3829">
                  <c:v>36991</c:v>
                </c:pt>
                <c:pt idx="3830">
                  <c:v>36990</c:v>
                </c:pt>
                <c:pt idx="3831">
                  <c:v>36987</c:v>
                </c:pt>
                <c:pt idx="3832">
                  <c:v>36986</c:v>
                </c:pt>
                <c:pt idx="3833">
                  <c:v>36985</c:v>
                </c:pt>
                <c:pt idx="3834">
                  <c:v>36984</c:v>
                </c:pt>
                <c:pt idx="3835">
                  <c:v>36983</c:v>
                </c:pt>
                <c:pt idx="3836">
                  <c:v>36980</c:v>
                </c:pt>
                <c:pt idx="3837">
                  <c:v>36979</c:v>
                </c:pt>
                <c:pt idx="3838">
                  <c:v>36978</c:v>
                </c:pt>
                <c:pt idx="3839">
                  <c:v>36977</c:v>
                </c:pt>
                <c:pt idx="3840">
                  <c:v>36976</c:v>
                </c:pt>
                <c:pt idx="3841">
                  <c:v>36973</c:v>
                </c:pt>
                <c:pt idx="3842">
                  <c:v>36972</c:v>
                </c:pt>
                <c:pt idx="3843">
                  <c:v>36971</c:v>
                </c:pt>
                <c:pt idx="3844">
                  <c:v>36970</c:v>
                </c:pt>
                <c:pt idx="3845">
                  <c:v>36969</c:v>
                </c:pt>
                <c:pt idx="3846">
                  <c:v>36966</c:v>
                </c:pt>
                <c:pt idx="3847">
                  <c:v>36965</c:v>
                </c:pt>
                <c:pt idx="3848">
                  <c:v>36964</c:v>
                </c:pt>
                <c:pt idx="3849">
                  <c:v>36963</c:v>
                </c:pt>
                <c:pt idx="3850">
                  <c:v>36962</c:v>
                </c:pt>
                <c:pt idx="3851">
                  <c:v>36959</c:v>
                </c:pt>
                <c:pt idx="3852">
                  <c:v>36958</c:v>
                </c:pt>
                <c:pt idx="3853">
                  <c:v>36957</c:v>
                </c:pt>
                <c:pt idx="3854">
                  <c:v>36956</c:v>
                </c:pt>
                <c:pt idx="3855">
                  <c:v>36955</c:v>
                </c:pt>
                <c:pt idx="3856">
                  <c:v>36952</c:v>
                </c:pt>
                <c:pt idx="3857">
                  <c:v>36951</c:v>
                </c:pt>
                <c:pt idx="3858">
                  <c:v>36950</c:v>
                </c:pt>
                <c:pt idx="3859">
                  <c:v>36949</c:v>
                </c:pt>
                <c:pt idx="3860">
                  <c:v>36948</c:v>
                </c:pt>
                <c:pt idx="3861">
                  <c:v>36945</c:v>
                </c:pt>
                <c:pt idx="3862">
                  <c:v>36944</c:v>
                </c:pt>
                <c:pt idx="3863">
                  <c:v>36943</c:v>
                </c:pt>
                <c:pt idx="3864">
                  <c:v>36942</c:v>
                </c:pt>
                <c:pt idx="3865">
                  <c:v>36938</c:v>
                </c:pt>
                <c:pt idx="3866">
                  <c:v>36937</c:v>
                </c:pt>
                <c:pt idx="3867">
                  <c:v>36936</c:v>
                </c:pt>
                <c:pt idx="3868">
                  <c:v>36935</c:v>
                </c:pt>
                <c:pt idx="3869">
                  <c:v>36934</c:v>
                </c:pt>
                <c:pt idx="3870">
                  <c:v>36931</c:v>
                </c:pt>
                <c:pt idx="3871">
                  <c:v>36930</c:v>
                </c:pt>
                <c:pt idx="3872">
                  <c:v>36929</c:v>
                </c:pt>
                <c:pt idx="3873">
                  <c:v>36928</c:v>
                </c:pt>
                <c:pt idx="3874">
                  <c:v>36927</c:v>
                </c:pt>
                <c:pt idx="3875">
                  <c:v>36924</c:v>
                </c:pt>
                <c:pt idx="3876">
                  <c:v>36923</c:v>
                </c:pt>
                <c:pt idx="3877">
                  <c:v>36922</c:v>
                </c:pt>
                <c:pt idx="3878">
                  <c:v>36921</c:v>
                </c:pt>
                <c:pt idx="3879">
                  <c:v>36920</c:v>
                </c:pt>
                <c:pt idx="3880">
                  <c:v>36917</c:v>
                </c:pt>
                <c:pt idx="3881">
                  <c:v>36916</c:v>
                </c:pt>
                <c:pt idx="3882">
                  <c:v>36915</c:v>
                </c:pt>
                <c:pt idx="3883">
                  <c:v>36914</c:v>
                </c:pt>
                <c:pt idx="3884">
                  <c:v>36913</c:v>
                </c:pt>
                <c:pt idx="3885">
                  <c:v>36910</c:v>
                </c:pt>
                <c:pt idx="3886">
                  <c:v>36909</c:v>
                </c:pt>
                <c:pt idx="3887">
                  <c:v>36908</c:v>
                </c:pt>
                <c:pt idx="3888">
                  <c:v>36907</c:v>
                </c:pt>
                <c:pt idx="3889">
                  <c:v>36903</c:v>
                </c:pt>
                <c:pt idx="3890">
                  <c:v>36902</c:v>
                </c:pt>
                <c:pt idx="3891">
                  <c:v>36901</c:v>
                </c:pt>
                <c:pt idx="3892">
                  <c:v>36900</c:v>
                </c:pt>
                <c:pt idx="3893">
                  <c:v>36899</c:v>
                </c:pt>
                <c:pt idx="3894">
                  <c:v>36896</c:v>
                </c:pt>
                <c:pt idx="3895">
                  <c:v>36895</c:v>
                </c:pt>
                <c:pt idx="3896">
                  <c:v>36894</c:v>
                </c:pt>
                <c:pt idx="3897">
                  <c:v>36893</c:v>
                </c:pt>
                <c:pt idx="3898">
                  <c:v>36889</c:v>
                </c:pt>
                <c:pt idx="3899">
                  <c:v>36888</c:v>
                </c:pt>
                <c:pt idx="3900">
                  <c:v>36887</c:v>
                </c:pt>
                <c:pt idx="3901">
                  <c:v>36886</c:v>
                </c:pt>
                <c:pt idx="3902">
                  <c:v>36882</c:v>
                </c:pt>
                <c:pt idx="3903">
                  <c:v>36881</c:v>
                </c:pt>
                <c:pt idx="3904">
                  <c:v>36880</c:v>
                </c:pt>
                <c:pt idx="3905">
                  <c:v>36879</c:v>
                </c:pt>
                <c:pt idx="3906">
                  <c:v>36878</c:v>
                </c:pt>
                <c:pt idx="3907">
                  <c:v>36875</c:v>
                </c:pt>
                <c:pt idx="3908">
                  <c:v>36874</c:v>
                </c:pt>
                <c:pt idx="3909">
                  <c:v>36873</c:v>
                </c:pt>
                <c:pt idx="3910">
                  <c:v>36872</c:v>
                </c:pt>
                <c:pt idx="3911">
                  <c:v>36871</c:v>
                </c:pt>
                <c:pt idx="3912">
                  <c:v>36868</c:v>
                </c:pt>
                <c:pt idx="3913">
                  <c:v>36867</c:v>
                </c:pt>
                <c:pt idx="3914">
                  <c:v>36866</c:v>
                </c:pt>
                <c:pt idx="3915">
                  <c:v>36865</c:v>
                </c:pt>
                <c:pt idx="3916">
                  <c:v>36864</c:v>
                </c:pt>
                <c:pt idx="3917">
                  <c:v>36861</c:v>
                </c:pt>
                <c:pt idx="3918">
                  <c:v>36860</c:v>
                </c:pt>
                <c:pt idx="3919">
                  <c:v>36859</c:v>
                </c:pt>
                <c:pt idx="3920">
                  <c:v>36858</c:v>
                </c:pt>
                <c:pt idx="3921">
                  <c:v>36857</c:v>
                </c:pt>
                <c:pt idx="3922">
                  <c:v>36854</c:v>
                </c:pt>
                <c:pt idx="3923">
                  <c:v>36852</c:v>
                </c:pt>
                <c:pt idx="3924">
                  <c:v>36851</c:v>
                </c:pt>
                <c:pt idx="3925">
                  <c:v>36850</c:v>
                </c:pt>
                <c:pt idx="3926">
                  <c:v>36847</c:v>
                </c:pt>
                <c:pt idx="3927">
                  <c:v>36846</c:v>
                </c:pt>
                <c:pt idx="3928">
                  <c:v>36845</c:v>
                </c:pt>
                <c:pt idx="3929">
                  <c:v>36844</c:v>
                </c:pt>
                <c:pt idx="3930">
                  <c:v>36843</c:v>
                </c:pt>
                <c:pt idx="3931">
                  <c:v>36840</c:v>
                </c:pt>
                <c:pt idx="3932">
                  <c:v>36839</c:v>
                </c:pt>
                <c:pt idx="3933">
                  <c:v>36838</c:v>
                </c:pt>
                <c:pt idx="3934">
                  <c:v>36837</c:v>
                </c:pt>
                <c:pt idx="3935">
                  <c:v>36836</c:v>
                </c:pt>
                <c:pt idx="3936">
                  <c:v>36833</c:v>
                </c:pt>
                <c:pt idx="3937">
                  <c:v>36832</c:v>
                </c:pt>
                <c:pt idx="3938">
                  <c:v>36831</c:v>
                </c:pt>
                <c:pt idx="3939">
                  <c:v>36830</c:v>
                </c:pt>
                <c:pt idx="3940">
                  <c:v>36829</c:v>
                </c:pt>
                <c:pt idx="3941">
                  <c:v>36826</c:v>
                </c:pt>
                <c:pt idx="3942">
                  <c:v>36825</c:v>
                </c:pt>
                <c:pt idx="3943">
                  <c:v>36824</c:v>
                </c:pt>
                <c:pt idx="3944">
                  <c:v>36823</c:v>
                </c:pt>
                <c:pt idx="3945">
                  <c:v>36822</c:v>
                </c:pt>
                <c:pt idx="3946">
                  <c:v>36819</c:v>
                </c:pt>
                <c:pt idx="3947">
                  <c:v>36818</c:v>
                </c:pt>
                <c:pt idx="3948">
                  <c:v>36817</c:v>
                </c:pt>
                <c:pt idx="3949">
                  <c:v>36816</c:v>
                </c:pt>
                <c:pt idx="3950">
                  <c:v>36815</c:v>
                </c:pt>
                <c:pt idx="3951">
                  <c:v>36812</c:v>
                </c:pt>
                <c:pt idx="3952">
                  <c:v>36811</c:v>
                </c:pt>
                <c:pt idx="3953">
                  <c:v>36810</c:v>
                </c:pt>
                <c:pt idx="3954">
                  <c:v>36809</c:v>
                </c:pt>
                <c:pt idx="3955">
                  <c:v>36808</c:v>
                </c:pt>
                <c:pt idx="3956">
                  <c:v>36805</c:v>
                </c:pt>
                <c:pt idx="3957">
                  <c:v>36804</c:v>
                </c:pt>
                <c:pt idx="3958">
                  <c:v>36803</c:v>
                </c:pt>
                <c:pt idx="3959">
                  <c:v>36802</c:v>
                </c:pt>
                <c:pt idx="3960">
                  <c:v>36801</c:v>
                </c:pt>
                <c:pt idx="3961">
                  <c:v>36798</c:v>
                </c:pt>
                <c:pt idx="3962">
                  <c:v>36797</c:v>
                </c:pt>
                <c:pt idx="3963">
                  <c:v>36796</c:v>
                </c:pt>
                <c:pt idx="3964">
                  <c:v>36795</c:v>
                </c:pt>
                <c:pt idx="3965">
                  <c:v>36794</c:v>
                </c:pt>
                <c:pt idx="3966">
                  <c:v>36791</c:v>
                </c:pt>
                <c:pt idx="3967">
                  <c:v>36790</c:v>
                </c:pt>
                <c:pt idx="3968">
                  <c:v>36789</c:v>
                </c:pt>
                <c:pt idx="3969">
                  <c:v>36788</c:v>
                </c:pt>
                <c:pt idx="3970">
                  <c:v>36787</c:v>
                </c:pt>
                <c:pt idx="3971">
                  <c:v>36784</c:v>
                </c:pt>
                <c:pt idx="3972">
                  <c:v>36783</c:v>
                </c:pt>
                <c:pt idx="3973">
                  <c:v>36782</c:v>
                </c:pt>
                <c:pt idx="3974">
                  <c:v>36781</c:v>
                </c:pt>
                <c:pt idx="3975">
                  <c:v>36780</c:v>
                </c:pt>
                <c:pt idx="3976">
                  <c:v>36777</c:v>
                </c:pt>
                <c:pt idx="3977">
                  <c:v>36776</c:v>
                </c:pt>
                <c:pt idx="3978">
                  <c:v>36775</c:v>
                </c:pt>
                <c:pt idx="3979">
                  <c:v>36774</c:v>
                </c:pt>
                <c:pt idx="3980">
                  <c:v>36770</c:v>
                </c:pt>
                <c:pt idx="3981">
                  <c:v>36769</c:v>
                </c:pt>
                <c:pt idx="3982">
                  <c:v>36768</c:v>
                </c:pt>
                <c:pt idx="3983">
                  <c:v>36767</c:v>
                </c:pt>
                <c:pt idx="3984">
                  <c:v>36766</c:v>
                </c:pt>
                <c:pt idx="3985">
                  <c:v>36763</c:v>
                </c:pt>
                <c:pt idx="3986">
                  <c:v>36762</c:v>
                </c:pt>
                <c:pt idx="3987">
                  <c:v>36761</c:v>
                </c:pt>
                <c:pt idx="3988">
                  <c:v>36760</c:v>
                </c:pt>
                <c:pt idx="3989">
                  <c:v>36759</c:v>
                </c:pt>
                <c:pt idx="3990">
                  <c:v>36756</c:v>
                </c:pt>
                <c:pt idx="3991">
                  <c:v>36755</c:v>
                </c:pt>
                <c:pt idx="3992">
                  <c:v>36754</c:v>
                </c:pt>
                <c:pt idx="3993">
                  <c:v>36753</c:v>
                </c:pt>
                <c:pt idx="3994">
                  <c:v>36752</c:v>
                </c:pt>
                <c:pt idx="3995">
                  <c:v>36749</c:v>
                </c:pt>
                <c:pt idx="3996">
                  <c:v>36748</c:v>
                </c:pt>
                <c:pt idx="3997">
                  <c:v>36747</c:v>
                </c:pt>
                <c:pt idx="3998">
                  <c:v>36746</c:v>
                </c:pt>
                <c:pt idx="3999">
                  <c:v>36745</c:v>
                </c:pt>
                <c:pt idx="4000">
                  <c:v>36742</c:v>
                </c:pt>
                <c:pt idx="4001">
                  <c:v>36741</c:v>
                </c:pt>
                <c:pt idx="4002">
                  <c:v>36740</c:v>
                </c:pt>
                <c:pt idx="4003">
                  <c:v>36739</c:v>
                </c:pt>
                <c:pt idx="4004">
                  <c:v>36738</c:v>
                </c:pt>
                <c:pt idx="4005">
                  <c:v>36735</c:v>
                </c:pt>
                <c:pt idx="4006">
                  <c:v>36734</c:v>
                </c:pt>
                <c:pt idx="4007">
                  <c:v>36733</c:v>
                </c:pt>
                <c:pt idx="4008">
                  <c:v>36732</c:v>
                </c:pt>
                <c:pt idx="4009">
                  <c:v>36731</c:v>
                </c:pt>
                <c:pt idx="4010">
                  <c:v>36728</c:v>
                </c:pt>
                <c:pt idx="4011">
                  <c:v>36727</c:v>
                </c:pt>
                <c:pt idx="4012">
                  <c:v>36726</c:v>
                </c:pt>
                <c:pt idx="4013">
                  <c:v>36725</c:v>
                </c:pt>
                <c:pt idx="4014">
                  <c:v>36724</c:v>
                </c:pt>
                <c:pt idx="4015">
                  <c:v>36721</c:v>
                </c:pt>
                <c:pt idx="4016">
                  <c:v>36720</c:v>
                </c:pt>
                <c:pt idx="4017">
                  <c:v>36719</c:v>
                </c:pt>
                <c:pt idx="4018">
                  <c:v>36718</c:v>
                </c:pt>
                <c:pt idx="4019">
                  <c:v>36717</c:v>
                </c:pt>
                <c:pt idx="4020">
                  <c:v>36714</c:v>
                </c:pt>
                <c:pt idx="4021">
                  <c:v>36713</c:v>
                </c:pt>
                <c:pt idx="4022">
                  <c:v>36712</c:v>
                </c:pt>
                <c:pt idx="4023">
                  <c:v>36710</c:v>
                </c:pt>
                <c:pt idx="4024">
                  <c:v>36707</c:v>
                </c:pt>
                <c:pt idx="4025">
                  <c:v>36706</c:v>
                </c:pt>
                <c:pt idx="4026">
                  <c:v>36705</c:v>
                </c:pt>
                <c:pt idx="4027">
                  <c:v>36704</c:v>
                </c:pt>
                <c:pt idx="4028">
                  <c:v>36703</c:v>
                </c:pt>
                <c:pt idx="4029">
                  <c:v>36700</c:v>
                </c:pt>
                <c:pt idx="4030">
                  <c:v>36699</c:v>
                </c:pt>
                <c:pt idx="4031">
                  <c:v>36698</c:v>
                </c:pt>
                <c:pt idx="4032">
                  <c:v>36697</c:v>
                </c:pt>
                <c:pt idx="4033">
                  <c:v>36696</c:v>
                </c:pt>
                <c:pt idx="4034">
                  <c:v>36693</c:v>
                </c:pt>
                <c:pt idx="4035">
                  <c:v>36692</c:v>
                </c:pt>
                <c:pt idx="4036">
                  <c:v>36691</c:v>
                </c:pt>
                <c:pt idx="4037">
                  <c:v>36690</c:v>
                </c:pt>
                <c:pt idx="4038">
                  <c:v>36689</c:v>
                </c:pt>
                <c:pt idx="4039">
                  <c:v>36686</c:v>
                </c:pt>
                <c:pt idx="4040">
                  <c:v>36685</c:v>
                </c:pt>
                <c:pt idx="4041">
                  <c:v>36684</c:v>
                </c:pt>
                <c:pt idx="4042">
                  <c:v>36683</c:v>
                </c:pt>
                <c:pt idx="4043">
                  <c:v>36682</c:v>
                </c:pt>
                <c:pt idx="4044">
                  <c:v>36679</c:v>
                </c:pt>
                <c:pt idx="4045">
                  <c:v>36678</c:v>
                </c:pt>
                <c:pt idx="4046">
                  <c:v>36677</c:v>
                </c:pt>
                <c:pt idx="4047">
                  <c:v>36676</c:v>
                </c:pt>
                <c:pt idx="4048">
                  <c:v>36672</c:v>
                </c:pt>
                <c:pt idx="4049">
                  <c:v>36671</c:v>
                </c:pt>
                <c:pt idx="4050">
                  <c:v>36670</c:v>
                </c:pt>
                <c:pt idx="4051">
                  <c:v>36669</c:v>
                </c:pt>
                <c:pt idx="4052">
                  <c:v>36668</c:v>
                </c:pt>
                <c:pt idx="4053">
                  <c:v>36665</c:v>
                </c:pt>
                <c:pt idx="4054">
                  <c:v>36664</c:v>
                </c:pt>
                <c:pt idx="4055">
                  <c:v>36663</c:v>
                </c:pt>
                <c:pt idx="4056">
                  <c:v>36662</c:v>
                </c:pt>
                <c:pt idx="4057">
                  <c:v>36661</c:v>
                </c:pt>
                <c:pt idx="4058">
                  <c:v>36658</c:v>
                </c:pt>
                <c:pt idx="4059">
                  <c:v>36657</c:v>
                </c:pt>
                <c:pt idx="4060">
                  <c:v>36656</c:v>
                </c:pt>
                <c:pt idx="4061">
                  <c:v>36655</c:v>
                </c:pt>
                <c:pt idx="4062">
                  <c:v>36654</c:v>
                </c:pt>
                <c:pt idx="4063">
                  <c:v>36651</c:v>
                </c:pt>
                <c:pt idx="4064">
                  <c:v>36650</c:v>
                </c:pt>
                <c:pt idx="4065">
                  <c:v>36649</c:v>
                </c:pt>
                <c:pt idx="4066">
                  <c:v>36648</c:v>
                </c:pt>
                <c:pt idx="4067">
                  <c:v>36647</c:v>
                </c:pt>
                <c:pt idx="4068">
                  <c:v>36644</c:v>
                </c:pt>
                <c:pt idx="4069">
                  <c:v>36643</c:v>
                </c:pt>
                <c:pt idx="4070">
                  <c:v>36642</c:v>
                </c:pt>
                <c:pt idx="4071">
                  <c:v>36641</c:v>
                </c:pt>
                <c:pt idx="4072">
                  <c:v>36640</c:v>
                </c:pt>
                <c:pt idx="4073">
                  <c:v>36636</c:v>
                </c:pt>
                <c:pt idx="4074">
                  <c:v>36635</c:v>
                </c:pt>
                <c:pt idx="4075">
                  <c:v>36634</c:v>
                </c:pt>
                <c:pt idx="4076">
                  <c:v>36633</c:v>
                </c:pt>
                <c:pt idx="4077">
                  <c:v>36630</c:v>
                </c:pt>
                <c:pt idx="4078">
                  <c:v>36629</c:v>
                </c:pt>
                <c:pt idx="4079">
                  <c:v>36628</c:v>
                </c:pt>
                <c:pt idx="4080">
                  <c:v>36627</c:v>
                </c:pt>
                <c:pt idx="4081">
                  <c:v>36626</c:v>
                </c:pt>
                <c:pt idx="4082">
                  <c:v>36623</c:v>
                </c:pt>
                <c:pt idx="4083">
                  <c:v>36622</c:v>
                </c:pt>
                <c:pt idx="4084">
                  <c:v>36621</c:v>
                </c:pt>
                <c:pt idx="4085">
                  <c:v>36620</c:v>
                </c:pt>
                <c:pt idx="4086">
                  <c:v>36619</c:v>
                </c:pt>
                <c:pt idx="4087">
                  <c:v>36616</c:v>
                </c:pt>
                <c:pt idx="4088">
                  <c:v>36615</c:v>
                </c:pt>
                <c:pt idx="4089">
                  <c:v>36614</c:v>
                </c:pt>
                <c:pt idx="4090">
                  <c:v>36613</c:v>
                </c:pt>
                <c:pt idx="4091">
                  <c:v>36612</c:v>
                </c:pt>
                <c:pt idx="4092">
                  <c:v>36609</c:v>
                </c:pt>
                <c:pt idx="4093">
                  <c:v>36608</c:v>
                </c:pt>
                <c:pt idx="4094">
                  <c:v>36607</c:v>
                </c:pt>
                <c:pt idx="4095">
                  <c:v>36606</c:v>
                </c:pt>
                <c:pt idx="4096">
                  <c:v>36605</c:v>
                </c:pt>
                <c:pt idx="4097">
                  <c:v>36602</c:v>
                </c:pt>
                <c:pt idx="4098">
                  <c:v>36601</c:v>
                </c:pt>
                <c:pt idx="4099">
                  <c:v>36600</c:v>
                </c:pt>
                <c:pt idx="4100">
                  <c:v>36599</c:v>
                </c:pt>
                <c:pt idx="4101">
                  <c:v>36598</c:v>
                </c:pt>
                <c:pt idx="4102">
                  <c:v>36595</c:v>
                </c:pt>
                <c:pt idx="4103">
                  <c:v>36594</c:v>
                </c:pt>
                <c:pt idx="4104">
                  <c:v>36593</c:v>
                </c:pt>
                <c:pt idx="4105">
                  <c:v>36592</c:v>
                </c:pt>
                <c:pt idx="4106">
                  <c:v>36591</c:v>
                </c:pt>
                <c:pt idx="4107">
                  <c:v>36588</c:v>
                </c:pt>
                <c:pt idx="4108">
                  <c:v>36587</c:v>
                </c:pt>
                <c:pt idx="4109">
                  <c:v>36586</c:v>
                </c:pt>
                <c:pt idx="4110">
                  <c:v>36585</c:v>
                </c:pt>
                <c:pt idx="4111">
                  <c:v>36584</c:v>
                </c:pt>
                <c:pt idx="4112">
                  <c:v>36581</c:v>
                </c:pt>
                <c:pt idx="4113">
                  <c:v>36580</c:v>
                </c:pt>
                <c:pt idx="4114">
                  <c:v>36579</c:v>
                </c:pt>
                <c:pt idx="4115">
                  <c:v>36578</c:v>
                </c:pt>
                <c:pt idx="4116">
                  <c:v>36574</c:v>
                </c:pt>
                <c:pt idx="4117">
                  <c:v>36573</c:v>
                </c:pt>
                <c:pt idx="4118">
                  <c:v>36572</c:v>
                </c:pt>
                <c:pt idx="4119">
                  <c:v>36571</c:v>
                </c:pt>
                <c:pt idx="4120">
                  <c:v>36570</c:v>
                </c:pt>
                <c:pt idx="4121">
                  <c:v>36567</c:v>
                </c:pt>
                <c:pt idx="4122">
                  <c:v>36566</c:v>
                </c:pt>
                <c:pt idx="4123">
                  <c:v>36565</c:v>
                </c:pt>
                <c:pt idx="4124">
                  <c:v>36564</c:v>
                </c:pt>
                <c:pt idx="4125">
                  <c:v>36563</c:v>
                </c:pt>
                <c:pt idx="4126">
                  <c:v>36560</c:v>
                </c:pt>
                <c:pt idx="4127">
                  <c:v>36559</c:v>
                </c:pt>
                <c:pt idx="4128">
                  <c:v>36558</c:v>
                </c:pt>
                <c:pt idx="4129">
                  <c:v>36557</c:v>
                </c:pt>
                <c:pt idx="4130">
                  <c:v>36556</c:v>
                </c:pt>
                <c:pt idx="4131">
                  <c:v>36553</c:v>
                </c:pt>
                <c:pt idx="4132">
                  <c:v>36552</c:v>
                </c:pt>
                <c:pt idx="4133">
                  <c:v>36551</c:v>
                </c:pt>
                <c:pt idx="4134">
                  <c:v>36550</c:v>
                </c:pt>
                <c:pt idx="4135">
                  <c:v>36549</c:v>
                </c:pt>
                <c:pt idx="4136">
                  <c:v>36546</c:v>
                </c:pt>
                <c:pt idx="4137">
                  <c:v>36545</c:v>
                </c:pt>
                <c:pt idx="4138">
                  <c:v>36544</c:v>
                </c:pt>
                <c:pt idx="4139">
                  <c:v>36543</c:v>
                </c:pt>
                <c:pt idx="4140">
                  <c:v>36539</c:v>
                </c:pt>
                <c:pt idx="4141">
                  <c:v>36538</c:v>
                </c:pt>
                <c:pt idx="4142">
                  <c:v>36537</c:v>
                </c:pt>
                <c:pt idx="4143">
                  <c:v>36536</c:v>
                </c:pt>
                <c:pt idx="4144">
                  <c:v>36535</c:v>
                </c:pt>
                <c:pt idx="4145">
                  <c:v>36532</c:v>
                </c:pt>
                <c:pt idx="4146">
                  <c:v>36531</c:v>
                </c:pt>
                <c:pt idx="4147">
                  <c:v>36530</c:v>
                </c:pt>
                <c:pt idx="4148">
                  <c:v>36529</c:v>
                </c:pt>
                <c:pt idx="4149">
                  <c:v>36528</c:v>
                </c:pt>
              </c:numCache>
            </c:numRef>
          </c:cat>
          <c:val>
            <c:numRef>
              <c:f>'Proxy Group Market to Book'!$B$9:$B$4158</c:f>
              <c:numCache>
                <c:formatCode>#,##0.0;\(#,##0.0\)</c:formatCode>
                <c:ptCount val="4150"/>
                <c:pt idx="0">
                  <c:v>206.26000000000002</c:v>
                </c:pt>
                <c:pt idx="1">
                  <c:v>201.82999999999998</c:v>
                </c:pt>
                <c:pt idx="2">
                  <c:v>201.35</c:v>
                </c:pt>
                <c:pt idx="3">
                  <c:v>200.63</c:v>
                </c:pt>
                <c:pt idx="4">
                  <c:v>197.39</c:v>
                </c:pt>
                <c:pt idx="5">
                  <c:v>196.53</c:v>
                </c:pt>
                <c:pt idx="6">
                  <c:v>195.96</c:v>
                </c:pt>
                <c:pt idx="7">
                  <c:v>196.8</c:v>
                </c:pt>
                <c:pt idx="8">
                  <c:v>196.47</c:v>
                </c:pt>
                <c:pt idx="9">
                  <c:v>197.64</c:v>
                </c:pt>
                <c:pt idx="10">
                  <c:v>197.12</c:v>
                </c:pt>
                <c:pt idx="11">
                  <c:v>195.59</c:v>
                </c:pt>
                <c:pt idx="12">
                  <c:v>196.87</c:v>
                </c:pt>
                <c:pt idx="13">
                  <c:v>195.76</c:v>
                </c:pt>
                <c:pt idx="14">
                  <c:v>195.93</c:v>
                </c:pt>
                <c:pt idx="15">
                  <c:v>196.25</c:v>
                </c:pt>
                <c:pt idx="16">
                  <c:v>194.3</c:v>
                </c:pt>
                <c:pt idx="17">
                  <c:v>192.82</c:v>
                </c:pt>
                <c:pt idx="18">
                  <c:v>193.19</c:v>
                </c:pt>
                <c:pt idx="19">
                  <c:v>193.54</c:v>
                </c:pt>
                <c:pt idx="20">
                  <c:v>190.43</c:v>
                </c:pt>
                <c:pt idx="21">
                  <c:v>190.52</c:v>
                </c:pt>
                <c:pt idx="22">
                  <c:v>189.82999999999998</c:v>
                </c:pt>
                <c:pt idx="23">
                  <c:v>188.92</c:v>
                </c:pt>
                <c:pt idx="24">
                  <c:v>188.63</c:v>
                </c:pt>
                <c:pt idx="25">
                  <c:v>186.62</c:v>
                </c:pt>
                <c:pt idx="26">
                  <c:v>187.38000000000002</c:v>
                </c:pt>
                <c:pt idx="27">
                  <c:v>185.4</c:v>
                </c:pt>
                <c:pt idx="28">
                  <c:v>187.13</c:v>
                </c:pt>
                <c:pt idx="29">
                  <c:v>186.52</c:v>
                </c:pt>
                <c:pt idx="30">
                  <c:v>184.87</c:v>
                </c:pt>
                <c:pt idx="31">
                  <c:v>188.37</c:v>
                </c:pt>
                <c:pt idx="32">
                  <c:v>191.84</c:v>
                </c:pt>
                <c:pt idx="33">
                  <c:v>191.53</c:v>
                </c:pt>
                <c:pt idx="34">
                  <c:v>192.43</c:v>
                </c:pt>
                <c:pt idx="35">
                  <c:v>191.45</c:v>
                </c:pt>
                <c:pt idx="36">
                  <c:v>190.85999999999999</c:v>
                </c:pt>
                <c:pt idx="37">
                  <c:v>190.78</c:v>
                </c:pt>
                <c:pt idx="38">
                  <c:v>189.79</c:v>
                </c:pt>
                <c:pt idx="39">
                  <c:v>191.06</c:v>
                </c:pt>
                <c:pt idx="40">
                  <c:v>192.19</c:v>
                </c:pt>
                <c:pt idx="41">
                  <c:v>190.05999999999997</c:v>
                </c:pt>
                <c:pt idx="42">
                  <c:v>189.99</c:v>
                </c:pt>
                <c:pt idx="43">
                  <c:v>188.39000000000001</c:v>
                </c:pt>
                <c:pt idx="44">
                  <c:v>187.36</c:v>
                </c:pt>
                <c:pt idx="45">
                  <c:v>188.06</c:v>
                </c:pt>
                <c:pt idx="46">
                  <c:v>185.2</c:v>
                </c:pt>
                <c:pt idx="47">
                  <c:v>184.7</c:v>
                </c:pt>
                <c:pt idx="48">
                  <c:v>184.09</c:v>
                </c:pt>
                <c:pt idx="49">
                  <c:v>182.25</c:v>
                </c:pt>
                <c:pt idx="50">
                  <c:v>186.83999999999997</c:v>
                </c:pt>
                <c:pt idx="51">
                  <c:v>191.54</c:v>
                </c:pt>
                <c:pt idx="52">
                  <c:v>191.26</c:v>
                </c:pt>
                <c:pt idx="53">
                  <c:v>190.71</c:v>
                </c:pt>
                <c:pt idx="54">
                  <c:v>189.29</c:v>
                </c:pt>
                <c:pt idx="55">
                  <c:v>189.48000000000002</c:v>
                </c:pt>
                <c:pt idx="56">
                  <c:v>190.79000000000002</c:v>
                </c:pt>
                <c:pt idx="57">
                  <c:v>189.27</c:v>
                </c:pt>
                <c:pt idx="58">
                  <c:v>190.01999999999998</c:v>
                </c:pt>
                <c:pt idx="59">
                  <c:v>188.97</c:v>
                </c:pt>
                <c:pt idx="60">
                  <c:v>188.88</c:v>
                </c:pt>
                <c:pt idx="61">
                  <c:v>189</c:v>
                </c:pt>
                <c:pt idx="62">
                  <c:v>192.39000000000001</c:v>
                </c:pt>
                <c:pt idx="63">
                  <c:v>193.17</c:v>
                </c:pt>
                <c:pt idx="64">
                  <c:v>192.45999999999998</c:v>
                </c:pt>
                <c:pt idx="65">
                  <c:v>192.78</c:v>
                </c:pt>
                <c:pt idx="66">
                  <c:v>193.26</c:v>
                </c:pt>
                <c:pt idx="67">
                  <c:v>190.45000000000002</c:v>
                </c:pt>
                <c:pt idx="68">
                  <c:v>191.3</c:v>
                </c:pt>
                <c:pt idx="69">
                  <c:v>190.9</c:v>
                </c:pt>
                <c:pt idx="70">
                  <c:v>189.79</c:v>
                </c:pt>
                <c:pt idx="71">
                  <c:v>190.38</c:v>
                </c:pt>
                <c:pt idx="72">
                  <c:v>190.82</c:v>
                </c:pt>
                <c:pt idx="73">
                  <c:v>192.17</c:v>
                </c:pt>
                <c:pt idx="74">
                  <c:v>190.01000000000002</c:v>
                </c:pt>
                <c:pt idx="75">
                  <c:v>188.15</c:v>
                </c:pt>
                <c:pt idx="76">
                  <c:v>187.66</c:v>
                </c:pt>
                <c:pt idx="77">
                  <c:v>187.52</c:v>
                </c:pt>
                <c:pt idx="78">
                  <c:v>187.17000000000002</c:v>
                </c:pt>
                <c:pt idx="79">
                  <c:v>187.19</c:v>
                </c:pt>
                <c:pt idx="80">
                  <c:v>186.25</c:v>
                </c:pt>
                <c:pt idx="81">
                  <c:v>184.47</c:v>
                </c:pt>
                <c:pt idx="82">
                  <c:v>183.43</c:v>
                </c:pt>
                <c:pt idx="83">
                  <c:v>181.32999999999998</c:v>
                </c:pt>
                <c:pt idx="84">
                  <c:v>180.54000000000002</c:v>
                </c:pt>
                <c:pt idx="85">
                  <c:v>179.22</c:v>
                </c:pt>
                <c:pt idx="86">
                  <c:v>179.85999999999999</c:v>
                </c:pt>
                <c:pt idx="87">
                  <c:v>179.36999999999998</c:v>
                </c:pt>
                <c:pt idx="88">
                  <c:v>184.81</c:v>
                </c:pt>
                <c:pt idx="89">
                  <c:v>182.60999999999999</c:v>
                </c:pt>
                <c:pt idx="90">
                  <c:v>181.73</c:v>
                </c:pt>
                <c:pt idx="91">
                  <c:v>181.41</c:v>
                </c:pt>
                <c:pt idx="92">
                  <c:v>179.25</c:v>
                </c:pt>
                <c:pt idx="93">
                  <c:v>180.45</c:v>
                </c:pt>
                <c:pt idx="94">
                  <c:v>177.32999999999998</c:v>
                </c:pt>
                <c:pt idx="95">
                  <c:v>178.06</c:v>
                </c:pt>
                <c:pt idx="96">
                  <c:v>177.01</c:v>
                </c:pt>
                <c:pt idx="97">
                  <c:v>177.92</c:v>
                </c:pt>
                <c:pt idx="98">
                  <c:v>181.4</c:v>
                </c:pt>
                <c:pt idx="99">
                  <c:v>181.61</c:v>
                </c:pt>
                <c:pt idx="100">
                  <c:v>180.51</c:v>
                </c:pt>
                <c:pt idx="101">
                  <c:v>180.98999999999998</c:v>
                </c:pt>
                <c:pt idx="102">
                  <c:v>180.25</c:v>
                </c:pt>
                <c:pt idx="103">
                  <c:v>181.57999999999998</c:v>
                </c:pt>
                <c:pt idx="104">
                  <c:v>179.26</c:v>
                </c:pt>
                <c:pt idx="105">
                  <c:v>178.62</c:v>
                </c:pt>
                <c:pt idx="106">
                  <c:v>177.15</c:v>
                </c:pt>
                <c:pt idx="107">
                  <c:v>173.62</c:v>
                </c:pt>
                <c:pt idx="108">
                  <c:v>170.81</c:v>
                </c:pt>
                <c:pt idx="109">
                  <c:v>170.52</c:v>
                </c:pt>
                <c:pt idx="110">
                  <c:v>169.23</c:v>
                </c:pt>
                <c:pt idx="111">
                  <c:v>170.71</c:v>
                </c:pt>
                <c:pt idx="112">
                  <c:v>167.67</c:v>
                </c:pt>
                <c:pt idx="113">
                  <c:v>167.78</c:v>
                </c:pt>
                <c:pt idx="114">
                  <c:v>171.5</c:v>
                </c:pt>
                <c:pt idx="115">
                  <c:v>168.86999999999998</c:v>
                </c:pt>
                <c:pt idx="116">
                  <c:v>170.21</c:v>
                </c:pt>
                <c:pt idx="117">
                  <c:v>167.77</c:v>
                </c:pt>
                <c:pt idx="118">
                  <c:v>167.91</c:v>
                </c:pt>
                <c:pt idx="119">
                  <c:v>168.70000000000002</c:v>
                </c:pt>
                <c:pt idx="120">
                  <c:v>167.72</c:v>
                </c:pt>
                <c:pt idx="121">
                  <c:v>167.34</c:v>
                </c:pt>
                <c:pt idx="122">
                  <c:v>168.21</c:v>
                </c:pt>
                <c:pt idx="123">
                  <c:v>168.34</c:v>
                </c:pt>
                <c:pt idx="124">
                  <c:v>167.33</c:v>
                </c:pt>
                <c:pt idx="125">
                  <c:v>167.43</c:v>
                </c:pt>
                <c:pt idx="126">
                  <c:v>168.27</c:v>
                </c:pt>
                <c:pt idx="127">
                  <c:v>168.44</c:v>
                </c:pt>
                <c:pt idx="128">
                  <c:v>167.66</c:v>
                </c:pt>
                <c:pt idx="129">
                  <c:v>167.26999999999998</c:v>
                </c:pt>
                <c:pt idx="130">
                  <c:v>167.26000000000002</c:v>
                </c:pt>
                <c:pt idx="131">
                  <c:v>164.81</c:v>
                </c:pt>
                <c:pt idx="132">
                  <c:v>163.35999999999999</c:v>
                </c:pt>
                <c:pt idx="133">
                  <c:v>163.5</c:v>
                </c:pt>
                <c:pt idx="134">
                  <c:v>165.47</c:v>
                </c:pt>
                <c:pt idx="135">
                  <c:v>165.28</c:v>
                </c:pt>
                <c:pt idx="136">
                  <c:v>160.88999999999999</c:v>
                </c:pt>
                <c:pt idx="137">
                  <c:v>159.44999999999999</c:v>
                </c:pt>
                <c:pt idx="138">
                  <c:v>158.66</c:v>
                </c:pt>
                <c:pt idx="139">
                  <c:v>159.07</c:v>
                </c:pt>
                <c:pt idx="140">
                  <c:v>161.69</c:v>
                </c:pt>
                <c:pt idx="141">
                  <c:v>161.87</c:v>
                </c:pt>
                <c:pt idx="142">
                  <c:v>162.05000000000001</c:v>
                </c:pt>
                <c:pt idx="143">
                  <c:v>161.56</c:v>
                </c:pt>
                <c:pt idx="144">
                  <c:v>158.88999999999999</c:v>
                </c:pt>
                <c:pt idx="145">
                  <c:v>160.09</c:v>
                </c:pt>
                <c:pt idx="146">
                  <c:v>163.32</c:v>
                </c:pt>
                <c:pt idx="147">
                  <c:v>162.12</c:v>
                </c:pt>
                <c:pt idx="148">
                  <c:v>162.08000000000001</c:v>
                </c:pt>
                <c:pt idx="149">
                  <c:v>161.39999999999998</c:v>
                </c:pt>
                <c:pt idx="150">
                  <c:v>162.16</c:v>
                </c:pt>
                <c:pt idx="151">
                  <c:v>162.89000000000001</c:v>
                </c:pt>
                <c:pt idx="152">
                  <c:v>164.41</c:v>
                </c:pt>
                <c:pt idx="153">
                  <c:v>163.83999999999997</c:v>
                </c:pt>
                <c:pt idx="154">
                  <c:v>162.02000000000001</c:v>
                </c:pt>
                <c:pt idx="155">
                  <c:v>160.94</c:v>
                </c:pt>
                <c:pt idx="156">
                  <c:v>163.75</c:v>
                </c:pt>
                <c:pt idx="157">
                  <c:v>161.38</c:v>
                </c:pt>
                <c:pt idx="158">
                  <c:v>161.88999999999999</c:v>
                </c:pt>
                <c:pt idx="159">
                  <c:v>163.18</c:v>
                </c:pt>
                <c:pt idx="160">
                  <c:v>161.78</c:v>
                </c:pt>
                <c:pt idx="161">
                  <c:v>160.76999999999998</c:v>
                </c:pt>
                <c:pt idx="162">
                  <c:v>160.19999999999999</c:v>
                </c:pt>
                <c:pt idx="163">
                  <c:v>166.6</c:v>
                </c:pt>
                <c:pt idx="164">
                  <c:v>167.97</c:v>
                </c:pt>
                <c:pt idx="165">
                  <c:v>167.35</c:v>
                </c:pt>
                <c:pt idx="166">
                  <c:v>167.12</c:v>
                </c:pt>
                <c:pt idx="167">
                  <c:v>167.12</c:v>
                </c:pt>
                <c:pt idx="168">
                  <c:v>166.35999999999999</c:v>
                </c:pt>
                <c:pt idx="169">
                  <c:v>167.77</c:v>
                </c:pt>
                <c:pt idx="170">
                  <c:v>170</c:v>
                </c:pt>
                <c:pt idx="171">
                  <c:v>170.44000000000003</c:v>
                </c:pt>
                <c:pt idx="172">
                  <c:v>171.12</c:v>
                </c:pt>
                <c:pt idx="173">
                  <c:v>174.27</c:v>
                </c:pt>
                <c:pt idx="174">
                  <c:v>172.23999999999998</c:v>
                </c:pt>
                <c:pt idx="175">
                  <c:v>172.55</c:v>
                </c:pt>
                <c:pt idx="176">
                  <c:v>172.15</c:v>
                </c:pt>
                <c:pt idx="177">
                  <c:v>171.85999999999999</c:v>
                </c:pt>
                <c:pt idx="178">
                  <c:v>171.59</c:v>
                </c:pt>
                <c:pt idx="179">
                  <c:v>169</c:v>
                </c:pt>
                <c:pt idx="180">
                  <c:v>169.07000000000002</c:v>
                </c:pt>
                <c:pt idx="181">
                  <c:v>169.45999999999998</c:v>
                </c:pt>
                <c:pt idx="182">
                  <c:v>167.94</c:v>
                </c:pt>
                <c:pt idx="183">
                  <c:v>168.67000000000002</c:v>
                </c:pt>
                <c:pt idx="184">
                  <c:v>166.6</c:v>
                </c:pt>
                <c:pt idx="185">
                  <c:v>167.13</c:v>
                </c:pt>
                <c:pt idx="186">
                  <c:v>168.52</c:v>
                </c:pt>
                <c:pt idx="187">
                  <c:v>166.18</c:v>
                </c:pt>
                <c:pt idx="188">
                  <c:v>163.98000000000002</c:v>
                </c:pt>
                <c:pt idx="189">
                  <c:v>166.06</c:v>
                </c:pt>
                <c:pt idx="190">
                  <c:v>163.74</c:v>
                </c:pt>
                <c:pt idx="191">
                  <c:v>163.72</c:v>
                </c:pt>
                <c:pt idx="192">
                  <c:v>165.16</c:v>
                </c:pt>
                <c:pt idx="193">
                  <c:v>163.56</c:v>
                </c:pt>
                <c:pt idx="194">
                  <c:v>162.29</c:v>
                </c:pt>
                <c:pt idx="195">
                  <c:v>161.83000000000001</c:v>
                </c:pt>
                <c:pt idx="196">
                  <c:v>163.82</c:v>
                </c:pt>
                <c:pt idx="197">
                  <c:v>163.04</c:v>
                </c:pt>
                <c:pt idx="198">
                  <c:v>163.83000000000001</c:v>
                </c:pt>
                <c:pt idx="199">
                  <c:v>161.63</c:v>
                </c:pt>
                <c:pt idx="200">
                  <c:v>159.79000000000002</c:v>
                </c:pt>
                <c:pt idx="201">
                  <c:v>159.06</c:v>
                </c:pt>
                <c:pt idx="202">
                  <c:v>158.56</c:v>
                </c:pt>
                <c:pt idx="203">
                  <c:v>157.24</c:v>
                </c:pt>
                <c:pt idx="204">
                  <c:v>157.57</c:v>
                </c:pt>
                <c:pt idx="205">
                  <c:v>159.68</c:v>
                </c:pt>
                <c:pt idx="206">
                  <c:v>156.4</c:v>
                </c:pt>
                <c:pt idx="207">
                  <c:v>158.78</c:v>
                </c:pt>
                <c:pt idx="208">
                  <c:v>157.93</c:v>
                </c:pt>
                <c:pt idx="209">
                  <c:v>157.83000000000001</c:v>
                </c:pt>
                <c:pt idx="210">
                  <c:v>162.17999999999998</c:v>
                </c:pt>
                <c:pt idx="211">
                  <c:v>165.12</c:v>
                </c:pt>
                <c:pt idx="212">
                  <c:v>165.57</c:v>
                </c:pt>
                <c:pt idx="213">
                  <c:v>163.5</c:v>
                </c:pt>
                <c:pt idx="214">
                  <c:v>160.78</c:v>
                </c:pt>
                <c:pt idx="215">
                  <c:v>165.41000000000003</c:v>
                </c:pt>
                <c:pt idx="216">
                  <c:v>172.46</c:v>
                </c:pt>
                <c:pt idx="217">
                  <c:v>174.31</c:v>
                </c:pt>
                <c:pt idx="218">
                  <c:v>175.43</c:v>
                </c:pt>
                <c:pt idx="219">
                  <c:v>174.66</c:v>
                </c:pt>
                <c:pt idx="220">
                  <c:v>175.07999999999998</c:v>
                </c:pt>
                <c:pt idx="221">
                  <c:v>174.38</c:v>
                </c:pt>
                <c:pt idx="222">
                  <c:v>173.07000000000002</c:v>
                </c:pt>
                <c:pt idx="223">
                  <c:v>172.89</c:v>
                </c:pt>
                <c:pt idx="224">
                  <c:v>170.27999999999997</c:v>
                </c:pt>
                <c:pt idx="225">
                  <c:v>169.56</c:v>
                </c:pt>
                <c:pt idx="226">
                  <c:v>170.39</c:v>
                </c:pt>
                <c:pt idx="227">
                  <c:v>168.23999999999998</c:v>
                </c:pt>
                <c:pt idx="228">
                  <c:v>167.64999999999998</c:v>
                </c:pt>
                <c:pt idx="229">
                  <c:v>167.19</c:v>
                </c:pt>
                <c:pt idx="230">
                  <c:v>169.60999999999999</c:v>
                </c:pt>
                <c:pt idx="231">
                  <c:v>168.51</c:v>
                </c:pt>
                <c:pt idx="232">
                  <c:v>167.05</c:v>
                </c:pt>
                <c:pt idx="233">
                  <c:v>165.98000000000002</c:v>
                </c:pt>
                <c:pt idx="234">
                  <c:v>165.44</c:v>
                </c:pt>
                <c:pt idx="235">
                  <c:v>164.73</c:v>
                </c:pt>
                <c:pt idx="236">
                  <c:v>162.38999999999999</c:v>
                </c:pt>
                <c:pt idx="237">
                  <c:v>162.22</c:v>
                </c:pt>
                <c:pt idx="238">
                  <c:v>164.69</c:v>
                </c:pt>
                <c:pt idx="239">
                  <c:v>163.79999999999998</c:v>
                </c:pt>
                <c:pt idx="240">
                  <c:v>165.39999999999998</c:v>
                </c:pt>
                <c:pt idx="241">
                  <c:v>166.04999999999998</c:v>
                </c:pt>
                <c:pt idx="242">
                  <c:v>167.82</c:v>
                </c:pt>
                <c:pt idx="243">
                  <c:v>165.39000000000001</c:v>
                </c:pt>
                <c:pt idx="244">
                  <c:v>164.54</c:v>
                </c:pt>
                <c:pt idx="245">
                  <c:v>164.73</c:v>
                </c:pt>
                <c:pt idx="246">
                  <c:v>164.76</c:v>
                </c:pt>
                <c:pt idx="247">
                  <c:v>163.88</c:v>
                </c:pt>
                <c:pt idx="248">
                  <c:v>165.71</c:v>
                </c:pt>
                <c:pt idx="249">
                  <c:v>166.42000000000002</c:v>
                </c:pt>
                <c:pt idx="250">
                  <c:v>162.41</c:v>
                </c:pt>
                <c:pt idx="251">
                  <c:v>161.91999999999999</c:v>
                </c:pt>
                <c:pt idx="252">
                  <c:v>166.04999999999998</c:v>
                </c:pt>
                <c:pt idx="253">
                  <c:v>165.07</c:v>
                </c:pt>
                <c:pt idx="254">
                  <c:v>165.93</c:v>
                </c:pt>
                <c:pt idx="255">
                  <c:v>166.82000000000002</c:v>
                </c:pt>
                <c:pt idx="256">
                  <c:v>166.04999999999998</c:v>
                </c:pt>
                <c:pt idx="257">
                  <c:v>167.14</c:v>
                </c:pt>
                <c:pt idx="258">
                  <c:v>168.6</c:v>
                </c:pt>
                <c:pt idx="259">
                  <c:v>170.96</c:v>
                </c:pt>
                <c:pt idx="260">
                  <c:v>171.19</c:v>
                </c:pt>
                <c:pt idx="261">
                  <c:v>172.92999999999998</c:v>
                </c:pt>
                <c:pt idx="262">
                  <c:v>170.4</c:v>
                </c:pt>
                <c:pt idx="263">
                  <c:v>168.67999999999998</c:v>
                </c:pt>
                <c:pt idx="264">
                  <c:v>168.08999999999997</c:v>
                </c:pt>
                <c:pt idx="265">
                  <c:v>168.44</c:v>
                </c:pt>
                <c:pt idx="266">
                  <c:v>169.94</c:v>
                </c:pt>
                <c:pt idx="267">
                  <c:v>168.85</c:v>
                </c:pt>
                <c:pt idx="268">
                  <c:v>168.21</c:v>
                </c:pt>
                <c:pt idx="269">
                  <c:v>168.48000000000002</c:v>
                </c:pt>
                <c:pt idx="270">
                  <c:v>169.17</c:v>
                </c:pt>
                <c:pt idx="271">
                  <c:v>171.41</c:v>
                </c:pt>
                <c:pt idx="272">
                  <c:v>171.72</c:v>
                </c:pt>
                <c:pt idx="273">
                  <c:v>174.33</c:v>
                </c:pt>
                <c:pt idx="274">
                  <c:v>176.68</c:v>
                </c:pt>
                <c:pt idx="275">
                  <c:v>176.39000000000001</c:v>
                </c:pt>
                <c:pt idx="276">
                  <c:v>176.62</c:v>
                </c:pt>
                <c:pt idx="277">
                  <c:v>176.16</c:v>
                </c:pt>
                <c:pt idx="278">
                  <c:v>175.61</c:v>
                </c:pt>
                <c:pt idx="279">
                  <c:v>176.73999999999998</c:v>
                </c:pt>
                <c:pt idx="280">
                  <c:v>177.06</c:v>
                </c:pt>
                <c:pt idx="281">
                  <c:v>177.07999999999998</c:v>
                </c:pt>
                <c:pt idx="282">
                  <c:v>176.84</c:v>
                </c:pt>
                <c:pt idx="283">
                  <c:v>176.54000000000002</c:v>
                </c:pt>
                <c:pt idx="284">
                  <c:v>176.02</c:v>
                </c:pt>
                <c:pt idx="285">
                  <c:v>173.99</c:v>
                </c:pt>
                <c:pt idx="286">
                  <c:v>172.04999999999998</c:v>
                </c:pt>
                <c:pt idx="287">
                  <c:v>173.70999999999998</c:v>
                </c:pt>
                <c:pt idx="288">
                  <c:v>174.39</c:v>
                </c:pt>
                <c:pt idx="289">
                  <c:v>175.44</c:v>
                </c:pt>
                <c:pt idx="290">
                  <c:v>174.22</c:v>
                </c:pt>
                <c:pt idx="291">
                  <c:v>173.58</c:v>
                </c:pt>
                <c:pt idx="292">
                  <c:v>174.5</c:v>
                </c:pt>
                <c:pt idx="293">
                  <c:v>178.52</c:v>
                </c:pt>
                <c:pt idx="294">
                  <c:v>177.3</c:v>
                </c:pt>
                <c:pt idx="295">
                  <c:v>176.28</c:v>
                </c:pt>
                <c:pt idx="296">
                  <c:v>178.37</c:v>
                </c:pt>
                <c:pt idx="297">
                  <c:v>178.7</c:v>
                </c:pt>
                <c:pt idx="298">
                  <c:v>177.49</c:v>
                </c:pt>
                <c:pt idx="299">
                  <c:v>179.64</c:v>
                </c:pt>
                <c:pt idx="300">
                  <c:v>177.75</c:v>
                </c:pt>
                <c:pt idx="301">
                  <c:v>176.54999999999998</c:v>
                </c:pt>
                <c:pt idx="302">
                  <c:v>176.03</c:v>
                </c:pt>
                <c:pt idx="303">
                  <c:v>177.76000000000002</c:v>
                </c:pt>
                <c:pt idx="304">
                  <c:v>175.28</c:v>
                </c:pt>
                <c:pt idx="305">
                  <c:v>175.88</c:v>
                </c:pt>
                <c:pt idx="306">
                  <c:v>176.97</c:v>
                </c:pt>
                <c:pt idx="307">
                  <c:v>176.62</c:v>
                </c:pt>
                <c:pt idx="308">
                  <c:v>175.69</c:v>
                </c:pt>
                <c:pt idx="309">
                  <c:v>177.72</c:v>
                </c:pt>
                <c:pt idx="310">
                  <c:v>176.32</c:v>
                </c:pt>
                <c:pt idx="311">
                  <c:v>177.13</c:v>
                </c:pt>
                <c:pt idx="312">
                  <c:v>177.72</c:v>
                </c:pt>
                <c:pt idx="313">
                  <c:v>179.59</c:v>
                </c:pt>
                <c:pt idx="314">
                  <c:v>177.26</c:v>
                </c:pt>
                <c:pt idx="315">
                  <c:v>176.7</c:v>
                </c:pt>
                <c:pt idx="316">
                  <c:v>176.42</c:v>
                </c:pt>
                <c:pt idx="317">
                  <c:v>178.8</c:v>
                </c:pt>
                <c:pt idx="318">
                  <c:v>176.48000000000002</c:v>
                </c:pt>
                <c:pt idx="319">
                  <c:v>175.35</c:v>
                </c:pt>
                <c:pt idx="320">
                  <c:v>176.92999999999998</c:v>
                </c:pt>
                <c:pt idx="321">
                  <c:v>178.99</c:v>
                </c:pt>
                <c:pt idx="322">
                  <c:v>181.12</c:v>
                </c:pt>
                <c:pt idx="323">
                  <c:v>180.98999999999998</c:v>
                </c:pt>
                <c:pt idx="324">
                  <c:v>179.64</c:v>
                </c:pt>
                <c:pt idx="325">
                  <c:v>181.45</c:v>
                </c:pt>
                <c:pt idx="326">
                  <c:v>176.75</c:v>
                </c:pt>
                <c:pt idx="327">
                  <c:v>177.16</c:v>
                </c:pt>
                <c:pt idx="328">
                  <c:v>174.18</c:v>
                </c:pt>
                <c:pt idx="329">
                  <c:v>175.81</c:v>
                </c:pt>
                <c:pt idx="330">
                  <c:v>172.35</c:v>
                </c:pt>
                <c:pt idx="331">
                  <c:v>173.21</c:v>
                </c:pt>
                <c:pt idx="332">
                  <c:v>173.54</c:v>
                </c:pt>
                <c:pt idx="333">
                  <c:v>173.3</c:v>
                </c:pt>
                <c:pt idx="334">
                  <c:v>178.85999999999999</c:v>
                </c:pt>
                <c:pt idx="335">
                  <c:v>177.57</c:v>
                </c:pt>
                <c:pt idx="336">
                  <c:v>178.51</c:v>
                </c:pt>
                <c:pt idx="337">
                  <c:v>177.3</c:v>
                </c:pt>
                <c:pt idx="338">
                  <c:v>180.64</c:v>
                </c:pt>
                <c:pt idx="339">
                  <c:v>180.53</c:v>
                </c:pt>
                <c:pt idx="340">
                  <c:v>181.95000000000002</c:v>
                </c:pt>
                <c:pt idx="341">
                  <c:v>184.83</c:v>
                </c:pt>
                <c:pt idx="342">
                  <c:v>183.64000000000001</c:v>
                </c:pt>
                <c:pt idx="343">
                  <c:v>182.43</c:v>
                </c:pt>
                <c:pt idx="344">
                  <c:v>182.39000000000001</c:v>
                </c:pt>
                <c:pt idx="345">
                  <c:v>184.44</c:v>
                </c:pt>
                <c:pt idx="346">
                  <c:v>180.39000000000001</c:v>
                </c:pt>
                <c:pt idx="347">
                  <c:v>180.53</c:v>
                </c:pt>
                <c:pt idx="348">
                  <c:v>183.49</c:v>
                </c:pt>
                <c:pt idx="349">
                  <c:v>184.12</c:v>
                </c:pt>
                <c:pt idx="350">
                  <c:v>188.68</c:v>
                </c:pt>
                <c:pt idx="351">
                  <c:v>184.77</c:v>
                </c:pt>
                <c:pt idx="352">
                  <c:v>186.57</c:v>
                </c:pt>
                <c:pt idx="353">
                  <c:v>194.36</c:v>
                </c:pt>
                <c:pt idx="354">
                  <c:v>192.70000000000002</c:v>
                </c:pt>
                <c:pt idx="355">
                  <c:v>194.99</c:v>
                </c:pt>
                <c:pt idx="356">
                  <c:v>194.43</c:v>
                </c:pt>
                <c:pt idx="357">
                  <c:v>193.72</c:v>
                </c:pt>
                <c:pt idx="358">
                  <c:v>198.25</c:v>
                </c:pt>
                <c:pt idx="359">
                  <c:v>195.55</c:v>
                </c:pt>
                <c:pt idx="360">
                  <c:v>197.51</c:v>
                </c:pt>
                <c:pt idx="361">
                  <c:v>197.04000000000002</c:v>
                </c:pt>
                <c:pt idx="362">
                  <c:v>196.93</c:v>
                </c:pt>
                <c:pt idx="363">
                  <c:v>196.34</c:v>
                </c:pt>
                <c:pt idx="364">
                  <c:v>197.34</c:v>
                </c:pt>
                <c:pt idx="365">
                  <c:v>195.53</c:v>
                </c:pt>
                <c:pt idx="366">
                  <c:v>194.79</c:v>
                </c:pt>
                <c:pt idx="367">
                  <c:v>192.88</c:v>
                </c:pt>
                <c:pt idx="368">
                  <c:v>191.70000000000002</c:v>
                </c:pt>
                <c:pt idx="369">
                  <c:v>189.66</c:v>
                </c:pt>
                <c:pt idx="370">
                  <c:v>189.11</c:v>
                </c:pt>
                <c:pt idx="371">
                  <c:v>189.59</c:v>
                </c:pt>
                <c:pt idx="372">
                  <c:v>190.5</c:v>
                </c:pt>
                <c:pt idx="373">
                  <c:v>188.96</c:v>
                </c:pt>
                <c:pt idx="374">
                  <c:v>187.07</c:v>
                </c:pt>
                <c:pt idx="375">
                  <c:v>186.69</c:v>
                </c:pt>
                <c:pt idx="376">
                  <c:v>188.98000000000002</c:v>
                </c:pt>
                <c:pt idx="377">
                  <c:v>187.9</c:v>
                </c:pt>
                <c:pt idx="378">
                  <c:v>191.27999999999997</c:v>
                </c:pt>
                <c:pt idx="379">
                  <c:v>195.46</c:v>
                </c:pt>
                <c:pt idx="380">
                  <c:v>193.1</c:v>
                </c:pt>
                <c:pt idx="381">
                  <c:v>190.96</c:v>
                </c:pt>
                <c:pt idx="382">
                  <c:v>187.73</c:v>
                </c:pt>
                <c:pt idx="383">
                  <c:v>185.51999999999998</c:v>
                </c:pt>
                <c:pt idx="384">
                  <c:v>186.39999999999998</c:v>
                </c:pt>
                <c:pt idx="385">
                  <c:v>186.45000000000002</c:v>
                </c:pt>
                <c:pt idx="386">
                  <c:v>183</c:v>
                </c:pt>
                <c:pt idx="387">
                  <c:v>179.65</c:v>
                </c:pt>
                <c:pt idx="388">
                  <c:v>180.05</c:v>
                </c:pt>
                <c:pt idx="389">
                  <c:v>181.56</c:v>
                </c:pt>
                <c:pt idx="390">
                  <c:v>183.38</c:v>
                </c:pt>
                <c:pt idx="391">
                  <c:v>181.53</c:v>
                </c:pt>
                <c:pt idx="392">
                  <c:v>183.93</c:v>
                </c:pt>
                <c:pt idx="393">
                  <c:v>182.9</c:v>
                </c:pt>
                <c:pt idx="394">
                  <c:v>181.29999999999998</c:v>
                </c:pt>
                <c:pt idx="395">
                  <c:v>182.92000000000002</c:v>
                </c:pt>
                <c:pt idx="396">
                  <c:v>183.12</c:v>
                </c:pt>
                <c:pt idx="397">
                  <c:v>183.66</c:v>
                </c:pt>
                <c:pt idx="398">
                  <c:v>182.47</c:v>
                </c:pt>
                <c:pt idx="399">
                  <c:v>182.21</c:v>
                </c:pt>
                <c:pt idx="400">
                  <c:v>180.33999999999997</c:v>
                </c:pt>
                <c:pt idx="401">
                  <c:v>179.36999999999998</c:v>
                </c:pt>
                <c:pt idx="402">
                  <c:v>179.61</c:v>
                </c:pt>
                <c:pt idx="403">
                  <c:v>181.13000000000002</c:v>
                </c:pt>
                <c:pt idx="404">
                  <c:v>180.41</c:v>
                </c:pt>
                <c:pt idx="405">
                  <c:v>180.79000000000002</c:v>
                </c:pt>
                <c:pt idx="406">
                  <c:v>180.76</c:v>
                </c:pt>
                <c:pt idx="407">
                  <c:v>180.35000000000002</c:v>
                </c:pt>
                <c:pt idx="408">
                  <c:v>178.06</c:v>
                </c:pt>
                <c:pt idx="409">
                  <c:v>178.6</c:v>
                </c:pt>
                <c:pt idx="410">
                  <c:v>180.09</c:v>
                </c:pt>
                <c:pt idx="411">
                  <c:v>183.68</c:v>
                </c:pt>
                <c:pt idx="412">
                  <c:v>184.35000000000002</c:v>
                </c:pt>
                <c:pt idx="413">
                  <c:v>183.24</c:v>
                </c:pt>
                <c:pt idx="414">
                  <c:v>181.55</c:v>
                </c:pt>
                <c:pt idx="415">
                  <c:v>184.96</c:v>
                </c:pt>
                <c:pt idx="416">
                  <c:v>181.28</c:v>
                </c:pt>
                <c:pt idx="417">
                  <c:v>182.62</c:v>
                </c:pt>
                <c:pt idx="418">
                  <c:v>181.36999999999998</c:v>
                </c:pt>
                <c:pt idx="419">
                  <c:v>181.21</c:v>
                </c:pt>
                <c:pt idx="420">
                  <c:v>177.49</c:v>
                </c:pt>
                <c:pt idx="421">
                  <c:v>178.4</c:v>
                </c:pt>
                <c:pt idx="422">
                  <c:v>176.97</c:v>
                </c:pt>
                <c:pt idx="423">
                  <c:v>177.35</c:v>
                </c:pt>
                <c:pt idx="424">
                  <c:v>175.32000000000002</c:v>
                </c:pt>
                <c:pt idx="425">
                  <c:v>175.03</c:v>
                </c:pt>
                <c:pt idx="426">
                  <c:v>173.97</c:v>
                </c:pt>
                <c:pt idx="427">
                  <c:v>173.38</c:v>
                </c:pt>
                <c:pt idx="428">
                  <c:v>170.92000000000002</c:v>
                </c:pt>
                <c:pt idx="429">
                  <c:v>169.82</c:v>
                </c:pt>
                <c:pt idx="430">
                  <c:v>169.73</c:v>
                </c:pt>
                <c:pt idx="431">
                  <c:v>172.03</c:v>
                </c:pt>
                <c:pt idx="432">
                  <c:v>170.41</c:v>
                </c:pt>
                <c:pt idx="433">
                  <c:v>170.65</c:v>
                </c:pt>
                <c:pt idx="434">
                  <c:v>169.56</c:v>
                </c:pt>
                <c:pt idx="435">
                  <c:v>172.29999999999998</c:v>
                </c:pt>
                <c:pt idx="436">
                  <c:v>168.42999999999998</c:v>
                </c:pt>
                <c:pt idx="437">
                  <c:v>168.73</c:v>
                </c:pt>
                <c:pt idx="438">
                  <c:v>168.78</c:v>
                </c:pt>
                <c:pt idx="439">
                  <c:v>167.87</c:v>
                </c:pt>
                <c:pt idx="440">
                  <c:v>168.21</c:v>
                </c:pt>
                <c:pt idx="441">
                  <c:v>175.32000000000002</c:v>
                </c:pt>
                <c:pt idx="442">
                  <c:v>181.54</c:v>
                </c:pt>
                <c:pt idx="443">
                  <c:v>180.6</c:v>
                </c:pt>
                <c:pt idx="444">
                  <c:v>179.95999999999998</c:v>
                </c:pt>
                <c:pt idx="445">
                  <c:v>181.22</c:v>
                </c:pt>
                <c:pt idx="446">
                  <c:v>181.61</c:v>
                </c:pt>
                <c:pt idx="447">
                  <c:v>182.13</c:v>
                </c:pt>
                <c:pt idx="448">
                  <c:v>183.55</c:v>
                </c:pt>
                <c:pt idx="449">
                  <c:v>182.20000000000002</c:v>
                </c:pt>
                <c:pt idx="450">
                  <c:v>183.49</c:v>
                </c:pt>
                <c:pt idx="451">
                  <c:v>183.93</c:v>
                </c:pt>
                <c:pt idx="452">
                  <c:v>181.7</c:v>
                </c:pt>
                <c:pt idx="453">
                  <c:v>181.16</c:v>
                </c:pt>
                <c:pt idx="454">
                  <c:v>184.54000000000002</c:v>
                </c:pt>
                <c:pt idx="455">
                  <c:v>182.91</c:v>
                </c:pt>
                <c:pt idx="456">
                  <c:v>183.71</c:v>
                </c:pt>
                <c:pt idx="457">
                  <c:v>185.85</c:v>
                </c:pt>
                <c:pt idx="458">
                  <c:v>187.26</c:v>
                </c:pt>
                <c:pt idx="459">
                  <c:v>185.06</c:v>
                </c:pt>
                <c:pt idx="460">
                  <c:v>185.23000000000002</c:v>
                </c:pt>
                <c:pt idx="461">
                  <c:v>184.33</c:v>
                </c:pt>
                <c:pt idx="462">
                  <c:v>186.01000000000002</c:v>
                </c:pt>
                <c:pt idx="463">
                  <c:v>184.60999999999999</c:v>
                </c:pt>
                <c:pt idx="464">
                  <c:v>183.63</c:v>
                </c:pt>
                <c:pt idx="465">
                  <c:v>182.16000000000003</c:v>
                </c:pt>
                <c:pt idx="466">
                  <c:v>184.01000000000002</c:v>
                </c:pt>
                <c:pt idx="467">
                  <c:v>183.01</c:v>
                </c:pt>
                <c:pt idx="468">
                  <c:v>183.47</c:v>
                </c:pt>
                <c:pt idx="469">
                  <c:v>183.24</c:v>
                </c:pt>
                <c:pt idx="470">
                  <c:v>182.82</c:v>
                </c:pt>
                <c:pt idx="471">
                  <c:v>180.68</c:v>
                </c:pt>
                <c:pt idx="472">
                  <c:v>180.88</c:v>
                </c:pt>
                <c:pt idx="473">
                  <c:v>179.93</c:v>
                </c:pt>
                <c:pt idx="474">
                  <c:v>178.45</c:v>
                </c:pt>
                <c:pt idx="475">
                  <c:v>178.16</c:v>
                </c:pt>
                <c:pt idx="476">
                  <c:v>178.19</c:v>
                </c:pt>
                <c:pt idx="477">
                  <c:v>178.87</c:v>
                </c:pt>
                <c:pt idx="478">
                  <c:v>174.94</c:v>
                </c:pt>
                <c:pt idx="479">
                  <c:v>173.38</c:v>
                </c:pt>
                <c:pt idx="480">
                  <c:v>175.35</c:v>
                </c:pt>
                <c:pt idx="481">
                  <c:v>177.54</c:v>
                </c:pt>
                <c:pt idx="482">
                  <c:v>178.21</c:v>
                </c:pt>
                <c:pt idx="483">
                  <c:v>177.75</c:v>
                </c:pt>
                <c:pt idx="484">
                  <c:v>180.81</c:v>
                </c:pt>
                <c:pt idx="485">
                  <c:v>183.99</c:v>
                </c:pt>
                <c:pt idx="486">
                  <c:v>185.72</c:v>
                </c:pt>
                <c:pt idx="487">
                  <c:v>183.42000000000002</c:v>
                </c:pt>
                <c:pt idx="488">
                  <c:v>184.76</c:v>
                </c:pt>
                <c:pt idx="489">
                  <c:v>184.14999999999998</c:v>
                </c:pt>
                <c:pt idx="490">
                  <c:v>184.13</c:v>
                </c:pt>
                <c:pt idx="491">
                  <c:v>184.20000000000002</c:v>
                </c:pt>
                <c:pt idx="492">
                  <c:v>184.29</c:v>
                </c:pt>
                <c:pt idx="493">
                  <c:v>182.29</c:v>
                </c:pt>
                <c:pt idx="494">
                  <c:v>184.14999999999998</c:v>
                </c:pt>
                <c:pt idx="495">
                  <c:v>183.24</c:v>
                </c:pt>
                <c:pt idx="496">
                  <c:v>182.35000000000002</c:v>
                </c:pt>
                <c:pt idx="497">
                  <c:v>184.38</c:v>
                </c:pt>
                <c:pt idx="498">
                  <c:v>185.37</c:v>
                </c:pt>
                <c:pt idx="499">
                  <c:v>184.34</c:v>
                </c:pt>
                <c:pt idx="500">
                  <c:v>184.39000000000001</c:v>
                </c:pt>
                <c:pt idx="501">
                  <c:v>183.28</c:v>
                </c:pt>
                <c:pt idx="502">
                  <c:v>182.68</c:v>
                </c:pt>
                <c:pt idx="503">
                  <c:v>184.64000000000001</c:v>
                </c:pt>
                <c:pt idx="504">
                  <c:v>188.15</c:v>
                </c:pt>
                <c:pt idx="505">
                  <c:v>189.84</c:v>
                </c:pt>
                <c:pt idx="506">
                  <c:v>189.29</c:v>
                </c:pt>
                <c:pt idx="507">
                  <c:v>188.72</c:v>
                </c:pt>
                <c:pt idx="508">
                  <c:v>188.45000000000002</c:v>
                </c:pt>
                <c:pt idx="509">
                  <c:v>187.35</c:v>
                </c:pt>
                <c:pt idx="510">
                  <c:v>187.21</c:v>
                </c:pt>
                <c:pt idx="511">
                  <c:v>187.54999999999998</c:v>
                </c:pt>
                <c:pt idx="512">
                  <c:v>188.67000000000002</c:v>
                </c:pt>
                <c:pt idx="513">
                  <c:v>186.88</c:v>
                </c:pt>
                <c:pt idx="514">
                  <c:v>183.23000000000002</c:v>
                </c:pt>
                <c:pt idx="515">
                  <c:v>182.88</c:v>
                </c:pt>
                <c:pt idx="516">
                  <c:v>179.59</c:v>
                </c:pt>
                <c:pt idx="517">
                  <c:v>178.58</c:v>
                </c:pt>
                <c:pt idx="518">
                  <c:v>177.95999999999998</c:v>
                </c:pt>
                <c:pt idx="519">
                  <c:v>180.16</c:v>
                </c:pt>
                <c:pt idx="520">
                  <c:v>180.67</c:v>
                </c:pt>
                <c:pt idx="521">
                  <c:v>182.1</c:v>
                </c:pt>
                <c:pt idx="522">
                  <c:v>182.63</c:v>
                </c:pt>
                <c:pt idx="523">
                  <c:v>181.25</c:v>
                </c:pt>
                <c:pt idx="524">
                  <c:v>181.17000000000002</c:v>
                </c:pt>
                <c:pt idx="525">
                  <c:v>180.58999999999997</c:v>
                </c:pt>
                <c:pt idx="526">
                  <c:v>180.43</c:v>
                </c:pt>
                <c:pt idx="527">
                  <c:v>179.07</c:v>
                </c:pt>
                <c:pt idx="528">
                  <c:v>178.92999999999998</c:v>
                </c:pt>
                <c:pt idx="529">
                  <c:v>178.06</c:v>
                </c:pt>
                <c:pt idx="530">
                  <c:v>176.81</c:v>
                </c:pt>
                <c:pt idx="531">
                  <c:v>177.2</c:v>
                </c:pt>
                <c:pt idx="532">
                  <c:v>175.84</c:v>
                </c:pt>
                <c:pt idx="533">
                  <c:v>175.66000000000003</c:v>
                </c:pt>
                <c:pt idx="534">
                  <c:v>175.39000000000001</c:v>
                </c:pt>
                <c:pt idx="535">
                  <c:v>178.05</c:v>
                </c:pt>
                <c:pt idx="536">
                  <c:v>177.55999999999997</c:v>
                </c:pt>
                <c:pt idx="537">
                  <c:v>178.12</c:v>
                </c:pt>
                <c:pt idx="538">
                  <c:v>177.41</c:v>
                </c:pt>
                <c:pt idx="539">
                  <c:v>176.96</c:v>
                </c:pt>
                <c:pt idx="540">
                  <c:v>178.64</c:v>
                </c:pt>
                <c:pt idx="541">
                  <c:v>181.25</c:v>
                </c:pt>
                <c:pt idx="542">
                  <c:v>183.31</c:v>
                </c:pt>
                <c:pt idx="543">
                  <c:v>180.4</c:v>
                </c:pt>
                <c:pt idx="544">
                  <c:v>181.41</c:v>
                </c:pt>
                <c:pt idx="545">
                  <c:v>180.05</c:v>
                </c:pt>
                <c:pt idx="546">
                  <c:v>183.93</c:v>
                </c:pt>
                <c:pt idx="547">
                  <c:v>183.28</c:v>
                </c:pt>
                <c:pt idx="548">
                  <c:v>183.13000000000002</c:v>
                </c:pt>
                <c:pt idx="549">
                  <c:v>183.61</c:v>
                </c:pt>
                <c:pt idx="550">
                  <c:v>182.65</c:v>
                </c:pt>
                <c:pt idx="551">
                  <c:v>180.77999999999997</c:v>
                </c:pt>
                <c:pt idx="552">
                  <c:v>179.83</c:v>
                </c:pt>
                <c:pt idx="553">
                  <c:v>179.72000000000003</c:v>
                </c:pt>
                <c:pt idx="554">
                  <c:v>179.70999999999998</c:v>
                </c:pt>
                <c:pt idx="555">
                  <c:v>179.78</c:v>
                </c:pt>
                <c:pt idx="556">
                  <c:v>181.68</c:v>
                </c:pt>
                <c:pt idx="557">
                  <c:v>180.33</c:v>
                </c:pt>
                <c:pt idx="558">
                  <c:v>178.03</c:v>
                </c:pt>
                <c:pt idx="559">
                  <c:v>176.91</c:v>
                </c:pt>
                <c:pt idx="560">
                  <c:v>177.07000000000002</c:v>
                </c:pt>
                <c:pt idx="561">
                  <c:v>177.91000000000003</c:v>
                </c:pt>
                <c:pt idx="562">
                  <c:v>178.26</c:v>
                </c:pt>
                <c:pt idx="563">
                  <c:v>175.36</c:v>
                </c:pt>
                <c:pt idx="564">
                  <c:v>176.01</c:v>
                </c:pt>
                <c:pt idx="565">
                  <c:v>175.38</c:v>
                </c:pt>
                <c:pt idx="566">
                  <c:v>174.75</c:v>
                </c:pt>
                <c:pt idx="567">
                  <c:v>175.11999999999998</c:v>
                </c:pt>
                <c:pt idx="568">
                  <c:v>176.18</c:v>
                </c:pt>
                <c:pt idx="569">
                  <c:v>174.73000000000002</c:v>
                </c:pt>
                <c:pt idx="570">
                  <c:v>174.38</c:v>
                </c:pt>
                <c:pt idx="571">
                  <c:v>173.1</c:v>
                </c:pt>
                <c:pt idx="572">
                  <c:v>173.93</c:v>
                </c:pt>
                <c:pt idx="573">
                  <c:v>173.35</c:v>
                </c:pt>
                <c:pt idx="574">
                  <c:v>172.98</c:v>
                </c:pt>
                <c:pt idx="575">
                  <c:v>171.54</c:v>
                </c:pt>
                <c:pt idx="576">
                  <c:v>171.51999999999998</c:v>
                </c:pt>
                <c:pt idx="577">
                  <c:v>173.94</c:v>
                </c:pt>
                <c:pt idx="578">
                  <c:v>174.35</c:v>
                </c:pt>
                <c:pt idx="579">
                  <c:v>173.19</c:v>
                </c:pt>
                <c:pt idx="580">
                  <c:v>172.14000000000001</c:v>
                </c:pt>
                <c:pt idx="581">
                  <c:v>170.95</c:v>
                </c:pt>
                <c:pt idx="582">
                  <c:v>169.19</c:v>
                </c:pt>
                <c:pt idx="583">
                  <c:v>169.95</c:v>
                </c:pt>
                <c:pt idx="584">
                  <c:v>170.51</c:v>
                </c:pt>
                <c:pt idx="585">
                  <c:v>169.97</c:v>
                </c:pt>
                <c:pt idx="586">
                  <c:v>170.75</c:v>
                </c:pt>
                <c:pt idx="587">
                  <c:v>171.96</c:v>
                </c:pt>
                <c:pt idx="588">
                  <c:v>170.51</c:v>
                </c:pt>
                <c:pt idx="589">
                  <c:v>172.01999999999998</c:v>
                </c:pt>
                <c:pt idx="590">
                  <c:v>171.09</c:v>
                </c:pt>
                <c:pt idx="591">
                  <c:v>171.67</c:v>
                </c:pt>
                <c:pt idx="592">
                  <c:v>172.69</c:v>
                </c:pt>
                <c:pt idx="593">
                  <c:v>173.11</c:v>
                </c:pt>
                <c:pt idx="594">
                  <c:v>173.58</c:v>
                </c:pt>
                <c:pt idx="595">
                  <c:v>173.47000000000003</c:v>
                </c:pt>
                <c:pt idx="596">
                  <c:v>171.76</c:v>
                </c:pt>
                <c:pt idx="597">
                  <c:v>172.5</c:v>
                </c:pt>
                <c:pt idx="598">
                  <c:v>172.27</c:v>
                </c:pt>
                <c:pt idx="599">
                  <c:v>171.19</c:v>
                </c:pt>
                <c:pt idx="600">
                  <c:v>169.32</c:v>
                </c:pt>
                <c:pt idx="601">
                  <c:v>169.66000000000003</c:v>
                </c:pt>
                <c:pt idx="602">
                  <c:v>168.02</c:v>
                </c:pt>
                <c:pt idx="603">
                  <c:v>167.07999999999998</c:v>
                </c:pt>
                <c:pt idx="604">
                  <c:v>165.91</c:v>
                </c:pt>
                <c:pt idx="605">
                  <c:v>164.65</c:v>
                </c:pt>
                <c:pt idx="606">
                  <c:v>165.45999999999998</c:v>
                </c:pt>
                <c:pt idx="607">
                  <c:v>166.35</c:v>
                </c:pt>
                <c:pt idx="608">
                  <c:v>167.88</c:v>
                </c:pt>
                <c:pt idx="609">
                  <c:v>166.6</c:v>
                </c:pt>
                <c:pt idx="610">
                  <c:v>164.02999999999997</c:v>
                </c:pt>
                <c:pt idx="611">
                  <c:v>164.29</c:v>
                </c:pt>
                <c:pt idx="612">
                  <c:v>163.44</c:v>
                </c:pt>
                <c:pt idx="613">
                  <c:v>163.13</c:v>
                </c:pt>
                <c:pt idx="614">
                  <c:v>164.76999999999998</c:v>
                </c:pt>
                <c:pt idx="615">
                  <c:v>165.04</c:v>
                </c:pt>
                <c:pt idx="616">
                  <c:v>165.20999999999998</c:v>
                </c:pt>
                <c:pt idx="617">
                  <c:v>163.38</c:v>
                </c:pt>
                <c:pt idx="618">
                  <c:v>163.38</c:v>
                </c:pt>
                <c:pt idx="619">
                  <c:v>162.28</c:v>
                </c:pt>
                <c:pt idx="620">
                  <c:v>162.45000000000002</c:v>
                </c:pt>
                <c:pt idx="621">
                  <c:v>162.37</c:v>
                </c:pt>
                <c:pt idx="622">
                  <c:v>163.77000000000001</c:v>
                </c:pt>
                <c:pt idx="623">
                  <c:v>161.62</c:v>
                </c:pt>
                <c:pt idx="624">
                  <c:v>160.55000000000001</c:v>
                </c:pt>
                <c:pt idx="625">
                  <c:v>161.28</c:v>
                </c:pt>
                <c:pt idx="626">
                  <c:v>159.93</c:v>
                </c:pt>
                <c:pt idx="627">
                  <c:v>159.63</c:v>
                </c:pt>
                <c:pt idx="628">
                  <c:v>160.12</c:v>
                </c:pt>
                <c:pt idx="629">
                  <c:v>162.67000000000002</c:v>
                </c:pt>
                <c:pt idx="630">
                  <c:v>164.68</c:v>
                </c:pt>
                <c:pt idx="631">
                  <c:v>164.23000000000002</c:v>
                </c:pt>
                <c:pt idx="632">
                  <c:v>163.95</c:v>
                </c:pt>
                <c:pt idx="633">
                  <c:v>164.57000000000002</c:v>
                </c:pt>
                <c:pt idx="634">
                  <c:v>163.91</c:v>
                </c:pt>
                <c:pt idx="635">
                  <c:v>164.35999999999999</c:v>
                </c:pt>
                <c:pt idx="636">
                  <c:v>162.81</c:v>
                </c:pt>
                <c:pt idx="637">
                  <c:v>163.88</c:v>
                </c:pt>
                <c:pt idx="638">
                  <c:v>162.01</c:v>
                </c:pt>
                <c:pt idx="639">
                  <c:v>161.91999999999999</c:v>
                </c:pt>
                <c:pt idx="640">
                  <c:v>160.82</c:v>
                </c:pt>
                <c:pt idx="641">
                  <c:v>161.12</c:v>
                </c:pt>
                <c:pt idx="642">
                  <c:v>160.97999999999999</c:v>
                </c:pt>
                <c:pt idx="643">
                  <c:v>162.37</c:v>
                </c:pt>
                <c:pt idx="644">
                  <c:v>164.21</c:v>
                </c:pt>
                <c:pt idx="645">
                  <c:v>165.01999999999998</c:v>
                </c:pt>
                <c:pt idx="646">
                  <c:v>163.04</c:v>
                </c:pt>
                <c:pt idx="647">
                  <c:v>164.54999999999998</c:v>
                </c:pt>
                <c:pt idx="648">
                  <c:v>164.23999999999998</c:v>
                </c:pt>
                <c:pt idx="649">
                  <c:v>163.29</c:v>
                </c:pt>
                <c:pt idx="650">
                  <c:v>163.96</c:v>
                </c:pt>
                <c:pt idx="651">
                  <c:v>163.97</c:v>
                </c:pt>
                <c:pt idx="652">
                  <c:v>164.66</c:v>
                </c:pt>
                <c:pt idx="653">
                  <c:v>166.23000000000002</c:v>
                </c:pt>
                <c:pt idx="654">
                  <c:v>166.71</c:v>
                </c:pt>
                <c:pt idx="655">
                  <c:v>166.9</c:v>
                </c:pt>
                <c:pt idx="656">
                  <c:v>166.79</c:v>
                </c:pt>
                <c:pt idx="657">
                  <c:v>169.16</c:v>
                </c:pt>
                <c:pt idx="658">
                  <c:v>170.59</c:v>
                </c:pt>
                <c:pt idx="659">
                  <c:v>170.60999999999999</c:v>
                </c:pt>
                <c:pt idx="660">
                  <c:v>169.55</c:v>
                </c:pt>
                <c:pt idx="661">
                  <c:v>168.08</c:v>
                </c:pt>
                <c:pt idx="662">
                  <c:v>167.67</c:v>
                </c:pt>
                <c:pt idx="663">
                  <c:v>168.97</c:v>
                </c:pt>
                <c:pt idx="664">
                  <c:v>169.11</c:v>
                </c:pt>
                <c:pt idx="665">
                  <c:v>169.49</c:v>
                </c:pt>
                <c:pt idx="666">
                  <c:v>171.07000000000002</c:v>
                </c:pt>
                <c:pt idx="667">
                  <c:v>168.88</c:v>
                </c:pt>
                <c:pt idx="668">
                  <c:v>170.15</c:v>
                </c:pt>
                <c:pt idx="669">
                  <c:v>169.85000000000002</c:v>
                </c:pt>
                <c:pt idx="670">
                  <c:v>168.23999999999998</c:v>
                </c:pt>
                <c:pt idx="671">
                  <c:v>169.2</c:v>
                </c:pt>
                <c:pt idx="672">
                  <c:v>170.26</c:v>
                </c:pt>
                <c:pt idx="673">
                  <c:v>169.92000000000002</c:v>
                </c:pt>
                <c:pt idx="674">
                  <c:v>170.5</c:v>
                </c:pt>
                <c:pt idx="675">
                  <c:v>168.78</c:v>
                </c:pt>
                <c:pt idx="676">
                  <c:v>169.01999999999998</c:v>
                </c:pt>
                <c:pt idx="677">
                  <c:v>169.11</c:v>
                </c:pt>
                <c:pt idx="678">
                  <c:v>166.76</c:v>
                </c:pt>
                <c:pt idx="679">
                  <c:v>166.96</c:v>
                </c:pt>
                <c:pt idx="680">
                  <c:v>166.46999999999997</c:v>
                </c:pt>
                <c:pt idx="681">
                  <c:v>164.11</c:v>
                </c:pt>
                <c:pt idx="682">
                  <c:v>162.42000000000002</c:v>
                </c:pt>
                <c:pt idx="683">
                  <c:v>164.59</c:v>
                </c:pt>
                <c:pt idx="684">
                  <c:v>165.49</c:v>
                </c:pt>
                <c:pt idx="685">
                  <c:v>164.82999999999998</c:v>
                </c:pt>
                <c:pt idx="686">
                  <c:v>162.61999999999998</c:v>
                </c:pt>
                <c:pt idx="687">
                  <c:v>161.85</c:v>
                </c:pt>
                <c:pt idx="688">
                  <c:v>160.86000000000001</c:v>
                </c:pt>
                <c:pt idx="689">
                  <c:v>161.56</c:v>
                </c:pt>
                <c:pt idx="690">
                  <c:v>161.19</c:v>
                </c:pt>
                <c:pt idx="691">
                  <c:v>163.16999999999999</c:v>
                </c:pt>
                <c:pt idx="692">
                  <c:v>162.95999999999998</c:v>
                </c:pt>
                <c:pt idx="693">
                  <c:v>162.32999999999998</c:v>
                </c:pt>
                <c:pt idx="694">
                  <c:v>165.37</c:v>
                </c:pt>
                <c:pt idx="695">
                  <c:v>166.46</c:v>
                </c:pt>
                <c:pt idx="696">
                  <c:v>166.82999999999998</c:v>
                </c:pt>
                <c:pt idx="697">
                  <c:v>168.07</c:v>
                </c:pt>
                <c:pt idx="698">
                  <c:v>168.23999999999998</c:v>
                </c:pt>
                <c:pt idx="699">
                  <c:v>166.45</c:v>
                </c:pt>
                <c:pt idx="700">
                  <c:v>168.97</c:v>
                </c:pt>
                <c:pt idx="701">
                  <c:v>169.45999999999998</c:v>
                </c:pt>
                <c:pt idx="702">
                  <c:v>164.49</c:v>
                </c:pt>
                <c:pt idx="703">
                  <c:v>163.69999999999999</c:v>
                </c:pt>
                <c:pt idx="704">
                  <c:v>163.54999999999998</c:v>
                </c:pt>
                <c:pt idx="705">
                  <c:v>162.09</c:v>
                </c:pt>
                <c:pt idx="706">
                  <c:v>162.63999999999999</c:v>
                </c:pt>
                <c:pt idx="707">
                  <c:v>164.42000000000002</c:v>
                </c:pt>
                <c:pt idx="708">
                  <c:v>163.11000000000001</c:v>
                </c:pt>
                <c:pt idx="709">
                  <c:v>162.35</c:v>
                </c:pt>
                <c:pt idx="710">
                  <c:v>161.30000000000001</c:v>
                </c:pt>
                <c:pt idx="711">
                  <c:v>161.83000000000001</c:v>
                </c:pt>
                <c:pt idx="712">
                  <c:v>162.17999999999998</c:v>
                </c:pt>
                <c:pt idx="713">
                  <c:v>163.89000000000001</c:v>
                </c:pt>
                <c:pt idx="714">
                  <c:v>163.87</c:v>
                </c:pt>
                <c:pt idx="715">
                  <c:v>164.92</c:v>
                </c:pt>
                <c:pt idx="716">
                  <c:v>164.4</c:v>
                </c:pt>
                <c:pt idx="717">
                  <c:v>164.37</c:v>
                </c:pt>
                <c:pt idx="718">
                  <c:v>165.63</c:v>
                </c:pt>
                <c:pt idx="719">
                  <c:v>164.35</c:v>
                </c:pt>
                <c:pt idx="720">
                  <c:v>163.22999999999999</c:v>
                </c:pt>
                <c:pt idx="721">
                  <c:v>165.01000000000002</c:v>
                </c:pt>
                <c:pt idx="722">
                  <c:v>163.66</c:v>
                </c:pt>
                <c:pt idx="723">
                  <c:v>165.19</c:v>
                </c:pt>
                <c:pt idx="724">
                  <c:v>166.94</c:v>
                </c:pt>
                <c:pt idx="725">
                  <c:v>169.17</c:v>
                </c:pt>
                <c:pt idx="726">
                  <c:v>170.52</c:v>
                </c:pt>
                <c:pt idx="727">
                  <c:v>171.39</c:v>
                </c:pt>
                <c:pt idx="728">
                  <c:v>172.52</c:v>
                </c:pt>
                <c:pt idx="729">
                  <c:v>173.42</c:v>
                </c:pt>
                <c:pt idx="730">
                  <c:v>172.95000000000002</c:v>
                </c:pt>
                <c:pt idx="731">
                  <c:v>172.22</c:v>
                </c:pt>
                <c:pt idx="732">
                  <c:v>173.03</c:v>
                </c:pt>
                <c:pt idx="733">
                  <c:v>174.38</c:v>
                </c:pt>
                <c:pt idx="734">
                  <c:v>174.59</c:v>
                </c:pt>
                <c:pt idx="735">
                  <c:v>172.84</c:v>
                </c:pt>
                <c:pt idx="736">
                  <c:v>173.97</c:v>
                </c:pt>
                <c:pt idx="737">
                  <c:v>173.45999999999998</c:v>
                </c:pt>
                <c:pt idx="738">
                  <c:v>172.99</c:v>
                </c:pt>
                <c:pt idx="739">
                  <c:v>171.97</c:v>
                </c:pt>
                <c:pt idx="740">
                  <c:v>171.38</c:v>
                </c:pt>
                <c:pt idx="741">
                  <c:v>174.04999999999998</c:v>
                </c:pt>
                <c:pt idx="742">
                  <c:v>173.65</c:v>
                </c:pt>
                <c:pt idx="743">
                  <c:v>173.60999999999999</c:v>
                </c:pt>
                <c:pt idx="744">
                  <c:v>173.84</c:v>
                </c:pt>
                <c:pt idx="745">
                  <c:v>172.29000000000002</c:v>
                </c:pt>
                <c:pt idx="746">
                  <c:v>172.6</c:v>
                </c:pt>
                <c:pt idx="747">
                  <c:v>173.44</c:v>
                </c:pt>
                <c:pt idx="748">
                  <c:v>170.79999999999998</c:v>
                </c:pt>
                <c:pt idx="749">
                  <c:v>170.12</c:v>
                </c:pt>
                <c:pt idx="750">
                  <c:v>167.37</c:v>
                </c:pt>
                <c:pt idx="751">
                  <c:v>166.79</c:v>
                </c:pt>
                <c:pt idx="752">
                  <c:v>165.72</c:v>
                </c:pt>
                <c:pt idx="753">
                  <c:v>163.57</c:v>
                </c:pt>
                <c:pt idx="754">
                  <c:v>164.32</c:v>
                </c:pt>
                <c:pt idx="755">
                  <c:v>164.6</c:v>
                </c:pt>
                <c:pt idx="756">
                  <c:v>164.49</c:v>
                </c:pt>
                <c:pt idx="757">
                  <c:v>166.46999999999997</c:v>
                </c:pt>
                <c:pt idx="758">
                  <c:v>165.44</c:v>
                </c:pt>
                <c:pt idx="759">
                  <c:v>165.43</c:v>
                </c:pt>
                <c:pt idx="760">
                  <c:v>163.16999999999999</c:v>
                </c:pt>
                <c:pt idx="761">
                  <c:v>161.32999999999998</c:v>
                </c:pt>
                <c:pt idx="762">
                  <c:v>161.63</c:v>
                </c:pt>
                <c:pt idx="763">
                  <c:v>159.51</c:v>
                </c:pt>
                <c:pt idx="764">
                  <c:v>164.23999999999998</c:v>
                </c:pt>
                <c:pt idx="765">
                  <c:v>168.16</c:v>
                </c:pt>
                <c:pt idx="766">
                  <c:v>167.13</c:v>
                </c:pt>
                <c:pt idx="767">
                  <c:v>166.27999999999997</c:v>
                </c:pt>
                <c:pt idx="768">
                  <c:v>166.16</c:v>
                </c:pt>
                <c:pt idx="769">
                  <c:v>163.78</c:v>
                </c:pt>
                <c:pt idx="770">
                  <c:v>165.19</c:v>
                </c:pt>
                <c:pt idx="771">
                  <c:v>166.29</c:v>
                </c:pt>
                <c:pt idx="772">
                  <c:v>166.81</c:v>
                </c:pt>
                <c:pt idx="773">
                  <c:v>165.54</c:v>
                </c:pt>
                <c:pt idx="774">
                  <c:v>163.45000000000002</c:v>
                </c:pt>
                <c:pt idx="775">
                  <c:v>164.91</c:v>
                </c:pt>
                <c:pt idx="776">
                  <c:v>165.38</c:v>
                </c:pt>
                <c:pt idx="777">
                  <c:v>165.19</c:v>
                </c:pt>
                <c:pt idx="778">
                  <c:v>166.21</c:v>
                </c:pt>
                <c:pt idx="779">
                  <c:v>166.15</c:v>
                </c:pt>
                <c:pt idx="780">
                  <c:v>168.71</c:v>
                </c:pt>
                <c:pt idx="781">
                  <c:v>171.03000000000003</c:v>
                </c:pt>
                <c:pt idx="782">
                  <c:v>172.85</c:v>
                </c:pt>
                <c:pt idx="783">
                  <c:v>173.85999999999999</c:v>
                </c:pt>
                <c:pt idx="784">
                  <c:v>176.61</c:v>
                </c:pt>
                <c:pt idx="785">
                  <c:v>176.33999999999997</c:v>
                </c:pt>
                <c:pt idx="786">
                  <c:v>177.02</c:v>
                </c:pt>
                <c:pt idx="787">
                  <c:v>175.37</c:v>
                </c:pt>
                <c:pt idx="788">
                  <c:v>176.88000000000002</c:v>
                </c:pt>
                <c:pt idx="789">
                  <c:v>175.70000000000002</c:v>
                </c:pt>
                <c:pt idx="790">
                  <c:v>174.87</c:v>
                </c:pt>
                <c:pt idx="791">
                  <c:v>176</c:v>
                </c:pt>
                <c:pt idx="792">
                  <c:v>175.65</c:v>
                </c:pt>
                <c:pt idx="793">
                  <c:v>178.24</c:v>
                </c:pt>
                <c:pt idx="794">
                  <c:v>180.38</c:v>
                </c:pt>
                <c:pt idx="795">
                  <c:v>178.85</c:v>
                </c:pt>
                <c:pt idx="796">
                  <c:v>181.34</c:v>
                </c:pt>
                <c:pt idx="797">
                  <c:v>181.91000000000003</c:v>
                </c:pt>
                <c:pt idx="798">
                  <c:v>182.32</c:v>
                </c:pt>
                <c:pt idx="799">
                  <c:v>184.09</c:v>
                </c:pt>
                <c:pt idx="800">
                  <c:v>183.72000000000003</c:v>
                </c:pt>
                <c:pt idx="801">
                  <c:v>182.28</c:v>
                </c:pt>
                <c:pt idx="802">
                  <c:v>182.29999999999998</c:v>
                </c:pt>
                <c:pt idx="803">
                  <c:v>182.18</c:v>
                </c:pt>
                <c:pt idx="804">
                  <c:v>181.51999999999998</c:v>
                </c:pt>
                <c:pt idx="805">
                  <c:v>180.85999999999999</c:v>
                </c:pt>
                <c:pt idx="806">
                  <c:v>180.91</c:v>
                </c:pt>
                <c:pt idx="807">
                  <c:v>178.48999999999998</c:v>
                </c:pt>
                <c:pt idx="808">
                  <c:v>177.95999999999998</c:v>
                </c:pt>
                <c:pt idx="809">
                  <c:v>178.95</c:v>
                </c:pt>
                <c:pt idx="810">
                  <c:v>176.89</c:v>
                </c:pt>
                <c:pt idx="811">
                  <c:v>179.29</c:v>
                </c:pt>
                <c:pt idx="812">
                  <c:v>178.96999999999997</c:v>
                </c:pt>
                <c:pt idx="813">
                  <c:v>178.58</c:v>
                </c:pt>
                <c:pt idx="814">
                  <c:v>177.24</c:v>
                </c:pt>
                <c:pt idx="815">
                  <c:v>177.55999999999997</c:v>
                </c:pt>
                <c:pt idx="816">
                  <c:v>176.35</c:v>
                </c:pt>
                <c:pt idx="817">
                  <c:v>175.43</c:v>
                </c:pt>
                <c:pt idx="818">
                  <c:v>173.85999999999999</c:v>
                </c:pt>
                <c:pt idx="819">
                  <c:v>174.44</c:v>
                </c:pt>
                <c:pt idx="820">
                  <c:v>173.89999999999998</c:v>
                </c:pt>
                <c:pt idx="821">
                  <c:v>174.99</c:v>
                </c:pt>
                <c:pt idx="822">
                  <c:v>173</c:v>
                </c:pt>
                <c:pt idx="823">
                  <c:v>172.42</c:v>
                </c:pt>
                <c:pt idx="824">
                  <c:v>170.95</c:v>
                </c:pt>
                <c:pt idx="825">
                  <c:v>171.19</c:v>
                </c:pt>
                <c:pt idx="826">
                  <c:v>170.86</c:v>
                </c:pt>
                <c:pt idx="827">
                  <c:v>171.44</c:v>
                </c:pt>
                <c:pt idx="828">
                  <c:v>170.12</c:v>
                </c:pt>
                <c:pt idx="829">
                  <c:v>169.42</c:v>
                </c:pt>
                <c:pt idx="830">
                  <c:v>170.44000000000003</c:v>
                </c:pt>
                <c:pt idx="831">
                  <c:v>169.26999999999998</c:v>
                </c:pt>
                <c:pt idx="832">
                  <c:v>168.66</c:v>
                </c:pt>
                <c:pt idx="833">
                  <c:v>167.98</c:v>
                </c:pt>
                <c:pt idx="834">
                  <c:v>168.71</c:v>
                </c:pt>
                <c:pt idx="835">
                  <c:v>168.13</c:v>
                </c:pt>
                <c:pt idx="836">
                  <c:v>167.57999999999998</c:v>
                </c:pt>
                <c:pt idx="837">
                  <c:v>168.04000000000002</c:v>
                </c:pt>
                <c:pt idx="838">
                  <c:v>168.04999999999998</c:v>
                </c:pt>
                <c:pt idx="839">
                  <c:v>167.20000000000002</c:v>
                </c:pt>
                <c:pt idx="840">
                  <c:v>165.69</c:v>
                </c:pt>
                <c:pt idx="841">
                  <c:v>165.35</c:v>
                </c:pt>
                <c:pt idx="842">
                  <c:v>164.82999999999998</c:v>
                </c:pt>
                <c:pt idx="843">
                  <c:v>163.12</c:v>
                </c:pt>
                <c:pt idx="844">
                  <c:v>162.57999999999998</c:v>
                </c:pt>
                <c:pt idx="845">
                  <c:v>164.49</c:v>
                </c:pt>
                <c:pt idx="846">
                  <c:v>162.65</c:v>
                </c:pt>
                <c:pt idx="847">
                  <c:v>163.71</c:v>
                </c:pt>
                <c:pt idx="848">
                  <c:v>164.14</c:v>
                </c:pt>
                <c:pt idx="849">
                  <c:v>162.59</c:v>
                </c:pt>
                <c:pt idx="850">
                  <c:v>162.12</c:v>
                </c:pt>
                <c:pt idx="851">
                  <c:v>163.69999999999999</c:v>
                </c:pt>
                <c:pt idx="852">
                  <c:v>164.07</c:v>
                </c:pt>
                <c:pt idx="853">
                  <c:v>163.43</c:v>
                </c:pt>
                <c:pt idx="854">
                  <c:v>163.31</c:v>
                </c:pt>
                <c:pt idx="855">
                  <c:v>163.32999999999998</c:v>
                </c:pt>
                <c:pt idx="856">
                  <c:v>162.94</c:v>
                </c:pt>
                <c:pt idx="857">
                  <c:v>162.63999999999999</c:v>
                </c:pt>
                <c:pt idx="858">
                  <c:v>162.23999999999998</c:v>
                </c:pt>
                <c:pt idx="859">
                  <c:v>163.32999999999998</c:v>
                </c:pt>
                <c:pt idx="860">
                  <c:v>163.15</c:v>
                </c:pt>
                <c:pt idx="861">
                  <c:v>162.82000000000002</c:v>
                </c:pt>
                <c:pt idx="862">
                  <c:v>162.76000000000002</c:v>
                </c:pt>
                <c:pt idx="863">
                  <c:v>161.51</c:v>
                </c:pt>
                <c:pt idx="864">
                  <c:v>161.79000000000002</c:v>
                </c:pt>
                <c:pt idx="865">
                  <c:v>160.82999999999998</c:v>
                </c:pt>
                <c:pt idx="866">
                  <c:v>160.10999999999999</c:v>
                </c:pt>
                <c:pt idx="867">
                  <c:v>160.51999999999998</c:v>
                </c:pt>
                <c:pt idx="868">
                  <c:v>159.32</c:v>
                </c:pt>
                <c:pt idx="869">
                  <c:v>157.85</c:v>
                </c:pt>
                <c:pt idx="870">
                  <c:v>157.44</c:v>
                </c:pt>
                <c:pt idx="871">
                  <c:v>158.10999999999999</c:v>
                </c:pt>
                <c:pt idx="872">
                  <c:v>157.71</c:v>
                </c:pt>
                <c:pt idx="873">
                  <c:v>157.97</c:v>
                </c:pt>
                <c:pt idx="874">
                  <c:v>157.88</c:v>
                </c:pt>
                <c:pt idx="875">
                  <c:v>157.29</c:v>
                </c:pt>
                <c:pt idx="876">
                  <c:v>157.79999999999998</c:v>
                </c:pt>
                <c:pt idx="877">
                  <c:v>158.10999999999999</c:v>
                </c:pt>
                <c:pt idx="878">
                  <c:v>159.91999999999999</c:v>
                </c:pt>
                <c:pt idx="879">
                  <c:v>158.87</c:v>
                </c:pt>
                <c:pt idx="880">
                  <c:v>158.83000000000001</c:v>
                </c:pt>
                <c:pt idx="881">
                  <c:v>155.94999999999999</c:v>
                </c:pt>
                <c:pt idx="882">
                  <c:v>152.6</c:v>
                </c:pt>
                <c:pt idx="883">
                  <c:v>154.06</c:v>
                </c:pt>
                <c:pt idx="884">
                  <c:v>154.42000000000002</c:v>
                </c:pt>
                <c:pt idx="885">
                  <c:v>155.76</c:v>
                </c:pt>
                <c:pt idx="886">
                  <c:v>156.32999999999998</c:v>
                </c:pt>
                <c:pt idx="887">
                  <c:v>157.19</c:v>
                </c:pt>
                <c:pt idx="888">
                  <c:v>156.51000000000002</c:v>
                </c:pt>
                <c:pt idx="889">
                  <c:v>157.6</c:v>
                </c:pt>
                <c:pt idx="890">
                  <c:v>156.17999999999998</c:v>
                </c:pt>
                <c:pt idx="891">
                  <c:v>154.1</c:v>
                </c:pt>
                <c:pt idx="892">
                  <c:v>154.22999999999999</c:v>
                </c:pt>
                <c:pt idx="893">
                  <c:v>154.9</c:v>
                </c:pt>
                <c:pt idx="894">
                  <c:v>155.12</c:v>
                </c:pt>
                <c:pt idx="895">
                  <c:v>154.91999999999999</c:v>
                </c:pt>
                <c:pt idx="896">
                  <c:v>154.97</c:v>
                </c:pt>
                <c:pt idx="897">
                  <c:v>154.91000000000003</c:v>
                </c:pt>
                <c:pt idx="898">
                  <c:v>155.33000000000001</c:v>
                </c:pt>
                <c:pt idx="899">
                  <c:v>153.14000000000001</c:v>
                </c:pt>
                <c:pt idx="900">
                  <c:v>154.07999999999998</c:v>
                </c:pt>
                <c:pt idx="901">
                  <c:v>155.13</c:v>
                </c:pt>
                <c:pt idx="902">
                  <c:v>153.69999999999999</c:v>
                </c:pt>
                <c:pt idx="903">
                  <c:v>152.93</c:v>
                </c:pt>
                <c:pt idx="904">
                  <c:v>152.41999999999999</c:v>
                </c:pt>
                <c:pt idx="905">
                  <c:v>152.32000000000002</c:v>
                </c:pt>
                <c:pt idx="906">
                  <c:v>150.51000000000002</c:v>
                </c:pt>
                <c:pt idx="907">
                  <c:v>150.66999999999999</c:v>
                </c:pt>
                <c:pt idx="908">
                  <c:v>151.27000000000001</c:v>
                </c:pt>
                <c:pt idx="909">
                  <c:v>151.71</c:v>
                </c:pt>
                <c:pt idx="910">
                  <c:v>151.35999999999999</c:v>
                </c:pt>
                <c:pt idx="911">
                  <c:v>149.63999999999999</c:v>
                </c:pt>
                <c:pt idx="912">
                  <c:v>150.80000000000001</c:v>
                </c:pt>
                <c:pt idx="913">
                  <c:v>152.30000000000001</c:v>
                </c:pt>
                <c:pt idx="914">
                  <c:v>151.68</c:v>
                </c:pt>
                <c:pt idx="915">
                  <c:v>153.08000000000001</c:v>
                </c:pt>
                <c:pt idx="916">
                  <c:v>154.13999999999999</c:v>
                </c:pt>
                <c:pt idx="917">
                  <c:v>154.51000000000002</c:v>
                </c:pt>
                <c:pt idx="918">
                  <c:v>157.91</c:v>
                </c:pt>
                <c:pt idx="919">
                  <c:v>157.97</c:v>
                </c:pt>
                <c:pt idx="920">
                  <c:v>160.47999999999999</c:v>
                </c:pt>
                <c:pt idx="921">
                  <c:v>161.56</c:v>
                </c:pt>
                <c:pt idx="922">
                  <c:v>163.77000000000001</c:v>
                </c:pt>
                <c:pt idx="923">
                  <c:v>162.42999999999998</c:v>
                </c:pt>
                <c:pt idx="924">
                  <c:v>162.54</c:v>
                </c:pt>
                <c:pt idx="925">
                  <c:v>161.96</c:v>
                </c:pt>
                <c:pt idx="926">
                  <c:v>163.11000000000001</c:v>
                </c:pt>
                <c:pt idx="927">
                  <c:v>164.57000000000002</c:v>
                </c:pt>
                <c:pt idx="928">
                  <c:v>165.26000000000002</c:v>
                </c:pt>
                <c:pt idx="929">
                  <c:v>166.49</c:v>
                </c:pt>
                <c:pt idx="930">
                  <c:v>165.97</c:v>
                </c:pt>
                <c:pt idx="931">
                  <c:v>164.11</c:v>
                </c:pt>
                <c:pt idx="932">
                  <c:v>163.41000000000003</c:v>
                </c:pt>
                <c:pt idx="933">
                  <c:v>162.42999999999998</c:v>
                </c:pt>
                <c:pt idx="934">
                  <c:v>163.49</c:v>
                </c:pt>
                <c:pt idx="935">
                  <c:v>163.39999999999998</c:v>
                </c:pt>
                <c:pt idx="936">
                  <c:v>163.83000000000001</c:v>
                </c:pt>
                <c:pt idx="937">
                  <c:v>164.1</c:v>
                </c:pt>
                <c:pt idx="938">
                  <c:v>163.95</c:v>
                </c:pt>
                <c:pt idx="939">
                  <c:v>164.48000000000002</c:v>
                </c:pt>
                <c:pt idx="940">
                  <c:v>163.57</c:v>
                </c:pt>
                <c:pt idx="941">
                  <c:v>162.59</c:v>
                </c:pt>
                <c:pt idx="942">
                  <c:v>161.96</c:v>
                </c:pt>
                <c:pt idx="943">
                  <c:v>131.24</c:v>
                </c:pt>
                <c:pt idx="944">
                  <c:v>130.72</c:v>
                </c:pt>
                <c:pt idx="945">
                  <c:v>131.02000000000001</c:v>
                </c:pt>
                <c:pt idx="946">
                  <c:v>130.85</c:v>
                </c:pt>
                <c:pt idx="947">
                  <c:v>131.20000000000002</c:v>
                </c:pt>
                <c:pt idx="948">
                  <c:v>130.02000000000001</c:v>
                </c:pt>
                <c:pt idx="949">
                  <c:v>129.93</c:v>
                </c:pt>
                <c:pt idx="950">
                  <c:v>129.26</c:v>
                </c:pt>
                <c:pt idx="951">
                  <c:v>129.01</c:v>
                </c:pt>
                <c:pt idx="952">
                  <c:v>129.44999999999999</c:v>
                </c:pt>
                <c:pt idx="953">
                  <c:v>130.24</c:v>
                </c:pt>
                <c:pt idx="954">
                  <c:v>131.10999999999999</c:v>
                </c:pt>
                <c:pt idx="955">
                  <c:v>129.07</c:v>
                </c:pt>
                <c:pt idx="956">
                  <c:v>129.63</c:v>
                </c:pt>
                <c:pt idx="957">
                  <c:v>129.99</c:v>
                </c:pt>
                <c:pt idx="958">
                  <c:v>130.16</c:v>
                </c:pt>
                <c:pt idx="959">
                  <c:v>130.35000000000002</c:v>
                </c:pt>
                <c:pt idx="960">
                  <c:v>128.66999999999999</c:v>
                </c:pt>
                <c:pt idx="961">
                  <c:v>129.31</c:v>
                </c:pt>
                <c:pt idx="962">
                  <c:v>129.16</c:v>
                </c:pt>
                <c:pt idx="963">
                  <c:v>129.22</c:v>
                </c:pt>
                <c:pt idx="964">
                  <c:v>129.83000000000001</c:v>
                </c:pt>
                <c:pt idx="965">
                  <c:v>130.44</c:v>
                </c:pt>
                <c:pt idx="966">
                  <c:v>130.63</c:v>
                </c:pt>
                <c:pt idx="967">
                  <c:v>130.33999999999997</c:v>
                </c:pt>
                <c:pt idx="968">
                  <c:v>129.69999999999999</c:v>
                </c:pt>
                <c:pt idx="969">
                  <c:v>131.07</c:v>
                </c:pt>
                <c:pt idx="970">
                  <c:v>131.29</c:v>
                </c:pt>
                <c:pt idx="971">
                  <c:v>132.14000000000001</c:v>
                </c:pt>
                <c:pt idx="972">
                  <c:v>132.10999999999999</c:v>
                </c:pt>
                <c:pt idx="973">
                  <c:v>132.35999999999999</c:v>
                </c:pt>
                <c:pt idx="974">
                  <c:v>132.79000000000002</c:v>
                </c:pt>
                <c:pt idx="975">
                  <c:v>133.38999999999999</c:v>
                </c:pt>
                <c:pt idx="976">
                  <c:v>133.23000000000002</c:v>
                </c:pt>
                <c:pt idx="977">
                  <c:v>133.83000000000001</c:v>
                </c:pt>
                <c:pt idx="978">
                  <c:v>133.44</c:v>
                </c:pt>
                <c:pt idx="979">
                  <c:v>133.29</c:v>
                </c:pt>
                <c:pt idx="980">
                  <c:v>133.56</c:v>
                </c:pt>
                <c:pt idx="981">
                  <c:v>134.97</c:v>
                </c:pt>
                <c:pt idx="982">
                  <c:v>135.47</c:v>
                </c:pt>
                <c:pt idx="983">
                  <c:v>133.95000000000002</c:v>
                </c:pt>
                <c:pt idx="984">
                  <c:v>134.91999999999999</c:v>
                </c:pt>
                <c:pt idx="985">
                  <c:v>135.88999999999999</c:v>
                </c:pt>
                <c:pt idx="986">
                  <c:v>136.98000000000002</c:v>
                </c:pt>
                <c:pt idx="987">
                  <c:v>136.38</c:v>
                </c:pt>
                <c:pt idx="988">
                  <c:v>135.07</c:v>
                </c:pt>
                <c:pt idx="989">
                  <c:v>132.71</c:v>
                </c:pt>
                <c:pt idx="990">
                  <c:v>132.91</c:v>
                </c:pt>
                <c:pt idx="991">
                  <c:v>134.03</c:v>
                </c:pt>
                <c:pt idx="992">
                  <c:v>134.98999999999998</c:v>
                </c:pt>
                <c:pt idx="993">
                  <c:v>134.61000000000001</c:v>
                </c:pt>
                <c:pt idx="994">
                  <c:v>134.43</c:v>
                </c:pt>
                <c:pt idx="995">
                  <c:v>133.94</c:v>
                </c:pt>
                <c:pt idx="996">
                  <c:v>133.64000000000001</c:v>
                </c:pt>
                <c:pt idx="997">
                  <c:v>133.97</c:v>
                </c:pt>
                <c:pt idx="998">
                  <c:v>132.61000000000001</c:v>
                </c:pt>
                <c:pt idx="999">
                  <c:v>132.61000000000001</c:v>
                </c:pt>
                <c:pt idx="1000">
                  <c:v>131.95000000000002</c:v>
                </c:pt>
                <c:pt idx="1001">
                  <c:v>131.65</c:v>
                </c:pt>
                <c:pt idx="1002">
                  <c:v>131.97999999999999</c:v>
                </c:pt>
                <c:pt idx="1003">
                  <c:v>132.51999999999998</c:v>
                </c:pt>
                <c:pt idx="1004">
                  <c:v>133.21</c:v>
                </c:pt>
                <c:pt idx="1005">
                  <c:v>156.74</c:v>
                </c:pt>
                <c:pt idx="1006">
                  <c:v>172.4</c:v>
                </c:pt>
                <c:pt idx="1007">
                  <c:v>171.18</c:v>
                </c:pt>
                <c:pt idx="1008">
                  <c:v>170.95</c:v>
                </c:pt>
                <c:pt idx="1009">
                  <c:v>168.96</c:v>
                </c:pt>
                <c:pt idx="1010">
                  <c:v>168.41</c:v>
                </c:pt>
                <c:pt idx="1011">
                  <c:v>169.07000000000002</c:v>
                </c:pt>
                <c:pt idx="1012">
                  <c:v>168.9</c:v>
                </c:pt>
                <c:pt idx="1013">
                  <c:v>171.01</c:v>
                </c:pt>
                <c:pt idx="1014">
                  <c:v>173.01999999999998</c:v>
                </c:pt>
                <c:pt idx="1015">
                  <c:v>173.35</c:v>
                </c:pt>
                <c:pt idx="1016">
                  <c:v>173.01</c:v>
                </c:pt>
                <c:pt idx="1017">
                  <c:v>172.2</c:v>
                </c:pt>
                <c:pt idx="1018">
                  <c:v>170.97</c:v>
                </c:pt>
                <c:pt idx="1019">
                  <c:v>171.11</c:v>
                </c:pt>
                <c:pt idx="1020">
                  <c:v>170.67999999999998</c:v>
                </c:pt>
                <c:pt idx="1021">
                  <c:v>171.37</c:v>
                </c:pt>
                <c:pt idx="1022">
                  <c:v>170.75</c:v>
                </c:pt>
                <c:pt idx="1023">
                  <c:v>169.51</c:v>
                </c:pt>
                <c:pt idx="1024">
                  <c:v>167.42</c:v>
                </c:pt>
                <c:pt idx="1025">
                  <c:v>166.82000000000002</c:v>
                </c:pt>
                <c:pt idx="1026">
                  <c:v>166.29</c:v>
                </c:pt>
                <c:pt idx="1027">
                  <c:v>167.63</c:v>
                </c:pt>
                <c:pt idx="1028">
                  <c:v>166.84</c:v>
                </c:pt>
                <c:pt idx="1029">
                  <c:v>168.13</c:v>
                </c:pt>
                <c:pt idx="1030">
                  <c:v>167.38</c:v>
                </c:pt>
                <c:pt idx="1031">
                  <c:v>167.23</c:v>
                </c:pt>
                <c:pt idx="1032">
                  <c:v>166.65</c:v>
                </c:pt>
                <c:pt idx="1033">
                  <c:v>167.57999999999998</c:v>
                </c:pt>
                <c:pt idx="1034">
                  <c:v>166.76999999999998</c:v>
                </c:pt>
                <c:pt idx="1035">
                  <c:v>166.23999999999998</c:v>
                </c:pt>
                <c:pt idx="1036">
                  <c:v>166.22</c:v>
                </c:pt>
                <c:pt idx="1037">
                  <c:v>167.35999999999999</c:v>
                </c:pt>
                <c:pt idx="1038">
                  <c:v>167.59</c:v>
                </c:pt>
                <c:pt idx="1039">
                  <c:v>168.41</c:v>
                </c:pt>
                <c:pt idx="1040">
                  <c:v>169.05</c:v>
                </c:pt>
                <c:pt idx="1041">
                  <c:v>168.97</c:v>
                </c:pt>
                <c:pt idx="1042">
                  <c:v>167.26000000000002</c:v>
                </c:pt>
                <c:pt idx="1043">
                  <c:v>167.4</c:v>
                </c:pt>
                <c:pt idx="1044">
                  <c:v>167.42</c:v>
                </c:pt>
                <c:pt idx="1045">
                  <c:v>167.57</c:v>
                </c:pt>
                <c:pt idx="1046">
                  <c:v>167.33</c:v>
                </c:pt>
                <c:pt idx="1047">
                  <c:v>168.34</c:v>
                </c:pt>
                <c:pt idx="1048">
                  <c:v>169.39</c:v>
                </c:pt>
                <c:pt idx="1049">
                  <c:v>168.52</c:v>
                </c:pt>
                <c:pt idx="1050">
                  <c:v>168.14</c:v>
                </c:pt>
                <c:pt idx="1051">
                  <c:v>167.62</c:v>
                </c:pt>
                <c:pt idx="1052">
                  <c:v>166.49</c:v>
                </c:pt>
                <c:pt idx="1053">
                  <c:v>165.35999999999999</c:v>
                </c:pt>
                <c:pt idx="1054">
                  <c:v>164.26</c:v>
                </c:pt>
                <c:pt idx="1055">
                  <c:v>165.01999999999998</c:v>
                </c:pt>
                <c:pt idx="1056">
                  <c:v>163.5</c:v>
                </c:pt>
                <c:pt idx="1057">
                  <c:v>164.06</c:v>
                </c:pt>
                <c:pt idx="1058">
                  <c:v>164.38000000000002</c:v>
                </c:pt>
                <c:pt idx="1059">
                  <c:v>163.39999999999998</c:v>
                </c:pt>
                <c:pt idx="1060">
                  <c:v>161.91999999999999</c:v>
                </c:pt>
                <c:pt idx="1061">
                  <c:v>162.38000000000002</c:v>
                </c:pt>
                <c:pt idx="1062">
                  <c:v>161.53</c:v>
                </c:pt>
                <c:pt idx="1063">
                  <c:v>161.10999999999999</c:v>
                </c:pt>
                <c:pt idx="1064">
                  <c:v>163.24999999999997</c:v>
                </c:pt>
                <c:pt idx="1065">
                  <c:v>164.3</c:v>
                </c:pt>
                <c:pt idx="1066">
                  <c:v>165.19</c:v>
                </c:pt>
                <c:pt idx="1067">
                  <c:v>165.20999999999998</c:v>
                </c:pt>
                <c:pt idx="1068">
                  <c:v>165.17</c:v>
                </c:pt>
                <c:pt idx="1069">
                  <c:v>168.86999999999998</c:v>
                </c:pt>
                <c:pt idx="1070">
                  <c:v>167.79999999999998</c:v>
                </c:pt>
                <c:pt idx="1071">
                  <c:v>167.12</c:v>
                </c:pt>
                <c:pt idx="1072">
                  <c:v>168.61</c:v>
                </c:pt>
                <c:pt idx="1073">
                  <c:v>167.82</c:v>
                </c:pt>
                <c:pt idx="1074">
                  <c:v>166.6</c:v>
                </c:pt>
                <c:pt idx="1075">
                  <c:v>166.61</c:v>
                </c:pt>
                <c:pt idx="1076">
                  <c:v>166.55</c:v>
                </c:pt>
                <c:pt idx="1077">
                  <c:v>166.82000000000002</c:v>
                </c:pt>
                <c:pt idx="1078">
                  <c:v>166.19000000000003</c:v>
                </c:pt>
                <c:pt idx="1079">
                  <c:v>166.9</c:v>
                </c:pt>
                <c:pt idx="1080">
                  <c:v>167.29</c:v>
                </c:pt>
                <c:pt idx="1081">
                  <c:v>167.38</c:v>
                </c:pt>
                <c:pt idx="1082">
                  <c:v>169.69</c:v>
                </c:pt>
                <c:pt idx="1083">
                  <c:v>169.23</c:v>
                </c:pt>
                <c:pt idx="1084">
                  <c:v>167.4</c:v>
                </c:pt>
                <c:pt idx="1085">
                  <c:v>166.76</c:v>
                </c:pt>
                <c:pt idx="1086">
                  <c:v>166.38</c:v>
                </c:pt>
                <c:pt idx="1087">
                  <c:v>166.51</c:v>
                </c:pt>
                <c:pt idx="1088">
                  <c:v>167.24</c:v>
                </c:pt>
                <c:pt idx="1089">
                  <c:v>166.96</c:v>
                </c:pt>
                <c:pt idx="1090">
                  <c:v>166.76</c:v>
                </c:pt>
                <c:pt idx="1091">
                  <c:v>166.15</c:v>
                </c:pt>
                <c:pt idx="1092">
                  <c:v>165.98000000000002</c:v>
                </c:pt>
                <c:pt idx="1093">
                  <c:v>166.6</c:v>
                </c:pt>
                <c:pt idx="1094">
                  <c:v>166.81</c:v>
                </c:pt>
                <c:pt idx="1095">
                  <c:v>165.85999999999999</c:v>
                </c:pt>
                <c:pt idx="1096">
                  <c:v>166.44</c:v>
                </c:pt>
                <c:pt idx="1097">
                  <c:v>166.42000000000002</c:v>
                </c:pt>
                <c:pt idx="1098">
                  <c:v>166.54</c:v>
                </c:pt>
                <c:pt idx="1099">
                  <c:v>166.55</c:v>
                </c:pt>
                <c:pt idx="1100">
                  <c:v>164.81</c:v>
                </c:pt>
                <c:pt idx="1101">
                  <c:v>165.7</c:v>
                </c:pt>
                <c:pt idx="1102">
                  <c:v>165.35999999999999</c:v>
                </c:pt>
                <c:pt idx="1103">
                  <c:v>165.75</c:v>
                </c:pt>
                <c:pt idx="1104">
                  <c:v>165.96</c:v>
                </c:pt>
                <c:pt idx="1105">
                  <c:v>166.49</c:v>
                </c:pt>
                <c:pt idx="1106">
                  <c:v>166.34</c:v>
                </c:pt>
                <c:pt idx="1107">
                  <c:v>165.56</c:v>
                </c:pt>
                <c:pt idx="1108">
                  <c:v>166.08</c:v>
                </c:pt>
                <c:pt idx="1109">
                  <c:v>165.52</c:v>
                </c:pt>
                <c:pt idx="1110">
                  <c:v>165.91</c:v>
                </c:pt>
                <c:pt idx="1111">
                  <c:v>165.15</c:v>
                </c:pt>
                <c:pt idx="1112">
                  <c:v>164.31</c:v>
                </c:pt>
                <c:pt idx="1113">
                  <c:v>164.82999999999998</c:v>
                </c:pt>
                <c:pt idx="1114">
                  <c:v>167.07</c:v>
                </c:pt>
                <c:pt idx="1115">
                  <c:v>166.86</c:v>
                </c:pt>
                <c:pt idx="1116">
                  <c:v>164.21</c:v>
                </c:pt>
                <c:pt idx="1117">
                  <c:v>165.49</c:v>
                </c:pt>
                <c:pt idx="1118">
                  <c:v>165.04</c:v>
                </c:pt>
                <c:pt idx="1119">
                  <c:v>164.56</c:v>
                </c:pt>
                <c:pt idx="1120">
                  <c:v>166.22</c:v>
                </c:pt>
                <c:pt idx="1121">
                  <c:v>166.2</c:v>
                </c:pt>
                <c:pt idx="1122">
                  <c:v>165.91</c:v>
                </c:pt>
                <c:pt idx="1123">
                  <c:v>166.15</c:v>
                </c:pt>
                <c:pt idx="1124">
                  <c:v>166.16</c:v>
                </c:pt>
                <c:pt idx="1125">
                  <c:v>166.76</c:v>
                </c:pt>
                <c:pt idx="1126">
                  <c:v>166.53</c:v>
                </c:pt>
                <c:pt idx="1127">
                  <c:v>166.02</c:v>
                </c:pt>
                <c:pt idx="1128">
                  <c:v>167.01000000000002</c:v>
                </c:pt>
                <c:pt idx="1129">
                  <c:v>166.69</c:v>
                </c:pt>
                <c:pt idx="1130">
                  <c:v>167.68</c:v>
                </c:pt>
                <c:pt idx="1131">
                  <c:v>165.94</c:v>
                </c:pt>
                <c:pt idx="1132">
                  <c:v>166.82000000000002</c:v>
                </c:pt>
                <c:pt idx="1133">
                  <c:v>165.44</c:v>
                </c:pt>
                <c:pt idx="1134">
                  <c:v>166.62</c:v>
                </c:pt>
                <c:pt idx="1135">
                  <c:v>165.32</c:v>
                </c:pt>
                <c:pt idx="1136">
                  <c:v>164.15</c:v>
                </c:pt>
                <c:pt idx="1137">
                  <c:v>163.81</c:v>
                </c:pt>
                <c:pt idx="1138">
                  <c:v>161.32</c:v>
                </c:pt>
                <c:pt idx="1139">
                  <c:v>157.84</c:v>
                </c:pt>
                <c:pt idx="1140">
                  <c:v>159.33000000000001</c:v>
                </c:pt>
                <c:pt idx="1141">
                  <c:v>159.57</c:v>
                </c:pt>
                <c:pt idx="1142">
                  <c:v>157.41</c:v>
                </c:pt>
                <c:pt idx="1143">
                  <c:v>158.93</c:v>
                </c:pt>
                <c:pt idx="1144">
                  <c:v>158.1</c:v>
                </c:pt>
                <c:pt idx="1145">
                  <c:v>159.60999999999999</c:v>
                </c:pt>
                <c:pt idx="1146">
                  <c:v>157.47999999999999</c:v>
                </c:pt>
                <c:pt idx="1147">
                  <c:v>159.75</c:v>
                </c:pt>
                <c:pt idx="1148">
                  <c:v>160.10999999999999</c:v>
                </c:pt>
                <c:pt idx="1149">
                  <c:v>159.81</c:v>
                </c:pt>
                <c:pt idx="1150">
                  <c:v>158.43</c:v>
                </c:pt>
                <c:pt idx="1151">
                  <c:v>160.01</c:v>
                </c:pt>
                <c:pt idx="1152">
                  <c:v>160.29</c:v>
                </c:pt>
                <c:pt idx="1153">
                  <c:v>156.09</c:v>
                </c:pt>
                <c:pt idx="1154">
                  <c:v>154.34</c:v>
                </c:pt>
                <c:pt idx="1155">
                  <c:v>152.13</c:v>
                </c:pt>
                <c:pt idx="1156">
                  <c:v>151.4</c:v>
                </c:pt>
                <c:pt idx="1157">
                  <c:v>153.72</c:v>
                </c:pt>
                <c:pt idx="1158">
                  <c:v>155.84</c:v>
                </c:pt>
                <c:pt idx="1159">
                  <c:v>157.85</c:v>
                </c:pt>
                <c:pt idx="1160">
                  <c:v>157.06</c:v>
                </c:pt>
                <c:pt idx="1161">
                  <c:v>157.96</c:v>
                </c:pt>
                <c:pt idx="1162">
                  <c:v>160.24</c:v>
                </c:pt>
                <c:pt idx="1163">
                  <c:v>159.71</c:v>
                </c:pt>
                <c:pt idx="1164">
                  <c:v>161.74</c:v>
                </c:pt>
                <c:pt idx="1165">
                  <c:v>159.66</c:v>
                </c:pt>
                <c:pt idx="1166">
                  <c:v>158.66999999999999</c:v>
                </c:pt>
                <c:pt idx="1167">
                  <c:v>162.47</c:v>
                </c:pt>
                <c:pt idx="1168">
                  <c:v>161.91</c:v>
                </c:pt>
                <c:pt idx="1169">
                  <c:v>161.12</c:v>
                </c:pt>
                <c:pt idx="1170">
                  <c:v>161.98000000000002</c:v>
                </c:pt>
                <c:pt idx="1171">
                  <c:v>160.23000000000002</c:v>
                </c:pt>
                <c:pt idx="1172">
                  <c:v>157.76</c:v>
                </c:pt>
                <c:pt idx="1173">
                  <c:v>160.75</c:v>
                </c:pt>
                <c:pt idx="1174">
                  <c:v>162.02000000000001</c:v>
                </c:pt>
                <c:pt idx="1175">
                  <c:v>163.27000000000001</c:v>
                </c:pt>
                <c:pt idx="1176">
                  <c:v>159.85</c:v>
                </c:pt>
                <c:pt idx="1177">
                  <c:v>158.80999999999997</c:v>
                </c:pt>
                <c:pt idx="1178">
                  <c:v>160.94</c:v>
                </c:pt>
                <c:pt idx="1179">
                  <c:v>161.65</c:v>
                </c:pt>
                <c:pt idx="1180">
                  <c:v>159.01999999999998</c:v>
                </c:pt>
                <c:pt idx="1181">
                  <c:v>157.98999999999998</c:v>
                </c:pt>
                <c:pt idx="1182">
                  <c:v>157.85</c:v>
                </c:pt>
                <c:pt idx="1183">
                  <c:v>156.47</c:v>
                </c:pt>
                <c:pt idx="1184">
                  <c:v>156.69</c:v>
                </c:pt>
                <c:pt idx="1185">
                  <c:v>155.18</c:v>
                </c:pt>
                <c:pt idx="1186">
                  <c:v>155.35000000000002</c:v>
                </c:pt>
                <c:pt idx="1187">
                  <c:v>155.68</c:v>
                </c:pt>
                <c:pt idx="1188">
                  <c:v>157.29999999999998</c:v>
                </c:pt>
                <c:pt idx="1189">
                  <c:v>154.04</c:v>
                </c:pt>
                <c:pt idx="1190">
                  <c:v>153.57</c:v>
                </c:pt>
                <c:pt idx="1191">
                  <c:v>150.80000000000001</c:v>
                </c:pt>
                <c:pt idx="1192">
                  <c:v>150.74</c:v>
                </c:pt>
                <c:pt idx="1193">
                  <c:v>151.27000000000001</c:v>
                </c:pt>
                <c:pt idx="1194">
                  <c:v>154.76999999999998</c:v>
                </c:pt>
                <c:pt idx="1195">
                  <c:v>159.35999999999999</c:v>
                </c:pt>
                <c:pt idx="1196">
                  <c:v>156.9</c:v>
                </c:pt>
                <c:pt idx="1197">
                  <c:v>158.51999999999998</c:v>
                </c:pt>
                <c:pt idx="1198">
                  <c:v>158.36999999999998</c:v>
                </c:pt>
                <c:pt idx="1199">
                  <c:v>156.81</c:v>
                </c:pt>
                <c:pt idx="1200">
                  <c:v>155.35000000000002</c:v>
                </c:pt>
                <c:pt idx="1201">
                  <c:v>158.32999999999998</c:v>
                </c:pt>
                <c:pt idx="1202">
                  <c:v>161.15</c:v>
                </c:pt>
                <c:pt idx="1203">
                  <c:v>159</c:v>
                </c:pt>
                <c:pt idx="1204">
                  <c:v>159.62</c:v>
                </c:pt>
                <c:pt idx="1205">
                  <c:v>158.03</c:v>
                </c:pt>
                <c:pt idx="1206">
                  <c:v>156.06</c:v>
                </c:pt>
                <c:pt idx="1207">
                  <c:v>154.59</c:v>
                </c:pt>
                <c:pt idx="1208">
                  <c:v>153.85999999999999</c:v>
                </c:pt>
                <c:pt idx="1209">
                  <c:v>152.57</c:v>
                </c:pt>
                <c:pt idx="1210">
                  <c:v>155.96</c:v>
                </c:pt>
                <c:pt idx="1211">
                  <c:v>155.85999999999999</c:v>
                </c:pt>
                <c:pt idx="1212">
                  <c:v>154.15</c:v>
                </c:pt>
                <c:pt idx="1213">
                  <c:v>155.05000000000001</c:v>
                </c:pt>
                <c:pt idx="1214">
                  <c:v>157.14000000000001</c:v>
                </c:pt>
                <c:pt idx="1215">
                  <c:v>158.07999999999998</c:v>
                </c:pt>
                <c:pt idx="1216">
                  <c:v>157.20000000000002</c:v>
                </c:pt>
                <c:pt idx="1217">
                  <c:v>157.06</c:v>
                </c:pt>
                <c:pt idx="1218">
                  <c:v>153.94999999999999</c:v>
                </c:pt>
                <c:pt idx="1219">
                  <c:v>154.26</c:v>
                </c:pt>
                <c:pt idx="1220">
                  <c:v>156.70999999999998</c:v>
                </c:pt>
                <c:pt idx="1221">
                  <c:v>153.77999999999997</c:v>
                </c:pt>
                <c:pt idx="1222">
                  <c:v>150.82999999999998</c:v>
                </c:pt>
                <c:pt idx="1223">
                  <c:v>151.4</c:v>
                </c:pt>
                <c:pt idx="1224">
                  <c:v>152.57</c:v>
                </c:pt>
                <c:pt idx="1225">
                  <c:v>155.35999999999999</c:v>
                </c:pt>
                <c:pt idx="1226">
                  <c:v>154.16</c:v>
                </c:pt>
                <c:pt idx="1227">
                  <c:v>154.78</c:v>
                </c:pt>
                <c:pt idx="1228">
                  <c:v>149.41999999999999</c:v>
                </c:pt>
                <c:pt idx="1229">
                  <c:v>150.1</c:v>
                </c:pt>
                <c:pt idx="1230">
                  <c:v>144.25</c:v>
                </c:pt>
                <c:pt idx="1231">
                  <c:v>146.97999999999999</c:v>
                </c:pt>
                <c:pt idx="1232">
                  <c:v>142.08000000000001</c:v>
                </c:pt>
                <c:pt idx="1233">
                  <c:v>150.69</c:v>
                </c:pt>
                <c:pt idx="1234">
                  <c:v>149.21</c:v>
                </c:pt>
                <c:pt idx="1235">
                  <c:v>154.41</c:v>
                </c:pt>
                <c:pt idx="1236">
                  <c:v>154.54</c:v>
                </c:pt>
                <c:pt idx="1237">
                  <c:v>157.16999999999999</c:v>
                </c:pt>
                <c:pt idx="1238">
                  <c:v>156.66999999999999</c:v>
                </c:pt>
                <c:pt idx="1239">
                  <c:v>158.22</c:v>
                </c:pt>
                <c:pt idx="1240">
                  <c:v>159.20000000000002</c:v>
                </c:pt>
                <c:pt idx="1241">
                  <c:v>159.38</c:v>
                </c:pt>
                <c:pt idx="1242">
                  <c:v>159.91</c:v>
                </c:pt>
                <c:pt idx="1243">
                  <c:v>159.60000000000002</c:v>
                </c:pt>
                <c:pt idx="1244">
                  <c:v>160.36000000000001</c:v>
                </c:pt>
                <c:pt idx="1245">
                  <c:v>157.92000000000002</c:v>
                </c:pt>
                <c:pt idx="1246">
                  <c:v>156.93</c:v>
                </c:pt>
                <c:pt idx="1247">
                  <c:v>155.43</c:v>
                </c:pt>
                <c:pt idx="1248">
                  <c:v>156.97999999999999</c:v>
                </c:pt>
                <c:pt idx="1249">
                  <c:v>156.47</c:v>
                </c:pt>
                <c:pt idx="1250">
                  <c:v>157.10999999999999</c:v>
                </c:pt>
                <c:pt idx="1251">
                  <c:v>157.35999999999999</c:v>
                </c:pt>
                <c:pt idx="1252">
                  <c:v>156.75</c:v>
                </c:pt>
                <c:pt idx="1253">
                  <c:v>158.69999999999999</c:v>
                </c:pt>
                <c:pt idx="1254">
                  <c:v>159.44</c:v>
                </c:pt>
                <c:pt idx="1255">
                  <c:v>158.79</c:v>
                </c:pt>
                <c:pt idx="1256">
                  <c:v>158.56</c:v>
                </c:pt>
                <c:pt idx="1257">
                  <c:v>159.53</c:v>
                </c:pt>
                <c:pt idx="1258">
                  <c:v>157.51</c:v>
                </c:pt>
                <c:pt idx="1259">
                  <c:v>158.36000000000001</c:v>
                </c:pt>
                <c:pt idx="1260">
                  <c:v>157.6</c:v>
                </c:pt>
                <c:pt idx="1261">
                  <c:v>156.81</c:v>
                </c:pt>
                <c:pt idx="1262">
                  <c:v>155.68</c:v>
                </c:pt>
                <c:pt idx="1263">
                  <c:v>155.47</c:v>
                </c:pt>
                <c:pt idx="1264">
                  <c:v>156.91999999999999</c:v>
                </c:pt>
                <c:pt idx="1265">
                  <c:v>157.81</c:v>
                </c:pt>
                <c:pt idx="1266">
                  <c:v>157.58000000000001</c:v>
                </c:pt>
                <c:pt idx="1267">
                  <c:v>156.70999999999998</c:v>
                </c:pt>
                <c:pt idx="1268">
                  <c:v>155.80000000000001</c:v>
                </c:pt>
                <c:pt idx="1269">
                  <c:v>154.54</c:v>
                </c:pt>
                <c:pt idx="1270">
                  <c:v>156.65</c:v>
                </c:pt>
                <c:pt idx="1271">
                  <c:v>155.85</c:v>
                </c:pt>
                <c:pt idx="1272">
                  <c:v>155.62</c:v>
                </c:pt>
                <c:pt idx="1273">
                  <c:v>156.69</c:v>
                </c:pt>
                <c:pt idx="1274">
                  <c:v>156.44999999999999</c:v>
                </c:pt>
                <c:pt idx="1275">
                  <c:v>156.19</c:v>
                </c:pt>
                <c:pt idx="1276">
                  <c:v>156.04</c:v>
                </c:pt>
                <c:pt idx="1277">
                  <c:v>156.86000000000001</c:v>
                </c:pt>
                <c:pt idx="1278">
                  <c:v>157.88</c:v>
                </c:pt>
                <c:pt idx="1279">
                  <c:v>158.44</c:v>
                </c:pt>
                <c:pt idx="1280">
                  <c:v>160.23000000000002</c:v>
                </c:pt>
                <c:pt idx="1281">
                  <c:v>159.19</c:v>
                </c:pt>
                <c:pt idx="1282">
                  <c:v>158.93</c:v>
                </c:pt>
                <c:pt idx="1283">
                  <c:v>159.14999999999998</c:v>
                </c:pt>
                <c:pt idx="1284">
                  <c:v>159.41</c:v>
                </c:pt>
                <c:pt idx="1285">
                  <c:v>159.54999999999998</c:v>
                </c:pt>
                <c:pt idx="1286">
                  <c:v>161.49</c:v>
                </c:pt>
                <c:pt idx="1287">
                  <c:v>161.53</c:v>
                </c:pt>
                <c:pt idx="1288">
                  <c:v>161.32999999999998</c:v>
                </c:pt>
                <c:pt idx="1289">
                  <c:v>161.71</c:v>
                </c:pt>
                <c:pt idx="1290">
                  <c:v>160.31</c:v>
                </c:pt>
                <c:pt idx="1291">
                  <c:v>160.42000000000002</c:v>
                </c:pt>
                <c:pt idx="1292">
                  <c:v>161.39000000000001</c:v>
                </c:pt>
                <c:pt idx="1293">
                  <c:v>160.17999999999998</c:v>
                </c:pt>
                <c:pt idx="1294">
                  <c:v>160.57000000000002</c:v>
                </c:pt>
                <c:pt idx="1295">
                  <c:v>158.32000000000002</c:v>
                </c:pt>
                <c:pt idx="1296">
                  <c:v>157.82</c:v>
                </c:pt>
                <c:pt idx="1297">
                  <c:v>157.12</c:v>
                </c:pt>
                <c:pt idx="1298">
                  <c:v>158.23000000000002</c:v>
                </c:pt>
                <c:pt idx="1299">
                  <c:v>158.69</c:v>
                </c:pt>
                <c:pt idx="1300">
                  <c:v>157.35000000000002</c:v>
                </c:pt>
                <c:pt idx="1301">
                  <c:v>157.54000000000002</c:v>
                </c:pt>
                <c:pt idx="1302">
                  <c:v>157.31</c:v>
                </c:pt>
                <c:pt idx="1303">
                  <c:v>156.32999999999998</c:v>
                </c:pt>
                <c:pt idx="1304">
                  <c:v>155.24</c:v>
                </c:pt>
                <c:pt idx="1305">
                  <c:v>153.66</c:v>
                </c:pt>
                <c:pt idx="1306">
                  <c:v>153.62</c:v>
                </c:pt>
                <c:pt idx="1307">
                  <c:v>153.37</c:v>
                </c:pt>
                <c:pt idx="1308">
                  <c:v>151.44999999999999</c:v>
                </c:pt>
                <c:pt idx="1309">
                  <c:v>151.46</c:v>
                </c:pt>
                <c:pt idx="1310">
                  <c:v>152.76999999999998</c:v>
                </c:pt>
                <c:pt idx="1311">
                  <c:v>151.22999999999999</c:v>
                </c:pt>
                <c:pt idx="1312">
                  <c:v>150.34</c:v>
                </c:pt>
                <c:pt idx="1313">
                  <c:v>149.69</c:v>
                </c:pt>
                <c:pt idx="1314">
                  <c:v>150</c:v>
                </c:pt>
                <c:pt idx="1315">
                  <c:v>152.18</c:v>
                </c:pt>
                <c:pt idx="1316">
                  <c:v>152.47999999999999</c:v>
                </c:pt>
                <c:pt idx="1317">
                  <c:v>153.13</c:v>
                </c:pt>
                <c:pt idx="1318">
                  <c:v>151.97</c:v>
                </c:pt>
                <c:pt idx="1319">
                  <c:v>152.44</c:v>
                </c:pt>
                <c:pt idx="1320">
                  <c:v>152.66999999999999</c:v>
                </c:pt>
                <c:pt idx="1321">
                  <c:v>151.67000000000002</c:v>
                </c:pt>
                <c:pt idx="1322">
                  <c:v>154.62</c:v>
                </c:pt>
                <c:pt idx="1323">
                  <c:v>152.85</c:v>
                </c:pt>
                <c:pt idx="1324">
                  <c:v>151.57</c:v>
                </c:pt>
                <c:pt idx="1325">
                  <c:v>152.32000000000002</c:v>
                </c:pt>
                <c:pt idx="1326">
                  <c:v>152.22999999999999</c:v>
                </c:pt>
                <c:pt idx="1327">
                  <c:v>151.56</c:v>
                </c:pt>
                <c:pt idx="1328">
                  <c:v>151.67000000000002</c:v>
                </c:pt>
                <c:pt idx="1329">
                  <c:v>151.63</c:v>
                </c:pt>
                <c:pt idx="1330">
                  <c:v>149.37</c:v>
                </c:pt>
                <c:pt idx="1331">
                  <c:v>148.72</c:v>
                </c:pt>
                <c:pt idx="1332">
                  <c:v>148.26999999999998</c:v>
                </c:pt>
                <c:pt idx="1333">
                  <c:v>150.95000000000002</c:v>
                </c:pt>
                <c:pt idx="1334">
                  <c:v>153.80000000000001</c:v>
                </c:pt>
                <c:pt idx="1335">
                  <c:v>156.02000000000001</c:v>
                </c:pt>
                <c:pt idx="1336">
                  <c:v>155.49</c:v>
                </c:pt>
                <c:pt idx="1337">
                  <c:v>157.44999999999999</c:v>
                </c:pt>
                <c:pt idx="1338">
                  <c:v>155.69</c:v>
                </c:pt>
                <c:pt idx="1339">
                  <c:v>154.24</c:v>
                </c:pt>
                <c:pt idx="1340">
                  <c:v>153.99</c:v>
                </c:pt>
                <c:pt idx="1341">
                  <c:v>154.88</c:v>
                </c:pt>
                <c:pt idx="1342">
                  <c:v>153.58000000000001</c:v>
                </c:pt>
                <c:pt idx="1343">
                  <c:v>153.62</c:v>
                </c:pt>
                <c:pt idx="1344">
                  <c:v>155.13</c:v>
                </c:pt>
                <c:pt idx="1345">
                  <c:v>153.37</c:v>
                </c:pt>
                <c:pt idx="1346">
                  <c:v>152.41</c:v>
                </c:pt>
                <c:pt idx="1347">
                  <c:v>152.80000000000001</c:v>
                </c:pt>
                <c:pt idx="1348">
                  <c:v>153.16</c:v>
                </c:pt>
                <c:pt idx="1349">
                  <c:v>153.46</c:v>
                </c:pt>
                <c:pt idx="1350">
                  <c:v>153.5</c:v>
                </c:pt>
                <c:pt idx="1351">
                  <c:v>152.72999999999999</c:v>
                </c:pt>
                <c:pt idx="1352">
                  <c:v>153.29999999999998</c:v>
                </c:pt>
                <c:pt idx="1353">
                  <c:v>152.95000000000002</c:v>
                </c:pt>
                <c:pt idx="1354">
                  <c:v>154.28</c:v>
                </c:pt>
                <c:pt idx="1355">
                  <c:v>154.66999999999999</c:v>
                </c:pt>
                <c:pt idx="1356">
                  <c:v>154.36999999999998</c:v>
                </c:pt>
                <c:pt idx="1357">
                  <c:v>154.44999999999999</c:v>
                </c:pt>
                <c:pt idx="1358">
                  <c:v>154.47</c:v>
                </c:pt>
                <c:pt idx="1359">
                  <c:v>153.41</c:v>
                </c:pt>
                <c:pt idx="1360">
                  <c:v>154.39000000000001</c:v>
                </c:pt>
                <c:pt idx="1361">
                  <c:v>153.77999999999997</c:v>
                </c:pt>
                <c:pt idx="1362">
                  <c:v>154.36999999999998</c:v>
                </c:pt>
                <c:pt idx="1363">
                  <c:v>152.79</c:v>
                </c:pt>
                <c:pt idx="1364">
                  <c:v>152.63999999999999</c:v>
                </c:pt>
                <c:pt idx="1365">
                  <c:v>154.69</c:v>
                </c:pt>
                <c:pt idx="1366">
                  <c:v>154.30000000000001</c:v>
                </c:pt>
                <c:pt idx="1367">
                  <c:v>154.75</c:v>
                </c:pt>
                <c:pt idx="1368">
                  <c:v>155.12</c:v>
                </c:pt>
                <c:pt idx="1369">
                  <c:v>154.28</c:v>
                </c:pt>
                <c:pt idx="1370">
                  <c:v>154.42000000000002</c:v>
                </c:pt>
                <c:pt idx="1371">
                  <c:v>153.53</c:v>
                </c:pt>
                <c:pt idx="1372">
                  <c:v>153.69999999999999</c:v>
                </c:pt>
                <c:pt idx="1373">
                  <c:v>153.35999999999999</c:v>
                </c:pt>
                <c:pt idx="1374">
                  <c:v>152.79</c:v>
                </c:pt>
                <c:pt idx="1375">
                  <c:v>152.53</c:v>
                </c:pt>
                <c:pt idx="1376">
                  <c:v>151.58000000000001</c:v>
                </c:pt>
                <c:pt idx="1377">
                  <c:v>151.32</c:v>
                </c:pt>
                <c:pt idx="1378">
                  <c:v>152.19</c:v>
                </c:pt>
                <c:pt idx="1379">
                  <c:v>151.69999999999999</c:v>
                </c:pt>
                <c:pt idx="1380">
                  <c:v>151.62</c:v>
                </c:pt>
                <c:pt idx="1381">
                  <c:v>152.47999999999999</c:v>
                </c:pt>
                <c:pt idx="1382">
                  <c:v>151.76</c:v>
                </c:pt>
                <c:pt idx="1383">
                  <c:v>151.17000000000002</c:v>
                </c:pt>
                <c:pt idx="1384">
                  <c:v>151.69999999999999</c:v>
                </c:pt>
                <c:pt idx="1385">
                  <c:v>152</c:v>
                </c:pt>
                <c:pt idx="1386">
                  <c:v>152.51000000000002</c:v>
                </c:pt>
                <c:pt idx="1387">
                  <c:v>152.11999999999998</c:v>
                </c:pt>
                <c:pt idx="1388">
                  <c:v>152.07000000000002</c:v>
                </c:pt>
                <c:pt idx="1389">
                  <c:v>151.94</c:v>
                </c:pt>
                <c:pt idx="1390">
                  <c:v>151.21</c:v>
                </c:pt>
                <c:pt idx="1391">
                  <c:v>151.33000000000001</c:v>
                </c:pt>
                <c:pt idx="1392">
                  <c:v>150.54</c:v>
                </c:pt>
                <c:pt idx="1393">
                  <c:v>150.11000000000001</c:v>
                </c:pt>
                <c:pt idx="1394">
                  <c:v>148.68</c:v>
                </c:pt>
                <c:pt idx="1395">
                  <c:v>150.07000000000002</c:v>
                </c:pt>
                <c:pt idx="1396">
                  <c:v>149.75</c:v>
                </c:pt>
                <c:pt idx="1397">
                  <c:v>148.94</c:v>
                </c:pt>
                <c:pt idx="1398">
                  <c:v>148.21</c:v>
                </c:pt>
                <c:pt idx="1399">
                  <c:v>147.74</c:v>
                </c:pt>
                <c:pt idx="1400">
                  <c:v>148.30000000000001</c:v>
                </c:pt>
                <c:pt idx="1401">
                  <c:v>148.93</c:v>
                </c:pt>
                <c:pt idx="1402">
                  <c:v>149.56</c:v>
                </c:pt>
                <c:pt idx="1403">
                  <c:v>149.04999999999998</c:v>
                </c:pt>
                <c:pt idx="1404">
                  <c:v>148.51000000000002</c:v>
                </c:pt>
                <c:pt idx="1405">
                  <c:v>146.70000000000002</c:v>
                </c:pt>
                <c:pt idx="1406">
                  <c:v>146.68</c:v>
                </c:pt>
                <c:pt idx="1407">
                  <c:v>147.16</c:v>
                </c:pt>
                <c:pt idx="1408">
                  <c:v>148.14000000000001</c:v>
                </c:pt>
                <c:pt idx="1409">
                  <c:v>147.58000000000001</c:v>
                </c:pt>
                <c:pt idx="1410">
                  <c:v>149.32000000000002</c:v>
                </c:pt>
                <c:pt idx="1411">
                  <c:v>149.17000000000002</c:v>
                </c:pt>
                <c:pt idx="1412">
                  <c:v>149.67999999999998</c:v>
                </c:pt>
                <c:pt idx="1413">
                  <c:v>148.81</c:v>
                </c:pt>
                <c:pt idx="1414">
                  <c:v>148.89999999999998</c:v>
                </c:pt>
                <c:pt idx="1415">
                  <c:v>150.62</c:v>
                </c:pt>
                <c:pt idx="1416">
                  <c:v>150.32000000000002</c:v>
                </c:pt>
                <c:pt idx="1417">
                  <c:v>151.57</c:v>
                </c:pt>
                <c:pt idx="1418">
                  <c:v>151.22</c:v>
                </c:pt>
                <c:pt idx="1419">
                  <c:v>152.34</c:v>
                </c:pt>
                <c:pt idx="1420">
                  <c:v>152.44999999999999</c:v>
                </c:pt>
                <c:pt idx="1421">
                  <c:v>153.52000000000001</c:v>
                </c:pt>
                <c:pt idx="1422">
                  <c:v>153.56</c:v>
                </c:pt>
                <c:pt idx="1423">
                  <c:v>151.85</c:v>
                </c:pt>
                <c:pt idx="1424">
                  <c:v>152.41</c:v>
                </c:pt>
                <c:pt idx="1425">
                  <c:v>150.58000000000001</c:v>
                </c:pt>
                <c:pt idx="1426">
                  <c:v>151.73999999999998</c:v>
                </c:pt>
                <c:pt idx="1427">
                  <c:v>151.41</c:v>
                </c:pt>
                <c:pt idx="1428">
                  <c:v>150.97999999999999</c:v>
                </c:pt>
                <c:pt idx="1429">
                  <c:v>151.52000000000001</c:v>
                </c:pt>
                <c:pt idx="1430">
                  <c:v>151.87</c:v>
                </c:pt>
                <c:pt idx="1431">
                  <c:v>152.47999999999999</c:v>
                </c:pt>
                <c:pt idx="1432">
                  <c:v>153.58000000000001</c:v>
                </c:pt>
                <c:pt idx="1433">
                  <c:v>154.17000000000002</c:v>
                </c:pt>
                <c:pt idx="1434">
                  <c:v>152.88</c:v>
                </c:pt>
                <c:pt idx="1435">
                  <c:v>153.81</c:v>
                </c:pt>
                <c:pt idx="1436">
                  <c:v>152.25</c:v>
                </c:pt>
                <c:pt idx="1437">
                  <c:v>151.85999999999999</c:v>
                </c:pt>
                <c:pt idx="1438">
                  <c:v>152.04999999999998</c:v>
                </c:pt>
                <c:pt idx="1439">
                  <c:v>151.04</c:v>
                </c:pt>
                <c:pt idx="1440">
                  <c:v>151.41999999999999</c:v>
                </c:pt>
                <c:pt idx="1441">
                  <c:v>151.39000000000001</c:v>
                </c:pt>
                <c:pt idx="1442">
                  <c:v>150.74999999999997</c:v>
                </c:pt>
                <c:pt idx="1443">
                  <c:v>150.53</c:v>
                </c:pt>
                <c:pt idx="1444">
                  <c:v>151.04999999999998</c:v>
                </c:pt>
                <c:pt idx="1445">
                  <c:v>149.5</c:v>
                </c:pt>
                <c:pt idx="1446">
                  <c:v>150.06</c:v>
                </c:pt>
                <c:pt idx="1447">
                  <c:v>149.26</c:v>
                </c:pt>
                <c:pt idx="1448">
                  <c:v>152.87</c:v>
                </c:pt>
                <c:pt idx="1449">
                  <c:v>153.47</c:v>
                </c:pt>
                <c:pt idx="1450">
                  <c:v>153.32</c:v>
                </c:pt>
                <c:pt idx="1451">
                  <c:v>153.08000000000001</c:v>
                </c:pt>
                <c:pt idx="1452">
                  <c:v>150.66000000000003</c:v>
                </c:pt>
                <c:pt idx="1453">
                  <c:v>152.04999999999998</c:v>
                </c:pt>
                <c:pt idx="1454">
                  <c:v>151.24</c:v>
                </c:pt>
                <c:pt idx="1455">
                  <c:v>151.96</c:v>
                </c:pt>
                <c:pt idx="1456">
                  <c:v>149.69999999999999</c:v>
                </c:pt>
                <c:pt idx="1457">
                  <c:v>149.63</c:v>
                </c:pt>
                <c:pt idx="1458">
                  <c:v>150.19999999999999</c:v>
                </c:pt>
                <c:pt idx="1459">
                  <c:v>151.29000000000002</c:v>
                </c:pt>
                <c:pt idx="1460">
                  <c:v>151.61000000000001</c:v>
                </c:pt>
                <c:pt idx="1461">
                  <c:v>151.09</c:v>
                </c:pt>
                <c:pt idx="1462">
                  <c:v>152.57</c:v>
                </c:pt>
                <c:pt idx="1463">
                  <c:v>151.5</c:v>
                </c:pt>
                <c:pt idx="1464">
                  <c:v>152.11999999999998</c:v>
                </c:pt>
                <c:pt idx="1465">
                  <c:v>152.91999999999999</c:v>
                </c:pt>
                <c:pt idx="1466">
                  <c:v>151.9</c:v>
                </c:pt>
                <c:pt idx="1467">
                  <c:v>152.09</c:v>
                </c:pt>
                <c:pt idx="1468">
                  <c:v>148.88</c:v>
                </c:pt>
                <c:pt idx="1469">
                  <c:v>148.21</c:v>
                </c:pt>
                <c:pt idx="1470">
                  <c:v>150.22</c:v>
                </c:pt>
                <c:pt idx="1471">
                  <c:v>147.5</c:v>
                </c:pt>
                <c:pt idx="1472">
                  <c:v>148.22999999999999</c:v>
                </c:pt>
                <c:pt idx="1473">
                  <c:v>148.89000000000001</c:v>
                </c:pt>
                <c:pt idx="1474">
                  <c:v>148.43</c:v>
                </c:pt>
                <c:pt idx="1475">
                  <c:v>147.6</c:v>
                </c:pt>
                <c:pt idx="1476">
                  <c:v>146.88</c:v>
                </c:pt>
                <c:pt idx="1477">
                  <c:v>148.82999999999998</c:v>
                </c:pt>
                <c:pt idx="1478">
                  <c:v>149.75</c:v>
                </c:pt>
                <c:pt idx="1479">
                  <c:v>148.32</c:v>
                </c:pt>
                <c:pt idx="1480">
                  <c:v>148.38999999999999</c:v>
                </c:pt>
                <c:pt idx="1481">
                  <c:v>147.97</c:v>
                </c:pt>
                <c:pt idx="1482">
                  <c:v>148.6</c:v>
                </c:pt>
                <c:pt idx="1483">
                  <c:v>151.85</c:v>
                </c:pt>
                <c:pt idx="1484">
                  <c:v>151.19999999999999</c:v>
                </c:pt>
                <c:pt idx="1485">
                  <c:v>150.70000000000002</c:v>
                </c:pt>
                <c:pt idx="1486">
                  <c:v>150.28</c:v>
                </c:pt>
                <c:pt idx="1487">
                  <c:v>150.24</c:v>
                </c:pt>
                <c:pt idx="1488">
                  <c:v>150.17000000000002</c:v>
                </c:pt>
                <c:pt idx="1489">
                  <c:v>150.76</c:v>
                </c:pt>
                <c:pt idx="1490">
                  <c:v>147.56</c:v>
                </c:pt>
                <c:pt idx="1491">
                  <c:v>148.26</c:v>
                </c:pt>
                <c:pt idx="1492">
                  <c:v>150.47000000000003</c:v>
                </c:pt>
                <c:pt idx="1493">
                  <c:v>151.32</c:v>
                </c:pt>
                <c:pt idx="1494">
                  <c:v>148.81</c:v>
                </c:pt>
                <c:pt idx="1495">
                  <c:v>148.03</c:v>
                </c:pt>
                <c:pt idx="1496">
                  <c:v>148.04</c:v>
                </c:pt>
                <c:pt idx="1497">
                  <c:v>145.74</c:v>
                </c:pt>
                <c:pt idx="1498">
                  <c:v>147.76</c:v>
                </c:pt>
                <c:pt idx="1499">
                  <c:v>146.5</c:v>
                </c:pt>
                <c:pt idx="1500">
                  <c:v>144.55000000000001</c:v>
                </c:pt>
                <c:pt idx="1501">
                  <c:v>146.88</c:v>
                </c:pt>
                <c:pt idx="1502">
                  <c:v>145.94</c:v>
                </c:pt>
                <c:pt idx="1503">
                  <c:v>145.63999999999999</c:v>
                </c:pt>
                <c:pt idx="1504">
                  <c:v>145.23999999999998</c:v>
                </c:pt>
                <c:pt idx="1505">
                  <c:v>144.66999999999999</c:v>
                </c:pt>
                <c:pt idx="1506">
                  <c:v>143.84</c:v>
                </c:pt>
                <c:pt idx="1507">
                  <c:v>142.4</c:v>
                </c:pt>
                <c:pt idx="1508">
                  <c:v>137.93</c:v>
                </c:pt>
                <c:pt idx="1509">
                  <c:v>136.35999999999999</c:v>
                </c:pt>
                <c:pt idx="1510">
                  <c:v>136.44</c:v>
                </c:pt>
                <c:pt idx="1511">
                  <c:v>136.93</c:v>
                </c:pt>
                <c:pt idx="1512">
                  <c:v>139.42999999999998</c:v>
                </c:pt>
                <c:pt idx="1513">
                  <c:v>142.37</c:v>
                </c:pt>
                <c:pt idx="1514">
                  <c:v>141.71</c:v>
                </c:pt>
                <c:pt idx="1515">
                  <c:v>141.42000000000002</c:v>
                </c:pt>
                <c:pt idx="1516">
                  <c:v>142.05999999999997</c:v>
                </c:pt>
                <c:pt idx="1517">
                  <c:v>143.72999999999999</c:v>
                </c:pt>
                <c:pt idx="1518">
                  <c:v>147.15</c:v>
                </c:pt>
                <c:pt idx="1519">
                  <c:v>148.34</c:v>
                </c:pt>
                <c:pt idx="1520">
                  <c:v>148.07000000000002</c:v>
                </c:pt>
                <c:pt idx="1521">
                  <c:v>146.82999999999998</c:v>
                </c:pt>
                <c:pt idx="1522">
                  <c:v>145.97</c:v>
                </c:pt>
                <c:pt idx="1523">
                  <c:v>142.92000000000002</c:v>
                </c:pt>
                <c:pt idx="1524">
                  <c:v>142.31</c:v>
                </c:pt>
                <c:pt idx="1525">
                  <c:v>142.52000000000001</c:v>
                </c:pt>
                <c:pt idx="1526">
                  <c:v>138.72</c:v>
                </c:pt>
                <c:pt idx="1527">
                  <c:v>139.72999999999999</c:v>
                </c:pt>
                <c:pt idx="1528">
                  <c:v>137.94999999999999</c:v>
                </c:pt>
                <c:pt idx="1529">
                  <c:v>137.09</c:v>
                </c:pt>
                <c:pt idx="1530">
                  <c:v>140.97</c:v>
                </c:pt>
                <c:pt idx="1531">
                  <c:v>139.5</c:v>
                </c:pt>
                <c:pt idx="1532">
                  <c:v>136.60000000000002</c:v>
                </c:pt>
                <c:pt idx="1533">
                  <c:v>139.76999999999998</c:v>
                </c:pt>
                <c:pt idx="1534">
                  <c:v>140</c:v>
                </c:pt>
                <c:pt idx="1535">
                  <c:v>137.21</c:v>
                </c:pt>
                <c:pt idx="1536">
                  <c:v>137.75</c:v>
                </c:pt>
                <c:pt idx="1537">
                  <c:v>138.72</c:v>
                </c:pt>
                <c:pt idx="1538">
                  <c:v>140</c:v>
                </c:pt>
                <c:pt idx="1539">
                  <c:v>139.24</c:v>
                </c:pt>
                <c:pt idx="1540">
                  <c:v>143.71</c:v>
                </c:pt>
                <c:pt idx="1541">
                  <c:v>145.30000000000001</c:v>
                </c:pt>
                <c:pt idx="1542">
                  <c:v>146.85000000000002</c:v>
                </c:pt>
                <c:pt idx="1543">
                  <c:v>146.97</c:v>
                </c:pt>
                <c:pt idx="1544">
                  <c:v>148.1</c:v>
                </c:pt>
                <c:pt idx="1545">
                  <c:v>148.92000000000002</c:v>
                </c:pt>
                <c:pt idx="1546">
                  <c:v>147.97</c:v>
                </c:pt>
                <c:pt idx="1547">
                  <c:v>147.67999999999998</c:v>
                </c:pt>
                <c:pt idx="1548">
                  <c:v>143.5</c:v>
                </c:pt>
                <c:pt idx="1549">
                  <c:v>143.96</c:v>
                </c:pt>
                <c:pt idx="1550">
                  <c:v>147.94</c:v>
                </c:pt>
                <c:pt idx="1551">
                  <c:v>149.04999999999998</c:v>
                </c:pt>
                <c:pt idx="1552">
                  <c:v>151.98000000000002</c:v>
                </c:pt>
                <c:pt idx="1553">
                  <c:v>150.11999999999998</c:v>
                </c:pt>
                <c:pt idx="1554">
                  <c:v>148.84</c:v>
                </c:pt>
                <c:pt idx="1555">
                  <c:v>148.73000000000002</c:v>
                </c:pt>
                <c:pt idx="1556">
                  <c:v>147.10000000000002</c:v>
                </c:pt>
                <c:pt idx="1557">
                  <c:v>149.69999999999999</c:v>
                </c:pt>
                <c:pt idx="1558">
                  <c:v>150.34</c:v>
                </c:pt>
                <c:pt idx="1559">
                  <c:v>148.93</c:v>
                </c:pt>
                <c:pt idx="1560">
                  <c:v>148.75</c:v>
                </c:pt>
                <c:pt idx="1561">
                  <c:v>148.69</c:v>
                </c:pt>
                <c:pt idx="1562">
                  <c:v>146.96</c:v>
                </c:pt>
                <c:pt idx="1563">
                  <c:v>146.84</c:v>
                </c:pt>
                <c:pt idx="1564">
                  <c:v>148.44999999999999</c:v>
                </c:pt>
                <c:pt idx="1565">
                  <c:v>148.58000000000001</c:v>
                </c:pt>
                <c:pt idx="1566">
                  <c:v>148.72</c:v>
                </c:pt>
                <c:pt idx="1567">
                  <c:v>149.41999999999999</c:v>
                </c:pt>
                <c:pt idx="1568">
                  <c:v>148.95000000000002</c:v>
                </c:pt>
                <c:pt idx="1569">
                  <c:v>148.07000000000002</c:v>
                </c:pt>
                <c:pt idx="1570">
                  <c:v>148.68</c:v>
                </c:pt>
                <c:pt idx="1571">
                  <c:v>150.02000000000001</c:v>
                </c:pt>
                <c:pt idx="1572">
                  <c:v>148.95000000000002</c:v>
                </c:pt>
                <c:pt idx="1573">
                  <c:v>148.21</c:v>
                </c:pt>
                <c:pt idx="1574">
                  <c:v>146.59</c:v>
                </c:pt>
                <c:pt idx="1575">
                  <c:v>148.78</c:v>
                </c:pt>
                <c:pt idx="1576">
                  <c:v>149.13</c:v>
                </c:pt>
                <c:pt idx="1577">
                  <c:v>147.6</c:v>
                </c:pt>
                <c:pt idx="1578">
                  <c:v>147.15</c:v>
                </c:pt>
                <c:pt idx="1579">
                  <c:v>148.01999999999998</c:v>
                </c:pt>
                <c:pt idx="1580">
                  <c:v>149.41</c:v>
                </c:pt>
                <c:pt idx="1581">
                  <c:v>148.80000000000001</c:v>
                </c:pt>
                <c:pt idx="1582">
                  <c:v>149.73000000000002</c:v>
                </c:pt>
                <c:pt idx="1583">
                  <c:v>149.85999999999999</c:v>
                </c:pt>
                <c:pt idx="1584">
                  <c:v>150.6</c:v>
                </c:pt>
                <c:pt idx="1585">
                  <c:v>150.11000000000001</c:v>
                </c:pt>
                <c:pt idx="1586">
                  <c:v>148.55000000000001</c:v>
                </c:pt>
                <c:pt idx="1587">
                  <c:v>147.77000000000001</c:v>
                </c:pt>
                <c:pt idx="1588">
                  <c:v>148.55000000000001</c:v>
                </c:pt>
                <c:pt idx="1589">
                  <c:v>148.03</c:v>
                </c:pt>
                <c:pt idx="1590">
                  <c:v>147.62</c:v>
                </c:pt>
                <c:pt idx="1591">
                  <c:v>148.06</c:v>
                </c:pt>
                <c:pt idx="1592">
                  <c:v>148.32</c:v>
                </c:pt>
                <c:pt idx="1593">
                  <c:v>146.76</c:v>
                </c:pt>
                <c:pt idx="1594">
                  <c:v>146.5</c:v>
                </c:pt>
                <c:pt idx="1595">
                  <c:v>146.66999999999999</c:v>
                </c:pt>
                <c:pt idx="1596">
                  <c:v>145.97</c:v>
                </c:pt>
                <c:pt idx="1597">
                  <c:v>144.08000000000001</c:v>
                </c:pt>
                <c:pt idx="1598">
                  <c:v>145.04000000000002</c:v>
                </c:pt>
                <c:pt idx="1599">
                  <c:v>145.78</c:v>
                </c:pt>
                <c:pt idx="1600">
                  <c:v>145.63999999999999</c:v>
                </c:pt>
                <c:pt idx="1601">
                  <c:v>146.76</c:v>
                </c:pt>
                <c:pt idx="1602">
                  <c:v>147.88999999999999</c:v>
                </c:pt>
                <c:pt idx="1603">
                  <c:v>145.96</c:v>
                </c:pt>
                <c:pt idx="1604">
                  <c:v>145.22</c:v>
                </c:pt>
                <c:pt idx="1605">
                  <c:v>145.71</c:v>
                </c:pt>
                <c:pt idx="1606">
                  <c:v>142.97</c:v>
                </c:pt>
                <c:pt idx="1607">
                  <c:v>144.08000000000001</c:v>
                </c:pt>
                <c:pt idx="1608">
                  <c:v>144.1</c:v>
                </c:pt>
                <c:pt idx="1609">
                  <c:v>144.91</c:v>
                </c:pt>
                <c:pt idx="1610">
                  <c:v>143.38999999999999</c:v>
                </c:pt>
                <c:pt idx="1611">
                  <c:v>144.89000000000001</c:v>
                </c:pt>
                <c:pt idx="1612">
                  <c:v>145.34</c:v>
                </c:pt>
                <c:pt idx="1613">
                  <c:v>149.26</c:v>
                </c:pt>
                <c:pt idx="1614">
                  <c:v>150.70000000000002</c:v>
                </c:pt>
                <c:pt idx="1615">
                  <c:v>149.47</c:v>
                </c:pt>
                <c:pt idx="1616">
                  <c:v>148.34</c:v>
                </c:pt>
                <c:pt idx="1617">
                  <c:v>149.27000000000001</c:v>
                </c:pt>
                <c:pt idx="1618">
                  <c:v>151.17000000000002</c:v>
                </c:pt>
                <c:pt idx="1619">
                  <c:v>152.01</c:v>
                </c:pt>
                <c:pt idx="1620">
                  <c:v>151.44</c:v>
                </c:pt>
                <c:pt idx="1621">
                  <c:v>150.59</c:v>
                </c:pt>
                <c:pt idx="1622">
                  <c:v>154.25</c:v>
                </c:pt>
                <c:pt idx="1623">
                  <c:v>156.69999999999999</c:v>
                </c:pt>
                <c:pt idx="1624">
                  <c:v>158.38999999999999</c:v>
                </c:pt>
                <c:pt idx="1625">
                  <c:v>156.11000000000001</c:v>
                </c:pt>
                <c:pt idx="1626">
                  <c:v>156.69999999999999</c:v>
                </c:pt>
                <c:pt idx="1627">
                  <c:v>157.5</c:v>
                </c:pt>
                <c:pt idx="1628">
                  <c:v>156.20000000000002</c:v>
                </c:pt>
                <c:pt idx="1629">
                  <c:v>157.06</c:v>
                </c:pt>
                <c:pt idx="1630">
                  <c:v>155.42000000000002</c:v>
                </c:pt>
                <c:pt idx="1631">
                  <c:v>155.54000000000002</c:v>
                </c:pt>
                <c:pt idx="1632">
                  <c:v>156.22999999999999</c:v>
                </c:pt>
                <c:pt idx="1633">
                  <c:v>155.06</c:v>
                </c:pt>
                <c:pt idx="1634">
                  <c:v>156.66999999999999</c:v>
                </c:pt>
                <c:pt idx="1635">
                  <c:v>156.09</c:v>
                </c:pt>
                <c:pt idx="1636">
                  <c:v>159.9</c:v>
                </c:pt>
                <c:pt idx="1637">
                  <c:v>159.66</c:v>
                </c:pt>
                <c:pt idx="1638">
                  <c:v>159.86000000000001</c:v>
                </c:pt>
                <c:pt idx="1639">
                  <c:v>159.60000000000002</c:v>
                </c:pt>
                <c:pt idx="1640">
                  <c:v>158.57999999999998</c:v>
                </c:pt>
                <c:pt idx="1641">
                  <c:v>158.65</c:v>
                </c:pt>
                <c:pt idx="1642">
                  <c:v>159.72</c:v>
                </c:pt>
                <c:pt idx="1643">
                  <c:v>159.25</c:v>
                </c:pt>
                <c:pt idx="1644">
                  <c:v>158.72999999999999</c:v>
                </c:pt>
                <c:pt idx="1645">
                  <c:v>159.60000000000002</c:v>
                </c:pt>
                <c:pt idx="1646">
                  <c:v>160.44</c:v>
                </c:pt>
                <c:pt idx="1647">
                  <c:v>160.93</c:v>
                </c:pt>
                <c:pt idx="1648">
                  <c:v>160.28</c:v>
                </c:pt>
                <c:pt idx="1649">
                  <c:v>157.77000000000001</c:v>
                </c:pt>
                <c:pt idx="1650">
                  <c:v>155.69999999999999</c:v>
                </c:pt>
                <c:pt idx="1651">
                  <c:v>154.82</c:v>
                </c:pt>
                <c:pt idx="1652">
                  <c:v>155.29999999999998</c:v>
                </c:pt>
                <c:pt idx="1653">
                  <c:v>154.22</c:v>
                </c:pt>
                <c:pt idx="1654">
                  <c:v>155.07999999999998</c:v>
                </c:pt>
                <c:pt idx="1655">
                  <c:v>154.47</c:v>
                </c:pt>
                <c:pt idx="1656">
                  <c:v>152.41</c:v>
                </c:pt>
                <c:pt idx="1657">
                  <c:v>150.04</c:v>
                </c:pt>
                <c:pt idx="1658">
                  <c:v>148.66</c:v>
                </c:pt>
                <c:pt idx="1659">
                  <c:v>151.14000000000001</c:v>
                </c:pt>
                <c:pt idx="1660">
                  <c:v>149.65</c:v>
                </c:pt>
                <c:pt idx="1661">
                  <c:v>149.06</c:v>
                </c:pt>
                <c:pt idx="1662">
                  <c:v>147.13</c:v>
                </c:pt>
                <c:pt idx="1663">
                  <c:v>146.66999999999999</c:v>
                </c:pt>
                <c:pt idx="1664">
                  <c:v>148.63999999999999</c:v>
                </c:pt>
                <c:pt idx="1665">
                  <c:v>149.19999999999999</c:v>
                </c:pt>
                <c:pt idx="1666">
                  <c:v>149.69</c:v>
                </c:pt>
                <c:pt idx="1667">
                  <c:v>147.81</c:v>
                </c:pt>
                <c:pt idx="1668">
                  <c:v>146.66999999999999</c:v>
                </c:pt>
                <c:pt idx="1669">
                  <c:v>148.77000000000001</c:v>
                </c:pt>
                <c:pt idx="1670">
                  <c:v>149.25</c:v>
                </c:pt>
                <c:pt idx="1671">
                  <c:v>148.88</c:v>
                </c:pt>
                <c:pt idx="1672">
                  <c:v>146.37</c:v>
                </c:pt>
                <c:pt idx="1673">
                  <c:v>146.41</c:v>
                </c:pt>
                <c:pt idx="1674">
                  <c:v>144.15</c:v>
                </c:pt>
                <c:pt idx="1675">
                  <c:v>143.15</c:v>
                </c:pt>
                <c:pt idx="1676">
                  <c:v>143.49</c:v>
                </c:pt>
                <c:pt idx="1677">
                  <c:v>143.63999999999999</c:v>
                </c:pt>
                <c:pt idx="1678">
                  <c:v>146.37</c:v>
                </c:pt>
                <c:pt idx="1679">
                  <c:v>144.82999999999998</c:v>
                </c:pt>
                <c:pt idx="1680">
                  <c:v>146.56</c:v>
                </c:pt>
                <c:pt idx="1681">
                  <c:v>147.47</c:v>
                </c:pt>
                <c:pt idx="1682">
                  <c:v>149.34</c:v>
                </c:pt>
                <c:pt idx="1683">
                  <c:v>151.81</c:v>
                </c:pt>
                <c:pt idx="1684">
                  <c:v>151.32</c:v>
                </c:pt>
                <c:pt idx="1685">
                  <c:v>151.10999999999999</c:v>
                </c:pt>
                <c:pt idx="1686">
                  <c:v>153.4</c:v>
                </c:pt>
                <c:pt idx="1687">
                  <c:v>151.16</c:v>
                </c:pt>
                <c:pt idx="1688">
                  <c:v>150.82</c:v>
                </c:pt>
                <c:pt idx="1689">
                  <c:v>149.48000000000002</c:v>
                </c:pt>
                <c:pt idx="1690">
                  <c:v>149.10999999999999</c:v>
                </c:pt>
                <c:pt idx="1691">
                  <c:v>150.06</c:v>
                </c:pt>
                <c:pt idx="1692">
                  <c:v>149.22999999999999</c:v>
                </c:pt>
                <c:pt idx="1693">
                  <c:v>148.36000000000001</c:v>
                </c:pt>
                <c:pt idx="1694">
                  <c:v>147.9</c:v>
                </c:pt>
                <c:pt idx="1695">
                  <c:v>148.29</c:v>
                </c:pt>
                <c:pt idx="1696">
                  <c:v>147.01</c:v>
                </c:pt>
                <c:pt idx="1697">
                  <c:v>145.31</c:v>
                </c:pt>
                <c:pt idx="1698">
                  <c:v>146.47</c:v>
                </c:pt>
                <c:pt idx="1699">
                  <c:v>149.26</c:v>
                </c:pt>
                <c:pt idx="1700">
                  <c:v>152.74</c:v>
                </c:pt>
                <c:pt idx="1701">
                  <c:v>152.6</c:v>
                </c:pt>
                <c:pt idx="1702">
                  <c:v>151.43</c:v>
                </c:pt>
                <c:pt idx="1703">
                  <c:v>152.02000000000001</c:v>
                </c:pt>
                <c:pt idx="1704">
                  <c:v>152.1</c:v>
                </c:pt>
                <c:pt idx="1705">
                  <c:v>152.83000000000001</c:v>
                </c:pt>
                <c:pt idx="1706">
                  <c:v>153.22</c:v>
                </c:pt>
                <c:pt idx="1707">
                  <c:v>153.81</c:v>
                </c:pt>
                <c:pt idx="1708">
                  <c:v>153.31</c:v>
                </c:pt>
                <c:pt idx="1709">
                  <c:v>154.34</c:v>
                </c:pt>
                <c:pt idx="1710">
                  <c:v>152.11999999999998</c:v>
                </c:pt>
                <c:pt idx="1711">
                  <c:v>150.99</c:v>
                </c:pt>
                <c:pt idx="1712">
                  <c:v>148.51000000000002</c:v>
                </c:pt>
                <c:pt idx="1713">
                  <c:v>149.10000000000002</c:v>
                </c:pt>
                <c:pt idx="1714">
                  <c:v>148.81</c:v>
                </c:pt>
                <c:pt idx="1715">
                  <c:v>148.87</c:v>
                </c:pt>
                <c:pt idx="1716">
                  <c:v>148.47000000000003</c:v>
                </c:pt>
                <c:pt idx="1717">
                  <c:v>148.09</c:v>
                </c:pt>
                <c:pt idx="1718">
                  <c:v>147.52000000000001</c:v>
                </c:pt>
                <c:pt idx="1719">
                  <c:v>148.92000000000002</c:v>
                </c:pt>
                <c:pt idx="1720">
                  <c:v>149.96</c:v>
                </c:pt>
                <c:pt idx="1721">
                  <c:v>151.46</c:v>
                </c:pt>
                <c:pt idx="1722">
                  <c:v>151.6</c:v>
                </c:pt>
                <c:pt idx="1723">
                  <c:v>151.9</c:v>
                </c:pt>
                <c:pt idx="1724">
                  <c:v>152.39000000000001</c:v>
                </c:pt>
                <c:pt idx="1725">
                  <c:v>153.24</c:v>
                </c:pt>
                <c:pt idx="1726">
                  <c:v>152.97</c:v>
                </c:pt>
                <c:pt idx="1727">
                  <c:v>149.85999999999999</c:v>
                </c:pt>
                <c:pt idx="1728">
                  <c:v>148.82999999999998</c:v>
                </c:pt>
                <c:pt idx="1729">
                  <c:v>147.94</c:v>
                </c:pt>
                <c:pt idx="1730">
                  <c:v>147.60999999999999</c:v>
                </c:pt>
                <c:pt idx="1731">
                  <c:v>149.85</c:v>
                </c:pt>
                <c:pt idx="1732">
                  <c:v>149.57</c:v>
                </c:pt>
                <c:pt idx="1733">
                  <c:v>149.82999999999998</c:v>
                </c:pt>
                <c:pt idx="1734">
                  <c:v>149.06</c:v>
                </c:pt>
                <c:pt idx="1735">
                  <c:v>149.63</c:v>
                </c:pt>
                <c:pt idx="1736">
                  <c:v>149.10999999999999</c:v>
                </c:pt>
                <c:pt idx="1737">
                  <c:v>147.67999999999998</c:v>
                </c:pt>
                <c:pt idx="1738">
                  <c:v>147.59</c:v>
                </c:pt>
                <c:pt idx="1739">
                  <c:v>148.85</c:v>
                </c:pt>
                <c:pt idx="1740">
                  <c:v>149.77000000000001</c:v>
                </c:pt>
                <c:pt idx="1741">
                  <c:v>148.41</c:v>
                </c:pt>
                <c:pt idx="1742">
                  <c:v>150.09</c:v>
                </c:pt>
                <c:pt idx="1743">
                  <c:v>148.30999999999997</c:v>
                </c:pt>
                <c:pt idx="1744">
                  <c:v>148.85999999999999</c:v>
                </c:pt>
                <c:pt idx="1745">
                  <c:v>152.06</c:v>
                </c:pt>
                <c:pt idx="1746">
                  <c:v>152.18</c:v>
                </c:pt>
                <c:pt idx="1747">
                  <c:v>150.17000000000002</c:v>
                </c:pt>
                <c:pt idx="1748">
                  <c:v>146.47</c:v>
                </c:pt>
                <c:pt idx="1749">
                  <c:v>147.44</c:v>
                </c:pt>
                <c:pt idx="1750">
                  <c:v>145.96</c:v>
                </c:pt>
                <c:pt idx="1751">
                  <c:v>144.45999999999998</c:v>
                </c:pt>
                <c:pt idx="1752">
                  <c:v>145.52000000000001</c:v>
                </c:pt>
                <c:pt idx="1753">
                  <c:v>145.27000000000001</c:v>
                </c:pt>
                <c:pt idx="1754">
                  <c:v>142.37</c:v>
                </c:pt>
                <c:pt idx="1755">
                  <c:v>141.42999999999998</c:v>
                </c:pt>
                <c:pt idx="1756">
                  <c:v>139.08000000000001</c:v>
                </c:pt>
                <c:pt idx="1757">
                  <c:v>139.47</c:v>
                </c:pt>
                <c:pt idx="1758">
                  <c:v>138.68</c:v>
                </c:pt>
                <c:pt idx="1759">
                  <c:v>139.16</c:v>
                </c:pt>
                <c:pt idx="1760">
                  <c:v>142.15</c:v>
                </c:pt>
                <c:pt idx="1761">
                  <c:v>140.86000000000001</c:v>
                </c:pt>
                <c:pt idx="1762">
                  <c:v>145.27000000000001</c:v>
                </c:pt>
                <c:pt idx="1763">
                  <c:v>143.72</c:v>
                </c:pt>
                <c:pt idx="1764">
                  <c:v>147.04999999999998</c:v>
                </c:pt>
                <c:pt idx="1765">
                  <c:v>145.36000000000001</c:v>
                </c:pt>
                <c:pt idx="1766">
                  <c:v>146.31</c:v>
                </c:pt>
                <c:pt idx="1767">
                  <c:v>143.96</c:v>
                </c:pt>
                <c:pt idx="1768">
                  <c:v>142.62</c:v>
                </c:pt>
                <c:pt idx="1769">
                  <c:v>143.72999999999999</c:v>
                </c:pt>
                <c:pt idx="1770">
                  <c:v>143.66</c:v>
                </c:pt>
                <c:pt idx="1771">
                  <c:v>145.35</c:v>
                </c:pt>
                <c:pt idx="1772">
                  <c:v>142.18</c:v>
                </c:pt>
                <c:pt idx="1773">
                  <c:v>142.57</c:v>
                </c:pt>
                <c:pt idx="1774">
                  <c:v>143.13999999999999</c:v>
                </c:pt>
                <c:pt idx="1775">
                  <c:v>146.38</c:v>
                </c:pt>
                <c:pt idx="1776">
                  <c:v>144.44</c:v>
                </c:pt>
                <c:pt idx="1777">
                  <c:v>141.38999999999999</c:v>
                </c:pt>
                <c:pt idx="1778">
                  <c:v>139.24</c:v>
                </c:pt>
                <c:pt idx="1779">
                  <c:v>139.91999999999999</c:v>
                </c:pt>
                <c:pt idx="1780">
                  <c:v>140.78</c:v>
                </c:pt>
                <c:pt idx="1781">
                  <c:v>140.9</c:v>
                </c:pt>
                <c:pt idx="1782">
                  <c:v>139.79</c:v>
                </c:pt>
                <c:pt idx="1783">
                  <c:v>142.16</c:v>
                </c:pt>
                <c:pt idx="1784">
                  <c:v>143.9</c:v>
                </c:pt>
                <c:pt idx="1785">
                  <c:v>139.31</c:v>
                </c:pt>
                <c:pt idx="1786">
                  <c:v>138.25</c:v>
                </c:pt>
                <c:pt idx="1787">
                  <c:v>135.37</c:v>
                </c:pt>
                <c:pt idx="1788">
                  <c:v>138.20000000000002</c:v>
                </c:pt>
                <c:pt idx="1789">
                  <c:v>134.51999999999998</c:v>
                </c:pt>
                <c:pt idx="1790">
                  <c:v>133.66999999999999</c:v>
                </c:pt>
                <c:pt idx="1791">
                  <c:v>135.1</c:v>
                </c:pt>
                <c:pt idx="1792">
                  <c:v>137.27000000000001</c:v>
                </c:pt>
                <c:pt idx="1793">
                  <c:v>134.91999999999999</c:v>
                </c:pt>
                <c:pt idx="1794">
                  <c:v>134.73999999999998</c:v>
                </c:pt>
                <c:pt idx="1795">
                  <c:v>138.45000000000002</c:v>
                </c:pt>
                <c:pt idx="1796">
                  <c:v>138.93</c:v>
                </c:pt>
                <c:pt idx="1797">
                  <c:v>143.04000000000002</c:v>
                </c:pt>
                <c:pt idx="1798">
                  <c:v>141.88</c:v>
                </c:pt>
                <c:pt idx="1799">
                  <c:v>143.18</c:v>
                </c:pt>
                <c:pt idx="1800">
                  <c:v>141.13</c:v>
                </c:pt>
                <c:pt idx="1801">
                  <c:v>140.57</c:v>
                </c:pt>
                <c:pt idx="1802">
                  <c:v>141.37</c:v>
                </c:pt>
                <c:pt idx="1803">
                  <c:v>141.9</c:v>
                </c:pt>
                <c:pt idx="1804">
                  <c:v>140.13999999999999</c:v>
                </c:pt>
                <c:pt idx="1805">
                  <c:v>136.53</c:v>
                </c:pt>
                <c:pt idx="1806">
                  <c:v>136.60000000000002</c:v>
                </c:pt>
                <c:pt idx="1807">
                  <c:v>135.68</c:v>
                </c:pt>
                <c:pt idx="1808">
                  <c:v>134.81</c:v>
                </c:pt>
                <c:pt idx="1809">
                  <c:v>133.57000000000002</c:v>
                </c:pt>
                <c:pt idx="1810">
                  <c:v>133.87</c:v>
                </c:pt>
                <c:pt idx="1811">
                  <c:v>133.23000000000002</c:v>
                </c:pt>
                <c:pt idx="1812">
                  <c:v>134.94999999999999</c:v>
                </c:pt>
                <c:pt idx="1813">
                  <c:v>134.16000000000003</c:v>
                </c:pt>
                <c:pt idx="1814">
                  <c:v>135.99</c:v>
                </c:pt>
                <c:pt idx="1815">
                  <c:v>135.56</c:v>
                </c:pt>
                <c:pt idx="1816">
                  <c:v>135.41</c:v>
                </c:pt>
                <c:pt idx="1817">
                  <c:v>133.66999999999999</c:v>
                </c:pt>
                <c:pt idx="1818">
                  <c:v>135.38999999999999</c:v>
                </c:pt>
                <c:pt idx="1819">
                  <c:v>137.59</c:v>
                </c:pt>
                <c:pt idx="1820">
                  <c:v>137.61000000000001</c:v>
                </c:pt>
                <c:pt idx="1821">
                  <c:v>135.32999999999998</c:v>
                </c:pt>
                <c:pt idx="1822">
                  <c:v>135.94999999999999</c:v>
                </c:pt>
                <c:pt idx="1823">
                  <c:v>137.81</c:v>
                </c:pt>
                <c:pt idx="1824">
                  <c:v>136.65</c:v>
                </c:pt>
                <c:pt idx="1825">
                  <c:v>134.84</c:v>
                </c:pt>
                <c:pt idx="1826">
                  <c:v>134.56</c:v>
                </c:pt>
                <c:pt idx="1827">
                  <c:v>134.62</c:v>
                </c:pt>
                <c:pt idx="1828">
                  <c:v>137.57</c:v>
                </c:pt>
                <c:pt idx="1829">
                  <c:v>140.11000000000001</c:v>
                </c:pt>
                <c:pt idx="1830">
                  <c:v>138.35</c:v>
                </c:pt>
                <c:pt idx="1831">
                  <c:v>138.39999999999998</c:v>
                </c:pt>
                <c:pt idx="1832">
                  <c:v>141.4</c:v>
                </c:pt>
                <c:pt idx="1833">
                  <c:v>135.94999999999999</c:v>
                </c:pt>
                <c:pt idx="1834">
                  <c:v>136.77000000000001</c:v>
                </c:pt>
                <c:pt idx="1835">
                  <c:v>135.62</c:v>
                </c:pt>
                <c:pt idx="1836">
                  <c:v>132.03</c:v>
                </c:pt>
                <c:pt idx="1837">
                  <c:v>129.80000000000001</c:v>
                </c:pt>
                <c:pt idx="1838">
                  <c:v>126.21</c:v>
                </c:pt>
                <c:pt idx="1839">
                  <c:v>124.67999999999999</c:v>
                </c:pt>
                <c:pt idx="1840">
                  <c:v>122.74000000000001</c:v>
                </c:pt>
                <c:pt idx="1841">
                  <c:v>123.72000000000001</c:v>
                </c:pt>
                <c:pt idx="1842">
                  <c:v>120.72</c:v>
                </c:pt>
                <c:pt idx="1843">
                  <c:v>123.30000000000001</c:v>
                </c:pt>
                <c:pt idx="1844">
                  <c:v>123.03</c:v>
                </c:pt>
                <c:pt idx="1845">
                  <c:v>127.64</c:v>
                </c:pt>
                <c:pt idx="1846">
                  <c:v>125.66</c:v>
                </c:pt>
                <c:pt idx="1847">
                  <c:v>129.78</c:v>
                </c:pt>
                <c:pt idx="1848">
                  <c:v>134.54</c:v>
                </c:pt>
                <c:pt idx="1849">
                  <c:v>136.35</c:v>
                </c:pt>
                <c:pt idx="1850">
                  <c:v>138.79999999999998</c:v>
                </c:pt>
                <c:pt idx="1851">
                  <c:v>141.16999999999999</c:v>
                </c:pt>
                <c:pt idx="1852">
                  <c:v>135.94999999999999</c:v>
                </c:pt>
                <c:pt idx="1853">
                  <c:v>139.49</c:v>
                </c:pt>
                <c:pt idx="1854">
                  <c:v>142.99</c:v>
                </c:pt>
                <c:pt idx="1855">
                  <c:v>142.11000000000001</c:v>
                </c:pt>
                <c:pt idx="1856">
                  <c:v>144.42999999999998</c:v>
                </c:pt>
                <c:pt idx="1857">
                  <c:v>151.73999999999998</c:v>
                </c:pt>
                <c:pt idx="1858">
                  <c:v>152.22</c:v>
                </c:pt>
                <c:pt idx="1859">
                  <c:v>153.41999999999999</c:v>
                </c:pt>
                <c:pt idx="1860">
                  <c:v>153.68</c:v>
                </c:pt>
                <c:pt idx="1861">
                  <c:v>158.26</c:v>
                </c:pt>
                <c:pt idx="1862">
                  <c:v>159.81</c:v>
                </c:pt>
                <c:pt idx="1863">
                  <c:v>158.36999999999998</c:v>
                </c:pt>
                <c:pt idx="1864">
                  <c:v>157.54999999999998</c:v>
                </c:pt>
                <c:pt idx="1865">
                  <c:v>156.32000000000002</c:v>
                </c:pt>
                <c:pt idx="1866">
                  <c:v>154.54</c:v>
                </c:pt>
                <c:pt idx="1867">
                  <c:v>153.53</c:v>
                </c:pt>
                <c:pt idx="1868">
                  <c:v>157.37</c:v>
                </c:pt>
                <c:pt idx="1869">
                  <c:v>158.07</c:v>
                </c:pt>
                <c:pt idx="1870">
                  <c:v>156.79</c:v>
                </c:pt>
                <c:pt idx="1871">
                  <c:v>156.09</c:v>
                </c:pt>
                <c:pt idx="1872">
                  <c:v>152.07999999999998</c:v>
                </c:pt>
                <c:pt idx="1873">
                  <c:v>151.81</c:v>
                </c:pt>
                <c:pt idx="1874">
                  <c:v>152.11000000000001</c:v>
                </c:pt>
                <c:pt idx="1875">
                  <c:v>150.39000000000001</c:v>
                </c:pt>
                <c:pt idx="1876">
                  <c:v>153.57</c:v>
                </c:pt>
                <c:pt idx="1877">
                  <c:v>150.30000000000001</c:v>
                </c:pt>
                <c:pt idx="1878">
                  <c:v>149.29999999999998</c:v>
                </c:pt>
                <c:pt idx="1879">
                  <c:v>150.85</c:v>
                </c:pt>
                <c:pt idx="1880">
                  <c:v>154.05000000000001</c:v>
                </c:pt>
                <c:pt idx="1881">
                  <c:v>153.99</c:v>
                </c:pt>
                <c:pt idx="1882">
                  <c:v>155.12</c:v>
                </c:pt>
                <c:pt idx="1883">
                  <c:v>154.62</c:v>
                </c:pt>
                <c:pt idx="1884">
                  <c:v>157.62</c:v>
                </c:pt>
                <c:pt idx="1885">
                  <c:v>158.64000000000001</c:v>
                </c:pt>
                <c:pt idx="1886">
                  <c:v>157.32</c:v>
                </c:pt>
                <c:pt idx="1887">
                  <c:v>153.96999999999997</c:v>
                </c:pt>
                <c:pt idx="1888">
                  <c:v>148.54</c:v>
                </c:pt>
                <c:pt idx="1889">
                  <c:v>146.4</c:v>
                </c:pt>
                <c:pt idx="1890">
                  <c:v>146.74</c:v>
                </c:pt>
                <c:pt idx="1891">
                  <c:v>146.18</c:v>
                </c:pt>
                <c:pt idx="1892">
                  <c:v>145.11000000000001</c:v>
                </c:pt>
                <c:pt idx="1893">
                  <c:v>148.06</c:v>
                </c:pt>
                <c:pt idx="1894">
                  <c:v>148.70000000000002</c:v>
                </c:pt>
                <c:pt idx="1895">
                  <c:v>149.21</c:v>
                </c:pt>
                <c:pt idx="1896">
                  <c:v>147.81</c:v>
                </c:pt>
                <c:pt idx="1897">
                  <c:v>152.02000000000001</c:v>
                </c:pt>
                <c:pt idx="1898">
                  <c:v>146.91</c:v>
                </c:pt>
                <c:pt idx="1899">
                  <c:v>149.28</c:v>
                </c:pt>
                <c:pt idx="1900">
                  <c:v>148.34</c:v>
                </c:pt>
                <c:pt idx="1901">
                  <c:v>149.34</c:v>
                </c:pt>
                <c:pt idx="1902">
                  <c:v>146.36000000000001</c:v>
                </c:pt>
                <c:pt idx="1903">
                  <c:v>148.96</c:v>
                </c:pt>
                <c:pt idx="1904">
                  <c:v>147.57</c:v>
                </c:pt>
                <c:pt idx="1905">
                  <c:v>144.12</c:v>
                </c:pt>
                <c:pt idx="1906">
                  <c:v>151.80000000000001</c:v>
                </c:pt>
                <c:pt idx="1907">
                  <c:v>148.85999999999999</c:v>
                </c:pt>
                <c:pt idx="1908">
                  <c:v>146.16999999999999</c:v>
                </c:pt>
                <c:pt idx="1909">
                  <c:v>156.06</c:v>
                </c:pt>
                <c:pt idx="1910">
                  <c:v>153.80000000000001</c:v>
                </c:pt>
                <c:pt idx="1911">
                  <c:v>152.31</c:v>
                </c:pt>
                <c:pt idx="1912">
                  <c:v>151.22</c:v>
                </c:pt>
                <c:pt idx="1913">
                  <c:v>149.57</c:v>
                </c:pt>
                <c:pt idx="1914">
                  <c:v>137.07</c:v>
                </c:pt>
                <c:pt idx="1915">
                  <c:v>144.45000000000002</c:v>
                </c:pt>
                <c:pt idx="1916">
                  <c:v>149.43</c:v>
                </c:pt>
                <c:pt idx="1917">
                  <c:v>149.15</c:v>
                </c:pt>
                <c:pt idx="1918">
                  <c:v>149.57</c:v>
                </c:pt>
                <c:pt idx="1919">
                  <c:v>155.02000000000001</c:v>
                </c:pt>
                <c:pt idx="1920">
                  <c:v>144.38999999999999</c:v>
                </c:pt>
                <c:pt idx="1921">
                  <c:v>148.60999999999999</c:v>
                </c:pt>
                <c:pt idx="1922">
                  <c:v>148.52000000000001</c:v>
                </c:pt>
                <c:pt idx="1923">
                  <c:v>153.41999999999999</c:v>
                </c:pt>
                <c:pt idx="1924">
                  <c:v>146.28</c:v>
                </c:pt>
                <c:pt idx="1925">
                  <c:v>152.76999999999998</c:v>
                </c:pt>
                <c:pt idx="1926">
                  <c:v>159.19</c:v>
                </c:pt>
                <c:pt idx="1927">
                  <c:v>154.68</c:v>
                </c:pt>
                <c:pt idx="1928">
                  <c:v>154.5</c:v>
                </c:pt>
                <c:pt idx="1929">
                  <c:v>157.03</c:v>
                </c:pt>
                <c:pt idx="1930">
                  <c:v>149.79</c:v>
                </c:pt>
                <c:pt idx="1931">
                  <c:v>154.61000000000001</c:v>
                </c:pt>
                <c:pt idx="1932">
                  <c:v>139.19999999999999</c:v>
                </c:pt>
                <c:pt idx="1933">
                  <c:v>144.41</c:v>
                </c:pt>
                <c:pt idx="1934">
                  <c:v>149.29999999999998</c:v>
                </c:pt>
                <c:pt idx="1935">
                  <c:v>142.12</c:v>
                </c:pt>
                <c:pt idx="1936">
                  <c:v>151.29000000000002</c:v>
                </c:pt>
                <c:pt idx="1937">
                  <c:v>156.85</c:v>
                </c:pt>
                <c:pt idx="1938">
                  <c:v>144.77000000000001</c:v>
                </c:pt>
                <c:pt idx="1939">
                  <c:v>143.13999999999999</c:v>
                </c:pt>
                <c:pt idx="1940">
                  <c:v>137.85</c:v>
                </c:pt>
                <c:pt idx="1941">
                  <c:v>150.57</c:v>
                </c:pt>
                <c:pt idx="1942">
                  <c:v>151.29999999999998</c:v>
                </c:pt>
                <c:pt idx="1943">
                  <c:v>132.51</c:v>
                </c:pt>
                <c:pt idx="1944">
                  <c:v>140.57</c:v>
                </c:pt>
                <c:pt idx="1945">
                  <c:v>150.07999999999998</c:v>
                </c:pt>
                <c:pt idx="1946">
                  <c:v>153.79</c:v>
                </c:pt>
                <c:pt idx="1947">
                  <c:v>158.85</c:v>
                </c:pt>
                <c:pt idx="1948">
                  <c:v>168.08999999999997</c:v>
                </c:pt>
                <c:pt idx="1949">
                  <c:v>169.64000000000001</c:v>
                </c:pt>
                <c:pt idx="1950">
                  <c:v>175.26999999999998</c:v>
                </c:pt>
                <c:pt idx="1951">
                  <c:v>174.92000000000002</c:v>
                </c:pt>
                <c:pt idx="1952">
                  <c:v>182.43</c:v>
                </c:pt>
                <c:pt idx="1953">
                  <c:v>191.67999999999998</c:v>
                </c:pt>
                <c:pt idx="1954">
                  <c:v>193.35999999999999</c:v>
                </c:pt>
                <c:pt idx="1955">
                  <c:v>187.91</c:v>
                </c:pt>
                <c:pt idx="1956">
                  <c:v>187.56</c:v>
                </c:pt>
                <c:pt idx="1957">
                  <c:v>190.03</c:v>
                </c:pt>
                <c:pt idx="1958">
                  <c:v>194.49999999999997</c:v>
                </c:pt>
                <c:pt idx="1959">
                  <c:v>189.01</c:v>
                </c:pt>
                <c:pt idx="1960">
                  <c:v>182.45</c:v>
                </c:pt>
                <c:pt idx="1961">
                  <c:v>192.71</c:v>
                </c:pt>
                <c:pt idx="1962">
                  <c:v>191.78</c:v>
                </c:pt>
                <c:pt idx="1963">
                  <c:v>197.71</c:v>
                </c:pt>
                <c:pt idx="1964">
                  <c:v>195.21</c:v>
                </c:pt>
                <c:pt idx="1965">
                  <c:v>192.81</c:v>
                </c:pt>
                <c:pt idx="1966">
                  <c:v>191.3</c:v>
                </c:pt>
                <c:pt idx="1967">
                  <c:v>198.39</c:v>
                </c:pt>
                <c:pt idx="1968">
                  <c:v>193.16</c:v>
                </c:pt>
                <c:pt idx="1969">
                  <c:v>196.85000000000002</c:v>
                </c:pt>
                <c:pt idx="1970">
                  <c:v>199.52</c:v>
                </c:pt>
                <c:pt idx="1971">
                  <c:v>202.87</c:v>
                </c:pt>
                <c:pt idx="1972">
                  <c:v>205.64</c:v>
                </c:pt>
                <c:pt idx="1973">
                  <c:v>209.35000000000002</c:v>
                </c:pt>
                <c:pt idx="1974">
                  <c:v>208.1</c:v>
                </c:pt>
                <c:pt idx="1975">
                  <c:v>206.84</c:v>
                </c:pt>
                <c:pt idx="1976">
                  <c:v>204.63</c:v>
                </c:pt>
                <c:pt idx="1977">
                  <c:v>206.70000000000002</c:v>
                </c:pt>
                <c:pt idx="1978">
                  <c:v>206.3</c:v>
                </c:pt>
                <c:pt idx="1979">
                  <c:v>204.21</c:v>
                </c:pt>
                <c:pt idx="1980">
                  <c:v>202.63</c:v>
                </c:pt>
                <c:pt idx="1981">
                  <c:v>201.98999999999998</c:v>
                </c:pt>
                <c:pt idx="1982">
                  <c:v>201.23000000000002</c:v>
                </c:pt>
                <c:pt idx="1983">
                  <c:v>200.19</c:v>
                </c:pt>
                <c:pt idx="1984">
                  <c:v>202.36</c:v>
                </c:pt>
                <c:pt idx="1985">
                  <c:v>200.45000000000002</c:v>
                </c:pt>
                <c:pt idx="1986">
                  <c:v>204.57999999999998</c:v>
                </c:pt>
                <c:pt idx="1987">
                  <c:v>202.91000000000003</c:v>
                </c:pt>
                <c:pt idx="1988">
                  <c:v>199.97</c:v>
                </c:pt>
                <c:pt idx="1989">
                  <c:v>200.92</c:v>
                </c:pt>
                <c:pt idx="1990">
                  <c:v>201.79</c:v>
                </c:pt>
                <c:pt idx="1991">
                  <c:v>199.19</c:v>
                </c:pt>
                <c:pt idx="1992">
                  <c:v>202.2</c:v>
                </c:pt>
                <c:pt idx="1993">
                  <c:v>208.80999999999997</c:v>
                </c:pt>
                <c:pt idx="1994">
                  <c:v>210.4</c:v>
                </c:pt>
                <c:pt idx="1995">
                  <c:v>207.24999999999997</c:v>
                </c:pt>
                <c:pt idx="1996">
                  <c:v>206.13000000000002</c:v>
                </c:pt>
                <c:pt idx="1997">
                  <c:v>206.40999999999997</c:v>
                </c:pt>
                <c:pt idx="1998">
                  <c:v>207.98999999999998</c:v>
                </c:pt>
                <c:pt idx="1999">
                  <c:v>209.19</c:v>
                </c:pt>
                <c:pt idx="2000">
                  <c:v>214.55</c:v>
                </c:pt>
                <c:pt idx="2001">
                  <c:v>214.92</c:v>
                </c:pt>
                <c:pt idx="2002">
                  <c:v>212.48</c:v>
                </c:pt>
                <c:pt idx="2003">
                  <c:v>210.76999999999998</c:v>
                </c:pt>
                <c:pt idx="2004">
                  <c:v>214.2</c:v>
                </c:pt>
                <c:pt idx="2005">
                  <c:v>218.8</c:v>
                </c:pt>
                <c:pt idx="2006">
                  <c:v>220.45</c:v>
                </c:pt>
                <c:pt idx="2007">
                  <c:v>223.01999999999998</c:v>
                </c:pt>
                <c:pt idx="2008">
                  <c:v>224.33999999999997</c:v>
                </c:pt>
                <c:pt idx="2009">
                  <c:v>223.09</c:v>
                </c:pt>
                <c:pt idx="2010">
                  <c:v>221.11</c:v>
                </c:pt>
                <c:pt idx="2011">
                  <c:v>220.16</c:v>
                </c:pt>
                <c:pt idx="2012">
                  <c:v>221.92</c:v>
                </c:pt>
                <c:pt idx="2013">
                  <c:v>223.3</c:v>
                </c:pt>
                <c:pt idx="2014">
                  <c:v>224.91</c:v>
                </c:pt>
                <c:pt idx="2015">
                  <c:v>224.29999999999998</c:v>
                </c:pt>
                <c:pt idx="2016">
                  <c:v>218.76</c:v>
                </c:pt>
                <c:pt idx="2017">
                  <c:v>220.27999999999997</c:v>
                </c:pt>
                <c:pt idx="2018">
                  <c:v>226.45</c:v>
                </c:pt>
                <c:pt idx="2019">
                  <c:v>225.32000000000002</c:v>
                </c:pt>
                <c:pt idx="2020">
                  <c:v>225.95000000000002</c:v>
                </c:pt>
                <c:pt idx="2021">
                  <c:v>223.87</c:v>
                </c:pt>
                <c:pt idx="2022">
                  <c:v>227.32999999999998</c:v>
                </c:pt>
                <c:pt idx="2023">
                  <c:v>225.18000000000004</c:v>
                </c:pt>
                <c:pt idx="2024">
                  <c:v>226.17</c:v>
                </c:pt>
                <c:pt idx="2025">
                  <c:v>225.79000000000002</c:v>
                </c:pt>
                <c:pt idx="2026">
                  <c:v>226.12</c:v>
                </c:pt>
                <c:pt idx="2027">
                  <c:v>222.40000000000003</c:v>
                </c:pt>
                <c:pt idx="2028">
                  <c:v>222.26</c:v>
                </c:pt>
                <c:pt idx="2029">
                  <c:v>224.18</c:v>
                </c:pt>
                <c:pt idx="2030">
                  <c:v>223.78999999999996</c:v>
                </c:pt>
                <c:pt idx="2031">
                  <c:v>220.64</c:v>
                </c:pt>
                <c:pt idx="2032">
                  <c:v>226.25000000000003</c:v>
                </c:pt>
                <c:pt idx="2033">
                  <c:v>223.78999999999996</c:v>
                </c:pt>
                <c:pt idx="2034">
                  <c:v>221.49</c:v>
                </c:pt>
                <c:pt idx="2035">
                  <c:v>222.59000000000003</c:v>
                </c:pt>
                <c:pt idx="2036">
                  <c:v>225.07999999999998</c:v>
                </c:pt>
                <c:pt idx="2037">
                  <c:v>225.44</c:v>
                </c:pt>
                <c:pt idx="2038">
                  <c:v>224.02</c:v>
                </c:pt>
                <c:pt idx="2039">
                  <c:v>223.32</c:v>
                </c:pt>
                <c:pt idx="2040">
                  <c:v>222.04000000000002</c:v>
                </c:pt>
                <c:pt idx="2041">
                  <c:v>226.35999999999999</c:v>
                </c:pt>
                <c:pt idx="2042">
                  <c:v>225.79000000000002</c:v>
                </c:pt>
                <c:pt idx="2043">
                  <c:v>226.13</c:v>
                </c:pt>
                <c:pt idx="2044">
                  <c:v>225.18000000000004</c:v>
                </c:pt>
                <c:pt idx="2045">
                  <c:v>222.56</c:v>
                </c:pt>
                <c:pt idx="2046">
                  <c:v>221.32</c:v>
                </c:pt>
                <c:pt idx="2047">
                  <c:v>221.76</c:v>
                </c:pt>
                <c:pt idx="2048">
                  <c:v>220.17</c:v>
                </c:pt>
                <c:pt idx="2049">
                  <c:v>221.45000000000002</c:v>
                </c:pt>
                <c:pt idx="2050">
                  <c:v>219.53</c:v>
                </c:pt>
                <c:pt idx="2051">
                  <c:v>219.57</c:v>
                </c:pt>
                <c:pt idx="2052">
                  <c:v>218.62</c:v>
                </c:pt>
                <c:pt idx="2053">
                  <c:v>222.18999999999997</c:v>
                </c:pt>
                <c:pt idx="2054">
                  <c:v>222.77</c:v>
                </c:pt>
                <c:pt idx="2055">
                  <c:v>225.78</c:v>
                </c:pt>
                <c:pt idx="2056">
                  <c:v>223.01000000000002</c:v>
                </c:pt>
                <c:pt idx="2057">
                  <c:v>220.27999999999997</c:v>
                </c:pt>
                <c:pt idx="2058">
                  <c:v>220.4</c:v>
                </c:pt>
                <c:pt idx="2059">
                  <c:v>221.53</c:v>
                </c:pt>
                <c:pt idx="2060">
                  <c:v>222.42000000000002</c:v>
                </c:pt>
                <c:pt idx="2061">
                  <c:v>221.32999999999998</c:v>
                </c:pt>
                <c:pt idx="2062">
                  <c:v>222.8</c:v>
                </c:pt>
                <c:pt idx="2063">
                  <c:v>220.86999999999998</c:v>
                </c:pt>
                <c:pt idx="2064">
                  <c:v>221.76999999999998</c:v>
                </c:pt>
                <c:pt idx="2065">
                  <c:v>222.62</c:v>
                </c:pt>
                <c:pt idx="2066">
                  <c:v>221.84</c:v>
                </c:pt>
                <c:pt idx="2067">
                  <c:v>221.92</c:v>
                </c:pt>
                <c:pt idx="2068">
                  <c:v>217.63</c:v>
                </c:pt>
                <c:pt idx="2069">
                  <c:v>215.93</c:v>
                </c:pt>
                <c:pt idx="2070">
                  <c:v>215.79999999999998</c:v>
                </c:pt>
                <c:pt idx="2071">
                  <c:v>215.20000000000002</c:v>
                </c:pt>
                <c:pt idx="2072">
                  <c:v>216.06</c:v>
                </c:pt>
                <c:pt idx="2073">
                  <c:v>215.79000000000002</c:v>
                </c:pt>
                <c:pt idx="2074">
                  <c:v>215.05999999999997</c:v>
                </c:pt>
                <c:pt idx="2075">
                  <c:v>215</c:v>
                </c:pt>
                <c:pt idx="2076">
                  <c:v>213.66</c:v>
                </c:pt>
                <c:pt idx="2077">
                  <c:v>214.48000000000002</c:v>
                </c:pt>
                <c:pt idx="2078">
                  <c:v>212.8</c:v>
                </c:pt>
                <c:pt idx="2079">
                  <c:v>206.68</c:v>
                </c:pt>
                <c:pt idx="2080">
                  <c:v>207.82</c:v>
                </c:pt>
                <c:pt idx="2081">
                  <c:v>209.82</c:v>
                </c:pt>
                <c:pt idx="2082">
                  <c:v>209.07</c:v>
                </c:pt>
                <c:pt idx="2083">
                  <c:v>208.51999999999998</c:v>
                </c:pt>
                <c:pt idx="2084">
                  <c:v>209.03</c:v>
                </c:pt>
                <c:pt idx="2085">
                  <c:v>209.71</c:v>
                </c:pt>
                <c:pt idx="2086">
                  <c:v>208.65</c:v>
                </c:pt>
                <c:pt idx="2087">
                  <c:v>213.7</c:v>
                </c:pt>
                <c:pt idx="2088">
                  <c:v>209.94000000000003</c:v>
                </c:pt>
                <c:pt idx="2089">
                  <c:v>209.72</c:v>
                </c:pt>
                <c:pt idx="2090">
                  <c:v>211.58999999999997</c:v>
                </c:pt>
                <c:pt idx="2091">
                  <c:v>211.66</c:v>
                </c:pt>
                <c:pt idx="2092">
                  <c:v>214.54</c:v>
                </c:pt>
                <c:pt idx="2093">
                  <c:v>208.44</c:v>
                </c:pt>
                <c:pt idx="2094">
                  <c:v>210.21</c:v>
                </c:pt>
                <c:pt idx="2095">
                  <c:v>210.98</c:v>
                </c:pt>
                <c:pt idx="2096">
                  <c:v>215.79999999999998</c:v>
                </c:pt>
                <c:pt idx="2097">
                  <c:v>215.07999999999998</c:v>
                </c:pt>
                <c:pt idx="2098">
                  <c:v>211.93</c:v>
                </c:pt>
                <c:pt idx="2099">
                  <c:v>209.60999999999999</c:v>
                </c:pt>
                <c:pt idx="2100">
                  <c:v>216.15000000000003</c:v>
                </c:pt>
                <c:pt idx="2101">
                  <c:v>217.75000000000003</c:v>
                </c:pt>
                <c:pt idx="2102">
                  <c:v>221.51999999999998</c:v>
                </c:pt>
                <c:pt idx="2103">
                  <c:v>219.83</c:v>
                </c:pt>
                <c:pt idx="2104">
                  <c:v>218.41</c:v>
                </c:pt>
                <c:pt idx="2105">
                  <c:v>215.92000000000002</c:v>
                </c:pt>
                <c:pt idx="2106">
                  <c:v>219.47</c:v>
                </c:pt>
                <c:pt idx="2107">
                  <c:v>219.42</c:v>
                </c:pt>
                <c:pt idx="2108">
                  <c:v>219.67</c:v>
                </c:pt>
                <c:pt idx="2109">
                  <c:v>218.96</c:v>
                </c:pt>
                <c:pt idx="2110">
                  <c:v>221.26999999999998</c:v>
                </c:pt>
                <c:pt idx="2111">
                  <c:v>220.66</c:v>
                </c:pt>
                <c:pt idx="2112">
                  <c:v>218.57000000000002</c:v>
                </c:pt>
                <c:pt idx="2113">
                  <c:v>217.01999999999998</c:v>
                </c:pt>
                <c:pt idx="2114">
                  <c:v>218.14999999999998</c:v>
                </c:pt>
                <c:pt idx="2115">
                  <c:v>218.9</c:v>
                </c:pt>
                <c:pt idx="2116">
                  <c:v>219.1</c:v>
                </c:pt>
                <c:pt idx="2117">
                  <c:v>232.12</c:v>
                </c:pt>
                <c:pt idx="2118">
                  <c:v>229.02</c:v>
                </c:pt>
                <c:pt idx="2119">
                  <c:v>225.70999999999998</c:v>
                </c:pt>
                <c:pt idx="2120">
                  <c:v>220.8</c:v>
                </c:pt>
                <c:pt idx="2121">
                  <c:v>221.29</c:v>
                </c:pt>
                <c:pt idx="2122">
                  <c:v>220.42000000000002</c:v>
                </c:pt>
                <c:pt idx="2123">
                  <c:v>217.38</c:v>
                </c:pt>
                <c:pt idx="2124">
                  <c:v>220.91</c:v>
                </c:pt>
                <c:pt idx="2125">
                  <c:v>226.2</c:v>
                </c:pt>
                <c:pt idx="2126">
                  <c:v>218.64</c:v>
                </c:pt>
                <c:pt idx="2127">
                  <c:v>226.26</c:v>
                </c:pt>
                <c:pt idx="2128">
                  <c:v>229.63</c:v>
                </c:pt>
                <c:pt idx="2129">
                  <c:v>238.53</c:v>
                </c:pt>
                <c:pt idx="2130">
                  <c:v>242.24</c:v>
                </c:pt>
                <c:pt idx="2131">
                  <c:v>245.02</c:v>
                </c:pt>
                <c:pt idx="2132">
                  <c:v>244.01999999999998</c:v>
                </c:pt>
                <c:pt idx="2133">
                  <c:v>245.89</c:v>
                </c:pt>
                <c:pt idx="2134">
                  <c:v>246.98000000000002</c:v>
                </c:pt>
                <c:pt idx="2135">
                  <c:v>244.16000000000003</c:v>
                </c:pt>
                <c:pt idx="2136">
                  <c:v>245.51</c:v>
                </c:pt>
                <c:pt idx="2137">
                  <c:v>238.91</c:v>
                </c:pt>
                <c:pt idx="2138">
                  <c:v>237.3</c:v>
                </c:pt>
                <c:pt idx="2139">
                  <c:v>236.04</c:v>
                </c:pt>
                <c:pt idx="2140">
                  <c:v>239.10999999999999</c:v>
                </c:pt>
                <c:pt idx="2141">
                  <c:v>243.06</c:v>
                </c:pt>
                <c:pt idx="2142">
                  <c:v>241.16</c:v>
                </c:pt>
                <c:pt idx="2143">
                  <c:v>243.44</c:v>
                </c:pt>
                <c:pt idx="2144">
                  <c:v>244.51999999999998</c:v>
                </c:pt>
                <c:pt idx="2145">
                  <c:v>244.49</c:v>
                </c:pt>
                <c:pt idx="2146">
                  <c:v>242.85999999999999</c:v>
                </c:pt>
                <c:pt idx="2147">
                  <c:v>242.89999999999998</c:v>
                </c:pt>
                <c:pt idx="2148">
                  <c:v>244.63</c:v>
                </c:pt>
                <c:pt idx="2149">
                  <c:v>241.23000000000002</c:v>
                </c:pt>
                <c:pt idx="2150">
                  <c:v>244.04</c:v>
                </c:pt>
                <c:pt idx="2151">
                  <c:v>247.52999999999997</c:v>
                </c:pt>
                <c:pt idx="2152">
                  <c:v>244.76</c:v>
                </c:pt>
                <c:pt idx="2153">
                  <c:v>244.26999999999998</c:v>
                </c:pt>
                <c:pt idx="2154">
                  <c:v>250.11</c:v>
                </c:pt>
                <c:pt idx="2155">
                  <c:v>249.17</c:v>
                </c:pt>
                <c:pt idx="2156">
                  <c:v>248.45000000000002</c:v>
                </c:pt>
                <c:pt idx="2157">
                  <c:v>248.93</c:v>
                </c:pt>
                <c:pt idx="2158">
                  <c:v>245.4</c:v>
                </c:pt>
                <c:pt idx="2159">
                  <c:v>243.22</c:v>
                </c:pt>
                <c:pt idx="2160">
                  <c:v>240.83999999999997</c:v>
                </c:pt>
                <c:pt idx="2161">
                  <c:v>239.48000000000002</c:v>
                </c:pt>
                <c:pt idx="2162">
                  <c:v>239.67000000000002</c:v>
                </c:pt>
                <c:pt idx="2163">
                  <c:v>236.81</c:v>
                </c:pt>
                <c:pt idx="2164">
                  <c:v>235.35</c:v>
                </c:pt>
                <c:pt idx="2165">
                  <c:v>236.98999999999998</c:v>
                </c:pt>
                <c:pt idx="2166">
                  <c:v>236.14000000000001</c:v>
                </c:pt>
                <c:pt idx="2167">
                  <c:v>238.89000000000001</c:v>
                </c:pt>
                <c:pt idx="2168">
                  <c:v>237.97000000000003</c:v>
                </c:pt>
                <c:pt idx="2169">
                  <c:v>237.79</c:v>
                </c:pt>
                <c:pt idx="2170">
                  <c:v>236.64999999999998</c:v>
                </c:pt>
                <c:pt idx="2171">
                  <c:v>236.7</c:v>
                </c:pt>
                <c:pt idx="2172">
                  <c:v>236.98999999999998</c:v>
                </c:pt>
                <c:pt idx="2173">
                  <c:v>235.95999999999998</c:v>
                </c:pt>
                <c:pt idx="2174">
                  <c:v>239.71999999999997</c:v>
                </c:pt>
                <c:pt idx="2175">
                  <c:v>240.92000000000002</c:v>
                </c:pt>
                <c:pt idx="2176">
                  <c:v>236.23</c:v>
                </c:pt>
                <c:pt idx="2177">
                  <c:v>241.97000000000003</c:v>
                </c:pt>
                <c:pt idx="2178">
                  <c:v>242.15</c:v>
                </c:pt>
                <c:pt idx="2179">
                  <c:v>240.44</c:v>
                </c:pt>
                <c:pt idx="2180">
                  <c:v>239.2</c:v>
                </c:pt>
                <c:pt idx="2181">
                  <c:v>244.60000000000002</c:v>
                </c:pt>
                <c:pt idx="2182">
                  <c:v>240.72</c:v>
                </c:pt>
                <c:pt idx="2183">
                  <c:v>240.7</c:v>
                </c:pt>
                <c:pt idx="2184">
                  <c:v>238.96</c:v>
                </c:pt>
                <c:pt idx="2185">
                  <c:v>235.01</c:v>
                </c:pt>
                <c:pt idx="2186">
                  <c:v>230.92999999999998</c:v>
                </c:pt>
                <c:pt idx="2187">
                  <c:v>229.53</c:v>
                </c:pt>
                <c:pt idx="2188">
                  <c:v>229.47000000000003</c:v>
                </c:pt>
                <c:pt idx="2189">
                  <c:v>228.01</c:v>
                </c:pt>
                <c:pt idx="2190">
                  <c:v>233.38</c:v>
                </c:pt>
                <c:pt idx="2191">
                  <c:v>234.09</c:v>
                </c:pt>
                <c:pt idx="2192">
                  <c:v>234.52</c:v>
                </c:pt>
                <c:pt idx="2193">
                  <c:v>235.06</c:v>
                </c:pt>
                <c:pt idx="2194">
                  <c:v>237.49</c:v>
                </c:pt>
                <c:pt idx="2195">
                  <c:v>236.77</c:v>
                </c:pt>
                <c:pt idx="2196">
                  <c:v>235.98</c:v>
                </c:pt>
                <c:pt idx="2197">
                  <c:v>258.3</c:v>
                </c:pt>
                <c:pt idx="2198">
                  <c:v>254.84999999999997</c:v>
                </c:pt>
                <c:pt idx="2199">
                  <c:v>255.35000000000002</c:v>
                </c:pt>
                <c:pt idx="2200">
                  <c:v>254.1</c:v>
                </c:pt>
                <c:pt idx="2201">
                  <c:v>251.66</c:v>
                </c:pt>
                <c:pt idx="2202">
                  <c:v>251.94</c:v>
                </c:pt>
                <c:pt idx="2203">
                  <c:v>252.31</c:v>
                </c:pt>
                <c:pt idx="2204">
                  <c:v>251.75</c:v>
                </c:pt>
                <c:pt idx="2205">
                  <c:v>255.28</c:v>
                </c:pt>
                <c:pt idx="2206">
                  <c:v>257.03000000000003</c:v>
                </c:pt>
                <c:pt idx="2207">
                  <c:v>255.31</c:v>
                </c:pt>
                <c:pt idx="2208">
                  <c:v>255.58</c:v>
                </c:pt>
                <c:pt idx="2209">
                  <c:v>255.13</c:v>
                </c:pt>
                <c:pt idx="2210">
                  <c:v>253.77</c:v>
                </c:pt>
                <c:pt idx="2211">
                  <c:v>256.75</c:v>
                </c:pt>
                <c:pt idx="2212">
                  <c:v>253.43</c:v>
                </c:pt>
                <c:pt idx="2213">
                  <c:v>248.44</c:v>
                </c:pt>
                <c:pt idx="2214">
                  <c:v>249.73999999999998</c:v>
                </c:pt>
                <c:pt idx="2215">
                  <c:v>248.64000000000001</c:v>
                </c:pt>
                <c:pt idx="2216">
                  <c:v>247.59000000000003</c:v>
                </c:pt>
                <c:pt idx="2217">
                  <c:v>247.03</c:v>
                </c:pt>
                <c:pt idx="2218">
                  <c:v>244.25</c:v>
                </c:pt>
                <c:pt idx="2219">
                  <c:v>243.56999999999996</c:v>
                </c:pt>
                <c:pt idx="2220">
                  <c:v>247.84</c:v>
                </c:pt>
                <c:pt idx="2221">
                  <c:v>245.03</c:v>
                </c:pt>
                <c:pt idx="2222">
                  <c:v>247.9</c:v>
                </c:pt>
                <c:pt idx="2223">
                  <c:v>243.35</c:v>
                </c:pt>
                <c:pt idx="2224">
                  <c:v>242.49</c:v>
                </c:pt>
                <c:pt idx="2225">
                  <c:v>244.89000000000001</c:v>
                </c:pt>
                <c:pt idx="2226">
                  <c:v>239.44</c:v>
                </c:pt>
                <c:pt idx="2227">
                  <c:v>242.34999999999997</c:v>
                </c:pt>
                <c:pt idx="2228">
                  <c:v>250.38</c:v>
                </c:pt>
                <c:pt idx="2229">
                  <c:v>248.82</c:v>
                </c:pt>
                <c:pt idx="2230">
                  <c:v>249.01</c:v>
                </c:pt>
                <c:pt idx="2231">
                  <c:v>246.69</c:v>
                </c:pt>
                <c:pt idx="2232">
                  <c:v>245.02</c:v>
                </c:pt>
                <c:pt idx="2233">
                  <c:v>244.64999999999998</c:v>
                </c:pt>
                <c:pt idx="2234">
                  <c:v>238.11</c:v>
                </c:pt>
                <c:pt idx="2235">
                  <c:v>238.75000000000003</c:v>
                </c:pt>
                <c:pt idx="2236">
                  <c:v>242.14000000000001</c:v>
                </c:pt>
                <c:pt idx="2237">
                  <c:v>247.71999999999997</c:v>
                </c:pt>
                <c:pt idx="2238">
                  <c:v>246.62</c:v>
                </c:pt>
                <c:pt idx="2239">
                  <c:v>247.54</c:v>
                </c:pt>
                <c:pt idx="2240">
                  <c:v>254.36</c:v>
                </c:pt>
                <c:pt idx="2241">
                  <c:v>252.58000000000004</c:v>
                </c:pt>
                <c:pt idx="2242">
                  <c:v>247.63000000000002</c:v>
                </c:pt>
                <c:pt idx="2243">
                  <c:v>239.31</c:v>
                </c:pt>
                <c:pt idx="2244">
                  <c:v>248.26999999999998</c:v>
                </c:pt>
                <c:pt idx="2245">
                  <c:v>245.69</c:v>
                </c:pt>
                <c:pt idx="2246">
                  <c:v>240.62</c:v>
                </c:pt>
                <c:pt idx="2247">
                  <c:v>240.15</c:v>
                </c:pt>
                <c:pt idx="2248">
                  <c:v>238.33</c:v>
                </c:pt>
                <c:pt idx="2249">
                  <c:v>242.44</c:v>
                </c:pt>
                <c:pt idx="2250">
                  <c:v>249.92000000000002</c:v>
                </c:pt>
                <c:pt idx="2251">
                  <c:v>249.39999999999998</c:v>
                </c:pt>
                <c:pt idx="2252">
                  <c:v>258.31</c:v>
                </c:pt>
                <c:pt idx="2253">
                  <c:v>256.93</c:v>
                </c:pt>
                <c:pt idx="2254">
                  <c:v>261.41000000000003</c:v>
                </c:pt>
                <c:pt idx="2255">
                  <c:v>256.72000000000003</c:v>
                </c:pt>
                <c:pt idx="2256">
                  <c:v>254.5</c:v>
                </c:pt>
                <c:pt idx="2257">
                  <c:v>254.70999999999998</c:v>
                </c:pt>
                <c:pt idx="2258">
                  <c:v>258.76</c:v>
                </c:pt>
                <c:pt idx="2259">
                  <c:v>256.18</c:v>
                </c:pt>
                <c:pt idx="2260">
                  <c:v>252.49</c:v>
                </c:pt>
                <c:pt idx="2261">
                  <c:v>251.22999999999996</c:v>
                </c:pt>
                <c:pt idx="2262">
                  <c:v>254.22000000000003</c:v>
                </c:pt>
                <c:pt idx="2263">
                  <c:v>253.57</c:v>
                </c:pt>
                <c:pt idx="2264">
                  <c:v>254.39</c:v>
                </c:pt>
                <c:pt idx="2265">
                  <c:v>255.16</c:v>
                </c:pt>
                <c:pt idx="2266">
                  <c:v>255.48000000000002</c:v>
                </c:pt>
                <c:pt idx="2267">
                  <c:v>254.65999999999997</c:v>
                </c:pt>
                <c:pt idx="2268">
                  <c:v>253.68</c:v>
                </c:pt>
                <c:pt idx="2269">
                  <c:v>253.61</c:v>
                </c:pt>
                <c:pt idx="2270">
                  <c:v>249.38000000000002</c:v>
                </c:pt>
                <c:pt idx="2271">
                  <c:v>249.71</c:v>
                </c:pt>
                <c:pt idx="2272">
                  <c:v>248.11999999999998</c:v>
                </c:pt>
                <c:pt idx="2273">
                  <c:v>252.55</c:v>
                </c:pt>
                <c:pt idx="2274">
                  <c:v>250.59</c:v>
                </c:pt>
                <c:pt idx="2275">
                  <c:v>257.18</c:v>
                </c:pt>
                <c:pt idx="2276">
                  <c:v>257.03000000000003</c:v>
                </c:pt>
                <c:pt idx="2277">
                  <c:v>259.73</c:v>
                </c:pt>
                <c:pt idx="2278">
                  <c:v>255.7</c:v>
                </c:pt>
                <c:pt idx="2279">
                  <c:v>254.64000000000001</c:v>
                </c:pt>
                <c:pt idx="2280">
                  <c:v>249.54000000000002</c:v>
                </c:pt>
                <c:pt idx="2281">
                  <c:v>253.03</c:v>
                </c:pt>
                <c:pt idx="2282">
                  <c:v>251.16</c:v>
                </c:pt>
                <c:pt idx="2283">
                  <c:v>249.18</c:v>
                </c:pt>
                <c:pt idx="2284">
                  <c:v>257.58999999999997</c:v>
                </c:pt>
                <c:pt idx="2285">
                  <c:v>260.99</c:v>
                </c:pt>
                <c:pt idx="2286">
                  <c:v>264.92</c:v>
                </c:pt>
                <c:pt idx="2287">
                  <c:v>265.45999999999998</c:v>
                </c:pt>
                <c:pt idx="2288">
                  <c:v>266.73</c:v>
                </c:pt>
                <c:pt idx="2289">
                  <c:v>265.83999999999997</c:v>
                </c:pt>
                <c:pt idx="2290">
                  <c:v>263.7</c:v>
                </c:pt>
                <c:pt idx="2291">
                  <c:v>262.04999999999995</c:v>
                </c:pt>
                <c:pt idx="2292">
                  <c:v>262.5</c:v>
                </c:pt>
                <c:pt idx="2293">
                  <c:v>269.83000000000004</c:v>
                </c:pt>
                <c:pt idx="2294">
                  <c:v>272.82</c:v>
                </c:pt>
                <c:pt idx="2295">
                  <c:v>273.85000000000002</c:v>
                </c:pt>
                <c:pt idx="2296">
                  <c:v>272.65999999999997</c:v>
                </c:pt>
                <c:pt idx="2297">
                  <c:v>270.90999999999997</c:v>
                </c:pt>
                <c:pt idx="2298">
                  <c:v>272.74</c:v>
                </c:pt>
                <c:pt idx="2299">
                  <c:v>270.88</c:v>
                </c:pt>
                <c:pt idx="2300">
                  <c:v>270.07</c:v>
                </c:pt>
                <c:pt idx="2301">
                  <c:v>269.16000000000003</c:v>
                </c:pt>
                <c:pt idx="2302">
                  <c:v>267</c:v>
                </c:pt>
                <c:pt idx="2303">
                  <c:v>270.69</c:v>
                </c:pt>
                <c:pt idx="2304">
                  <c:v>269.99</c:v>
                </c:pt>
                <c:pt idx="2305">
                  <c:v>271.34000000000003</c:v>
                </c:pt>
                <c:pt idx="2306">
                  <c:v>269.01</c:v>
                </c:pt>
                <c:pt idx="2307">
                  <c:v>268.52</c:v>
                </c:pt>
                <c:pt idx="2308">
                  <c:v>269.54000000000002</c:v>
                </c:pt>
                <c:pt idx="2309">
                  <c:v>268.13</c:v>
                </c:pt>
                <c:pt idx="2310">
                  <c:v>265.44</c:v>
                </c:pt>
                <c:pt idx="2311">
                  <c:v>268.06</c:v>
                </c:pt>
                <c:pt idx="2312">
                  <c:v>269.57</c:v>
                </c:pt>
                <c:pt idx="2313">
                  <c:v>271.47999999999996</c:v>
                </c:pt>
                <c:pt idx="2314">
                  <c:v>269.17</c:v>
                </c:pt>
                <c:pt idx="2315">
                  <c:v>267.81</c:v>
                </c:pt>
                <c:pt idx="2316">
                  <c:v>266.10000000000002</c:v>
                </c:pt>
                <c:pt idx="2317">
                  <c:v>263.55</c:v>
                </c:pt>
                <c:pt idx="2318">
                  <c:v>264.56</c:v>
                </c:pt>
                <c:pt idx="2319">
                  <c:v>264.14</c:v>
                </c:pt>
                <c:pt idx="2320">
                  <c:v>262.04999999999995</c:v>
                </c:pt>
                <c:pt idx="2321">
                  <c:v>260.82</c:v>
                </c:pt>
                <c:pt idx="2322">
                  <c:v>261.32</c:v>
                </c:pt>
                <c:pt idx="2323">
                  <c:v>262.33</c:v>
                </c:pt>
                <c:pt idx="2324">
                  <c:v>263.43</c:v>
                </c:pt>
                <c:pt idx="2325">
                  <c:v>262.54999999999995</c:v>
                </c:pt>
                <c:pt idx="2326">
                  <c:v>260.88</c:v>
                </c:pt>
                <c:pt idx="2327">
                  <c:v>259.8</c:v>
                </c:pt>
                <c:pt idx="2328">
                  <c:v>260.76</c:v>
                </c:pt>
                <c:pt idx="2329">
                  <c:v>260.81</c:v>
                </c:pt>
                <c:pt idx="2330">
                  <c:v>251.91</c:v>
                </c:pt>
                <c:pt idx="2331">
                  <c:v>253.52</c:v>
                </c:pt>
                <c:pt idx="2332">
                  <c:v>252.55999999999997</c:v>
                </c:pt>
                <c:pt idx="2333">
                  <c:v>252.65</c:v>
                </c:pt>
                <c:pt idx="2334">
                  <c:v>253.24</c:v>
                </c:pt>
                <c:pt idx="2335">
                  <c:v>251.6</c:v>
                </c:pt>
                <c:pt idx="2336">
                  <c:v>250.47000000000003</c:v>
                </c:pt>
                <c:pt idx="2337">
                  <c:v>250.2</c:v>
                </c:pt>
                <c:pt idx="2338">
                  <c:v>247.33</c:v>
                </c:pt>
                <c:pt idx="2339">
                  <c:v>243.97000000000003</c:v>
                </c:pt>
                <c:pt idx="2340">
                  <c:v>241.03</c:v>
                </c:pt>
                <c:pt idx="2341">
                  <c:v>242.49999999999997</c:v>
                </c:pt>
                <c:pt idx="2342">
                  <c:v>240.04</c:v>
                </c:pt>
                <c:pt idx="2343">
                  <c:v>238.66</c:v>
                </c:pt>
                <c:pt idx="2344">
                  <c:v>242.26999999999998</c:v>
                </c:pt>
                <c:pt idx="2345">
                  <c:v>239.85</c:v>
                </c:pt>
                <c:pt idx="2346">
                  <c:v>239.25</c:v>
                </c:pt>
                <c:pt idx="2347">
                  <c:v>239.09000000000003</c:v>
                </c:pt>
                <c:pt idx="2348">
                  <c:v>239.12</c:v>
                </c:pt>
                <c:pt idx="2349">
                  <c:v>236.07</c:v>
                </c:pt>
                <c:pt idx="2350">
                  <c:v>238.76</c:v>
                </c:pt>
                <c:pt idx="2351">
                  <c:v>242.1</c:v>
                </c:pt>
                <c:pt idx="2352">
                  <c:v>241.34000000000003</c:v>
                </c:pt>
                <c:pt idx="2353">
                  <c:v>241.48999999999998</c:v>
                </c:pt>
                <c:pt idx="2354">
                  <c:v>248.66000000000003</c:v>
                </c:pt>
                <c:pt idx="2355">
                  <c:v>242.29</c:v>
                </c:pt>
                <c:pt idx="2356">
                  <c:v>240.07999999999998</c:v>
                </c:pt>
                <c:pt idx="2357">
                  <c:v>239.18</c:v>
                </c:pt>
                <c:pt idx="2358">
                  <c:v>240.37</c:v>
                </c:pt>
                <c:pt idx="2359">
                  <c:v>239.2</c:v>
                </c:pt>
                <c:pt idx="2360">
                  <c:v>239.25</c:v>
                </c:pt>
                <c:pt idx="2361">
                  <c:v>240.28</c:v>
                </c:pt>
                <c:pt idx="2362">
                  <c:v>239.27999999999997</c:v>
                </c:pt>
                <c:pt idx="2363">
                  <c:v>238.29000000000002</c:v>
                </c:pt>
                <c:pt idx="2364">
                  <c:v>238.49999999999997</c:v>
                </c:pt>
                <c:pt idx="2365">
                  <c:v>238.01000000000002</c:v>
                </c:pt>
                <c:pt idx="2366">
                  <c:v>236.60999999999999</c:v>
                </c:pt>
                <c:pt idx="2367">
                  <c:v>236.53</c:v>
                </c:pt>
                <c:pt idx="2368">
                  <c:v>234.72</c:v>
                </c:pt>
                <c:pt idx="2369">
                  <c:v>232.41</c:v>
                </c:pt>
                <c:pt idx="2370">
                  <c:v>230.68</c:v>
                </c:pt>
                <c:pt idx="2371">
                  <c:v>228.92999999999998</c:v>
                </c:pt>
                <c:pt idx="2372">
                  <c:v>228.45</c:v>
                </c:pt>
                <c:pt idx="2373">
                  <c:v>227.25</c:v>
                </c:pt>
                <c:pt idx="2374">
                  <c:v>227.5</c:v>
                </c:pt>
                <c:pt idx="2375">
                  <c:v>226.95</c:v>
                </c:pt>
                <c:pt idx="2376">
                  <c:v>228.29000000000002</c:v>
                </c:pt>
                <c:pt idx="2377">
                  <c:v>226.40000000000003</c:v>
                </c:pt>
                <c:pt idx="2378">
                  <c:v>225.32999999999998</c:v>
                </c:pt>
                <c:pt idx="2379">
                  <c:v>225.69</c:v>
                </c:pt>
                <c:pt idx="2380">
                  <c:v>224.76</c:v>
                </c:pt>
                <c:pt idx="2381">
                  <c:v>224.98</c:v>
                </c:pt>
                <c:pt idx="2382">
                  <c:v>224.73999999999998</c:v>
                </c:pt>
                <c:pt idx="2383">
                  <c:v>224.2</c:v>
                </c:pt>
                <c:pt idx="2384">
                  <c:v>225.73</c:v>
                </c:pt>
                <c:pt idx="2385">
                  <c:v>226.09</c:v>
                </c:pt>
                <c:pt idx="2386">
                  <c:v>225.78</c:v>
                </c:pt>
                <c:pt idx="2387">
                  <c:v>225.18000000000004</c:v>
                </c:pt>
                <c:pt idx="2388">
                  <c:v>225.45999999999998</c:v>
                </c:pt>
                <c:pt idx="2389">
                  <c:v>229.44</c:v>
                </c:pt>
                <c:pt idx="2390">
                  <c:v>230.51</c:v>
                </c:pt>
                <c:pt idx="2391">
                  <c:v>233.39</c:v>
                </c:pt>
                <c:pt idx="2392">
                  <c:v>234.06000000000003</c:v>
                </c:pt>
                <c:pt idx="2393">
                  <c:v>234.71</c:v>
                </c:pt>
                <c:pt idx="2394">
                  <c:v>234</c:v>
                </c:pt>
                <c:pt idx="2395">
                  <c:v>232.68</c:v>
                </c:pt>
                <c:pt idx="2396">
                  <c:v>233.2</c:v>
                </c:pt>
                <c:pt idx="2397">
                  <c:v>233.82</c:v>
                </c:pt>
                <c:pt idx="2398">
                  <c:v>234.93</c:v>
                </c:pt>
                <c:pt idx="2399">
                  <c:v>233.38</c:v>
                </c:pt>
                <c:pt idx="2400">
                  <c:v>235.17000000000002</c:v>
                </c:pt>
                <c:pt idx="2401">
                  <c:v>235.86999999999998</c:v>
                </c:pt>
                <c:pt idx="2402">
                  <c:v>235.37</c:v>
                </c:pt>
                <c:pt idx="2403">
                  <c:v>234.45999999999998</c:v>
                </c:pt>
                <c:pt idx="2404">
                  <c:v>233.70000000000002</c:v>
                </c:pt>
                <c:pt idx="2405">
                  <c:v>232.95</c:v>
                </c:pt>
                <c:pt idx="2406">
                  <c:v>233.57000000000002</c:v>
                </c:pt>
                <c:pt idx="2407">
                  <c:v>234.43999999999997</c:v>
                </c:pt>
                <c:pt idx="2408">
                  <c:v>236.16000000000003</c:v>
                </c:pt>
                <c:pt idx="2409">
                  <c:v>235.42999999999998</c:v>
                </c:pt>
                <c:pt idx="2410">
                  <c:v>233.84</c:v>
                </c:pt>
                <c:pt idx="2411">
                  <c:v>232.93</c:v>
                </c:pt>
                <c:pt idx="2412">
                  <c:v>232.27</c:v>
                </c:pt>
                <c:pt idx="2413">
                  <c:v>229.59</c:v>
                </c:pt>
                <c:pt idx="2414">
                  <c:v>228.32</c:v>
                </c:pt>
                <c:pt idx="2415">
                  <c:v>230.23</c:v>
                </c:pt>
                <c:pt idx="2416">
                  <c:v>230.06000000000003</c:v>
                </c:pt>
                <c:pt idx="2417">
                  <c:v>229.61999999999998</c:v>
                </c:pt>
                <c:pt idx="2418">
                  <c:v>229.07000000000002</c:v>
                </c:pt>
                <c:pt idx="2419">
                  <c:v>229.91000000000003</c:v>
                </c:pt>
                <c:pt idx="2420">
                  <c:v>229.69</c:v>
                </c:pt>
                <c:pt idx="2421">
                  <c:v>229.11</c:v>
                </c:pt>
                <c:pt idx="2422">
                  <c:v>229.99999999999997</c:v>
                </c:pt>
                <c:pt idx="2423">
                  <c:v>229.51999999999998</c:v>
                </c:pt>
                <c:pt idx="2424">
                  <c:v>229.84</c:v>
                </c:pt>
                <c:pt idx="2425">
                  <c:v>228.61</c:v>
                </c:pt>
                <c:pt idx="2426">
                  <c:v>228.39000000000001</c:v>
                </c:pt>
                <c:pt idx="2427">
                  <c:v>226.14999999999998</c:v>
                </c:pt>
                <c:pt idx="2428">
                  <c:v>226.54000000000002</c:v>
                </c:pt>
                <c:pt idx="2429">
                  <c:v>227.76000000000002</c:v>
                </c:pt>
                <c:pt idx="2430">
                  <c:v>229.51000000000002</c:v>
                </c:pt>
                <c:pt idx="2431">
                  <c:v>231.28000000000003</c:v>
                </c:pt>
                <c:pt idx="2432">
                  <c:v>229.06</c:v>
                </c:pt>
                <c:pt idx="2433">
                  <c:v>228.42000000000002</c:v>
                </c:pt>
                <c:pt idx="2434">
                  <c:v>228.64</c:v>
                </c:pt>
                <c:pt idx="2435">
                  <c:v>230.16</c:v>
                </c:pt>
                <c:pt idx="2436">
                  <c:v>231.11</c:v>
                </c:pt>
                <c:pt idx="2437">
                  <c:v>229.25</c:v>
                </c:pt>
                <c:pt idx="2438">
                  <c:v>229.5</c:v>
                </c:pt>
                <c:pt idx="2439">
                  <c:v>228.62999999999997</c:v>
                </c:pt>
                <c:pt idx="2440">
                  <c:v>227.32000000000002</c:v>
                </c:pt>
                <c:pt idx="2441">
                  <c:v>226.26</c:v>
                </c:pt>
                <c:pt idx="2442">
                  <c:v>224.48000000000002</c:v>
                </c:pt>
                <c:pt idx="2443">
                  <c:v>223.11999999999998</c:v>
                </c:pt>
                <c:pt idx="2444">
                  <c:v>222.35</c:v>
                </c:pt>
                <c:pt idx="2445">
                  <c:v>222.10999999999999</c:v>
                </c:pt>
                <c:pt idx="2446">
                  <c:v>221.3</c:v>
                </c:pt>
                <c:pt idx="2447">
                  <c:v>221.05</c:v>
                </c:pt>
                <c:pt idx="2448">
                  <c:v>219.14</c:v>
                </c:pt>
                <c:pt idx="2449">
                  <c:v>219.26999999999998</c:v>
                </c:pt>
                <c:pt idx="2450">
                  <c:v>221.09</c:v>
                </c:pt>
                <c:pt idx="2451">
                  <c:v>221.22000000000003</c:v>
                </c:pt>
                <c:pt idx="2452">
                  <c:v>220.37</c:v>
                </c:pt>
                <c:pt idx="2453">
                  <c:v>220.00000000000003</c:v>
                </c:pt>
                <c:pt idx="2454">
                  <c:v>229.47000000000003</c:v>
                </c:pt>
                <c:pt idx="2455">
                  <c:v>231.88</c:v>
                </c:pt>
                <c:pt idx="2456">
                  <c:v>232.91</c:v>
                </c:pt>
                <c:pt idx="2457">
                  <c:v>230.20999999999998</c:v>
                </c:pt>
                <c:pt idx="2458">
                  <c:v>229.6</c:v>
                </c:pt>
                <c:pt idx="2459">
                  <c:v>226.44000000000003</c:v>
                </c:pt>
                <c:pt idx="2460">
                  <c:v>226.59000000000003</c:v>
                </c:pt>
                <c:pt idx="2461">
                  <c:v>227.25</c:v>
                </c:pt>
                <c:pt idx="2462">
                  <c:v>228.24</c:v>
                </c:pt>
                <c:pt idx="2463">
                  <c:v>227.75</c:v>
                </c:pt>
                <c:pt idx="2464">
                  <c:v>228.14999999999998</c:v>
                </c:pt>
                <c:pt idx="2465">
                  <c:v>228.61</c:v>
                </c:pt>
                <c:pt idx="2466">
                  <c:v>230.22</c:v>
                </c:pt>
                <c:pt idx="2467">
                  <c:v>229.29</c:v>
                </c:pt>
                <c:pt idx="2468">
                  <c:v>231.25</c:v>
                </c:pt>
                <c:pt idx="2469">
                  <c:v>232.52</c:v>
                </c:pt>
                <c:pt idx="2470">
                  <c:v>232.81</c:v>
                </c:pt>
                <c:pt idx="2471">
                  <c:v>232.85999999999999</c:v>
                </c:pt>
                <c:pt idx="2472">
                  <c:v>234.67000000000002</c:v>
                </c:pt>
                <c:pt idx="2473">
                  <c:v>236.43</c:v>
                </c:pt>
                <c:pt idx="2474">
                  <c:v>237.04999999999998</c:v>
                </c:pt>
                <c:pt idx="2475">
                  <c:v>234.17</c:v>
                </c:pt>
                <c:pt idx="2476">
                  <c:v>236.83999999999997</c:v>
                </c:pt>
                <c:pt idx="2477">
                  <c:v>236.77</c:v>
                </c:pt>
                <c:pt idx="2478">
                  <c:v>235.28000000000003</c:v>
                </c:pt>
                <c:pt idx="2479">
                  <c:v>235.08</c:v>
                </c:pt>
                <c:pt idx="2480">
                  <c:v>234.29000000000002</c:v>
                </c:pt>
                <c:pt idx="2481">
                  <c:v>236.72</c:v>
                </c:pt>
                <c:pt idx="2482">
                  <c:v>235</c:v>
                </c:pt>
                <c:pt idx="2483">
                  <c:v>234.68</c:v>
                </c:pt>
                <c:pt idx="2484">
                  <c:v>231.70999999999998</c:v>
                </c:pt>
                <c:pt idx="2485">
                  <c:v>232.45</c:v>
                </c:pt>
                <c:pt idx="2486">
                  <c:v>234.72</c:v>
                </c:pt>
                <c:pt idx="2487">
                  <c:v>232.84000000000003</c:v>
                </c:pt>
                <c:pt idx="2488">
                  <c:v>231.91000000000003</c:v>
                </c:pt>
                <c:pt idx="2489">
                  <c:v>232.42</c:v>
                </c:pt>
                <c:pt idx="2490">
                  <c:v>232.39999999999998</c:v>
                </c:pt>
                <c:pt idx="2491">
                  <c:v>232.17</c:v>
                </c:pt>
                <c:pt idx="2492">
                  <c:v>230.52</c:v>
                </c:pt>
                <c:pt idx="2493">
                  <c:v>232.49</c:v>
                </c:pt>
                <c:pt idx="2494">
                  <c:v>232.58999999999997</c:v>
                </c:pt>
                <c:pt idx="2495">
                  <c:v>234.64000000000001</c:v>
                </c:pt>
                <c:pt idx="2496">
                  <c:v>234.72</c:v>
                </c:pt>
                <c:pt idx="2497">
                  <c:v>232.16000000000003</c:v>
                </c:pt>
                <c:pt idx="2498">
                  <c:v>233.01</c:v>
                </c:pt>
                <c:pt idx="2499">
                  <c:v>231.70999999999998</c:v>
                </c:pt>
                <c:pt idx="2500">
                  <c:v>233.46</c:v>
                </c:pt>
                <c:pt idx="2501">
                  <c:v>232.32</c:v>
                </c:pt>
                <c:pt idx="2502">
                  <c:v>231.42000000000002</c:v>
                </c:pt>
                <c:pt idx="2503">
                  <c:v>229.26000000000002</c:v>
                </c:pt>
                <c:pt idx="2504">
                  <c:v>228.94</c:v>
                </c:pt>
                <c:pt idx="2505">
                  <c:v>228.33</c:v>
                </c:pt>
                <c:pt idx="2506">
                  <c:v>225.1</c:v>
                </c:pt>
                <c:pt idx="2507">
                  <c:v>224.48999999999998</c:v>
                </c:pt>
                <c:pt idx="2508">
                  <c:v>223.95999999999998</c:v>
                </c:pt>
                <c:pt idx="2509">
                  <c:v>223.54</c:v>
                </c:pt>
                <c:pt idx="2510">
                  <c:v>224.06</c:v>
                </c:pt>
                <c:pt idx="2511">
                  <c:v>225.79000000000002</c:v>
                </c:pt>
                <c:pt idx="2512">
                  <c:v>224.35999999999999</c:v>
                </c:pt>
                <c:pt idx="2513">
                  <c:v>223.17000000000002</c:v>
                </c:pt>
                <c:pt idx="2514">
                  <c:v>221.67</c:v>
                </c:pt>
                <c:pt idx="2515">
                  <c:v>222.66</c:v>
                </c:pt>
                <c:pt idx="2516">
                  <c:v>224.14000000000001</c:v>
                </c:pt>
                <c:pt idx="2517">
                  <c:v>221.73</c:v>
                </c:pt>
                <c:pt idx="2518">
                  <c:v>228.24999999999997</c:v>
                </c:pt>
                <c:pt idx="2519">
                  <c:v>225.91000000000003</c:v>
                </c:pt>
                <c:pt idx="2520">
                  <c:v>224.76</c:v>
                </c:pt>
                <c:pt idx="2521">
                  <c:v>225.55999999999997</c:v>
                </c:pt>
                <c:pt idx="2522">
                  <c:v>224.54999999999998</c:v>
                </c:pt>
                <c:pt idx="2523">
                  <c:v>223.53</c:v>
                </c:pt>
                <c:pt idx="2524">
                  <c:v>224.71</c:v>
                </c:pt>
                <c:pt idx="2525">
                  <c:v>224.67999999999998</c:v>
                </c:pt>
                <c:pt idx="2526">
                  <c:v>223.62</c:v>
                </c:pt>
                <c:pt idx="2527">
                  <c:v>227.1</c:v>
                </c:pt>
                <c:pt idx="2528">
                  <c:v>227.01000000000002</c:v>
                </c:pt>
                <c:pt idx="2529">
                  <c:v>223.32</c:v>
                </c:pt>
                <c:pt idx="2530">
                  <c:v>224.86</c:v>
                </c:pt>
                <c:pt idx="2531">
                  <c:v>228.18</c:v>
                </c:pt>
                <c:pt idx="2532">
                  <c:v>227.89999999999998</c:v>
                </c:pt>
                <c:pt idx="2533">
                  <c:v>226.46</c:v>
                </c:pt>
                <c:pt idx="2534">
                  <c:v>225.85000000000002</c:v>
                </c:pt>
                <c:pt idx="2535">
                  <c:v>227.14</c:v>
                </c:pt>
                <c:pt idx="2536">
                  <c:v>227.65</c:v>
                </c:pt>
                <c:pt idx="2537">
                  <c:v>229.93</c:v>
                </c:pt>
                <c:pt idx="2538">
                  <c:v>227.45000000000002</c:v>
                </c:pt>
                <c:pt idx="2539">
                  <c:v>224.54999999999998</c:v>
                </c:pt>
                <c:pt idx="2540">
                  <c:v>221.36</c:v>
                </c:pt>
                <c:pt idx="2541">
                  <c:v>223.44</c:v>
                </c:pt>
                <c:pt idx="2542">
                  <c:v>220.79</c:v>
                </c:pt>
                <c:pt idx="2543">
                  <c:v>218.74</c:v>
                </c:pt>
                <c:pt idx="2544">
                  <c:v>217.75000000000003</c:v>
                </c:pt>
                <c:pt idx="2545">
                  <c:v>220.89</c:v>
                </c:pt>
                <c:pt idx="2546">
                  <c:v>219.34</c:v>
                </c:pt>
                <c:pt idx="2547">
                  <c:v>217.41000000000003</c:v>
                </c:pt>
                <c:pt idx="2548">
                  <c:v>217.05999999999997</c:v>
                </c:pt>
                <c:pt idx="2549">
                  <c:v>221.15</c:v>
                </c:pt>
                <c:pt idx="2550">
                  <c:v>221.98000000000002</c:v>
                </c:pt>
                <c:pt idx="2551">
                  <c:v>221.18</c:v>
                </c:pt>
                <c:pt idx="2552">
                  <c:v>223.45999999999998</c:v>
                </c:pt>
                <c:pt idx="2553">
                  <c:v>225.95000000000002</c:v>
                </c:pt>
                <c:pt idx="2554">
                  <c:v>224.39999999999998</c:v>
                </c:pt>
                <c:pt idx="2555">
                  <c:v>225.51000000000002</c:v>
                </c:pt>
                <c:pt idx="2556">
                  <c:v>227.25</c:v>
                </c:pt>
                <c:pt idx="2557">
                  <c:v>222.31</c:v>
                </c:pt>
                <c:pt idx="2558">
                  <c:v>222.29000000000002</c:v>
                </c:pt>
                <c:pt idx="2559">
                  <c:v>223.04</c:v>
                </c:pt>
                <c:pt idx="2560">
                  <c:v>217.83</c:v>
                </c:pt>
                <c:pt idx="2561">
                  <c:v>219.74</c:v>
                </c:pt>
                <c:pt idx="2562">
                  <c:v>219.47</c:v>
                </c:pt>
                <c:pt idx="2563">
                  <c:v>216.92999999999998</c:v>
                </c:pt>
                <c:pt idx="2564">
                  <c:v>219.38</c:v>
                </c:pt>
                <c:pt idx="2565">
                  <c:v>221.93999999999997</c:v>
                </c:pt>
                <c:pt idx="2566">
                  <c:v>220.23000000000002</c:v>
                </c:pt>
                <c:pt idx="2567">
                  <c:v>218.86</c:v>
                </c:pt>
                <c:pt idx="2568">
                  <c:v>217.43</c:v>
                </c:pt>
                <c:pt idx="2569">
                  <c:v>216.76000000000002</c:v>
                </c:pt>
                <c:pt idx="2570">
                  <c:v>211.64999999999998</c:v>
                </c:pt>
                <c:pt idx="2571">
                  <c:v>211.45999999999998</c:v>
                </c:pt>
                <c:pt idx="2572">
                  <c:v>212.8</c:v>
                </c:pt>
                <c:pt idx="2573">
                  <c:v>212.53000000000003</c:v>
                </c:pt>
                <c:pt idx="2574">
                  <c:v>214.63</c:v>
                </c:pt>
                <c:pt idx="2575">
                  <c:v>213.47</c:v>
                </c:pt>
                <c:pt idx="2576">
                  <c:v>217.32</c:v>
                </c:pt>
                <c:pt idx="2577">
                  <c:v>220.38000000000002</c:v>
                </c:pt>
                <c:pt idx="2578">
                  <c:v>218.23999999999998</c:v>
                </c:pt>
                <c:pt idx="2579">
                  <c:v>215.82</c:v>
                </c:pt>
                <c:pt idx="2580">
                  <c:v>215.07</c:v>
                </c:pt>
                <c:pt idx="2581">
                  <c:v>223.70999999999998</c:v>
                </c:pt>
                <c:pt idx="2582">
                  <c:v>226.22999999999996</c:v>
                </c:pt>
                <c:pt idx="2583">
                  <c:v>224.43</c:v>
                </c:pt>
                <c:pt idx="2584">
                  <c:v>225.72</c:v>
                </c:pt>
                <c:pt idx="2585">
                  <c:v>227.74</c:v>
                </c:pt>
                <c:pt idx="2586">
                  <c:v>228.23000000000002</c:v>
                </c:pt>
                <c:pt idx="2587">
                  <c:v>228.62999999999997</c:v>
                </c:pt>
                <c:pt idx="2588">
                  <c:v>227.36999999999998</c:v>
                </c:pt>
                <c:pt idx="2589">
                  <c:v>229.84</c:v>
                </c:pt>
                <c:pt idx="2590">
                  <c:v>232.51</c:v>
                </c:pt>
                <c:pt idx="2591">
                  <c:v>233.63</c:v>
                </c:pt>
                <c:pt idx="2592">
                  <c:v>231.99</c:v>
                </c:pt>
                <c:pt idx="2593">
                  <c:v>231.07999999999998</c:v>
                </c:pt>
                <c:pt idx="2594">
                  <c:v>228.35000000000002</c:v>
                </c:pt>
                <c:pt idx="2595">
                  <c:v>227.85000000000002</c:v>
                </c:pt>
                <c:pt idx="2596">
                  <c:v>226.60999999999999</c:v>
                </c:pt>
                <c:pt idx="2597">
                  <c:v>228.04000000000002</c:v>
                </c:pt>
                <c:pt idx="2598">
                  <c:v>227.49</c:v>
                </c:pt>
                <c:pt idx="2599">
                  <c:v>228.41</c:v>
                </c:pt>
                <c:pt idx="2600">
                  <c:v>234.66</c:v>
                </c:pt>
                <c:pt idx="2601">
                  <c:v>234.53</c:v>
                </c:pt>
                <c:pt idx="2602">
                  <c:v>234.63</c:v>
                </c:pt>
                <c:pt idx="2603">
                  <c:v>235.21</c:v>
                </c:pt>
                <c:pt idx="2604">
                  <c:v>237.31999999999996</c:v>
                </c:pt>
                <c:pt idx="2605">
                  <c:v>234.72</c:v>
                </c:pt>
                <c:pt idx="2606">
                  <c:v>233.80999999999997</c:v>
                </c:pt>
                <c:pt idx="2607">
                  <c:v>235</c:v>
                </c:pt>
                <c:pt idx="2608">
                  <c:v>234.24</c:v>
                </c:pt>
                <c:pt idx="2609">
                  <c:v>233.39</c:v>
                </c:pt>
                <c:pt idx="2610">
                  <c:v>231.51000000000002</c:v>
                </c:pt>
                <c:pt idx="2611">
                  <c:v>229.84</c:v>
                </c:pt>
                <c:pt idx="2612">
                  <c:v>229.70999999999998</c:v>
                </c:pt>
                <c:pt idx="2613">
                  <c:v>230.14999999999998</c:v>
                </c:pt>
                <c:pt idx="2614">
                  <c:v>230.79000000000002</c:v>
                </c:pt>
                <c:pt idx="2615">
                  <c:v>230.92999999999998</c:v>
                </c:pt>
                <c:pt idx="2616">
                  <c:v>229.75</c:v>
                </c:pt>
                <c:pt idx="2617">
                  <c:v>230.45</c:v>
                </c:pt>
                <c:pt idx="2618">
                  <c:v>232.20999999999998</c:v>
                </c:pt>
                <c:pt idx="2619">
                  <c:v>230.95</c:v>
                </c:pt>
                <c:pt idx="2620">
                  <c:v>232.6</c:v>
                </c:pt>
                <c:pt idx="2621">
                  <c:v>236.13</c:v>
                </c:pt>
                <c:pt idx="2622">
                  <c:v>235.78</c:v>
                </c:pt>
                <c:pt idx="2623">
                  <c:v>235.70000000000002</c:v>
                </c:pt>
                <c:pt idx="2624">
                  <c:v>237.04999999999998</c:v>
                </c:pt>
                <c:pt idx="2625">
                  <c:v>236.31000000000003</c:v>
                </c:pt>
                <c:pt idx="2626">
                  <c:v>238.49999999999997</c:v>
                </c:pt>
                <c:pt idx="2627">
                  <c:v>242.15</c:v>
                </c:pt>
                <c:pt idx="2628">
                  <c:v>240.28</c:v>
                </c:pt>
                <c:pt idx="2629">
                  <c:v>240.03</c:v>
                </c:pt>
                <c:pt idx="2630">
                  <c:v>241.73999999999998</c:v>
                </c:pt>
                <c:pt idx="2631">
                  <c:v>239.76000000000002</c:v>
                </c:pt>
                <c:pt idx="2632">
                  <c:v>240.01999999999998</c:v>
                </c:pt>
                <c:pt idx="2633">
                  <c:v>236.92000000000002</c:v>
                </c:pt>
                <c:pt idx="2634">
                  <c:v>235.19</c:v>
                </c:pt>
                <c:pt idx="2635">
                  <c:v>235.02</c:v>
                </c:pt>
                <c:pt idx="2636">
                  <c:v>235.75</c:v>
                </c:pt>
                <c:pt idx="2637">
                  <c:v>235.42000000000002</c:v>
                </c:pt>
                <c:pt idx="2638">
                  <c:v>236.52</c:v>
                </c:pt>
                <c:pt idx="2639">
                  <c:v>234.10999999999999</c:v>
                </c:pt>
                <c:pt idx="2640">
                  <c:v>236.12</c:v>
                </c:pt>
                <c:pt idx="2641">
                  <c:v>235.61</c:v>
                </c:pt>
                <c:pt idx="2642">
                  <c:v>233.46</c:v>
                </c:pt>
                <c:pt idx="2643">
                  <c:v>234.33</c:v>
                </c:pt>
                <c:pt idx="2644">
                  <c:v>234.58</c:v>
                </c:pt>
                <c:pt idx="2645">
                  <c:v>235.71</c:v>
                </c:pt>
                <c:pt idx="2646">
                  <c:v>237.23000000000002</c:v>
                </c:pt>
                <c:pt idx="2647">
                  <c:v>236.78</c:v>
                </c:pt>
                <c:pt idx="2648">
                  <c:v>235.26</c:v>
                </c:pt>
                <c:pt idx="2649">
                  <c:v>238.13</c:v>
                </c:pt>
                <c:pt idx="2650">
                  <c:v>237.51</c:v>
                </c:pt>
                <c:pt idx="2651">
                  <c:v>240.78</c:v>
                </c:pt>
                <c:pt idx="2652">
                  <c:v>240.82</c:v>
                </c:pt>
                <c:pt idx="2653">
                  <c:v>240.13</c:v>
                </c:pt>
                <c:pt idx="2654">
                  <c:v>237.91000000000003</c:v>
                </c:pt>
                <c:pt idx="2655">
                  <c:v>235</c:v>
                </c:pt>
                <c:pt idx="2656">
                  <c:v>236.17</c:v>
                </c:pt>
                <c:pt idx="2657">
                  <c:v>253.31</c:v>
                </c:pt>
                <c:pt idx="2658">
                  <c:v>249.89</c:v>
                </c:pt>
                <c:pt idx="2659">
                  <c:v>251.73999999999998</c:v>
                </c:pt>
                <c:pt idx="2660">
                  <c:v>251.85</c:v>
                </c:pt>
                <c:pt idx="2661">
                  <c:v>251.10000000000002</c:v>
                </c:pt>
                <c:pt idx="2662">
                  <c:v>251.25000000000003</c:v>
                </c:pt>
                <c:pt idx="2663">
                  <c:v>249.29999999999998</c:v>
                </c:pt>
                <c:pt idx="2664">
                  <c:v>251.43</c:v>
                </c:pt>
                <c:pt idx="2665">
                  <c:v>250.44</c:v>
                </c:pt>
                <c:pt idx="2666">
                  <c:v>251.71</c:v>
                </c:pt>
                <c:pt idx="2667">
                  <c:v>250.36</c:v>
                </c:pt>
                <c:pt idx="2668">
                  <c:v>248.28</c:v>
                </c:pt>
                <c:pt idx="2669">
                  <c:v>247.77</c:v>
                </c:pt>
                <c:pt idx="2670">
                  <c:v>246.99999999999997</c:v>
                </c:pt>
                <c:pt idx="2671">
                  <c:v>247.67000000000002</c:v>
                </c:pt>
                <c:pt idx="2672">
                  <c:v>243.88</c:v>
                </c:pt>
                <c:pt idx="2673">
                  <c:v>241.84</c:v>
                </c:pt>
                <c:pt idx="2674">
                  <c:v>240.79000000000002</c:v>
                </c:pt>
                <c:pt idx="2675">
                  <c:v>241.75</c:v>
                </c:pt>
                <c:pt idx="2676">
                  <c:v>243.7</c:v>
                </c:pt>
                <c:pt idx="2677">
                  <c:v>246.63</c:v>
                </c:pt>
                <c:pt idx="2678">
                  <c:v>245.33</c:v>
                </c:pt>
                <c:pt idx="2679">
                  <c:v>245.84</c:v>
                </c:pt>
                <c:pt idx="2680">
                  <c:v>244.79000000000002</c:v>
                </c:pt>
                <c:pt idx="2681">
                  <c:v>245.61</c:v>
                </c:pt>
                <c:pt idx="2682">
                  <c:v>244.85999999999999</c:v>
                </c:pt>
                <c:pt idx="2683">
                  <c:v>243.31</c:v>
                </c:pt>
                <c:pt idx="2684">
                  <c:v>249.9</c:v>
                </c:pt>
                <c:pt idx="2685">
                  <c:v>246.72</c:v>
                </c:pt>
                <c:pt idx="2686">
                  <c:v>241.12999999999997</c:v>
                </c:pt>
                <c:pt idx="2687">
                  <c:v>244.29</c:v>
                </c:pt>
                <c:pt idx="2688">
                  <c:v>247.59000000000003</c:v>
                </c:pt>
                <c:pt idx="2689">
                  <c:v>247.54999999999998</c:v>
                </c:pt>
                <c:pt idx="2690">
                  <c:v>240.89999999999998</c:v>
                </c:pt>
                <c:pt idx="2691">
                  <c:v>237.36</c:v>
                </c:pt>
                <c:pt idx="2692">
                  <c:v>244.95</c:v>
                </c:pt>
                <c:pt idx="2693">
                  <c:v>244.30999999999997</c:v>
                </c:pt>
                <c:pt idx="2694">
                  <c:v>249.52999999999997</c:v>
                </c:pt>
                <c:pt idx="2695">
                  <c:v>245.51</c:v>
                </c:pt>
                <c:pt idx="2696">
                  <c:v>242.42</c:v>
                </c:pt>
                <c:pt idx="2697">
                  <c:v>249.35</c:v>
                </c:pt>
                <c:pt idx="2698">
                  <c:v>254.36999999999998</c:v>
                </c:pt>
                <c:pt idx="2699">
                  <c:v>252.97</c:v>
                </c:pt>
                <c:pt idx="2700">
                  <c:v>257.82</c:v>
                </c:pt>
                <c:pt idx="2701">
                  <c:v>254.61999999999998</c:v>
                </c:pt>
                <c:pt idx="2702">
                  <c:v>258.65999999999997</c:v>
                </c:pt>
                <c:pt idx="2703">
                  <c:v>267.49</c:v>
                </c:pt>
                <c:pt idx="2704">
                  <c:v>272.65000000000003</c:v>
                </c:pt>
                <c:pt idx="2705">
                  <c:v>269.38</c:v>
                </c:pt>
                <c:pt idx="2706">
                  <c:v>271.53999999999996</c:v>
                </c:pt>
                <c:pt idx="2707">
                  <c:v>269.07</c:v>
                </c:pt>
                <c:pt idx="2708">
                  <c:v>266.32</c:v>
                </c:pt>
                <c:pt idx="2709">
                  <c:v>265.22999999999996</c:v>
                </c:pt>
                <c:pt idx="2710">
                  <c:v>262.86</c:v>
                </c:pt>
                <c:pt idx="2711">
                  <c:v>262.38</c:v>
                </c:pt>
                <c:pt idx="2712">
                  <c:v>264.52</c:v>
                </c:pt>
                <c:pt idx="2713">
                  <c:v>267.95999999999998</c:v>
                </c:pt>
                <c:pt idx="2714">
                  <c:v>269.64999999999998</c:v>
                </c:pt>
                <c:pt idx="2715">
                  <c:v>268.95</c:v>
                </c:pt>
                <c:pt idx="2716">
                  <c:v>265.91000000000003</c:v>
                </c:pt>
                <c:pt idx="2717">
                  <c:v>263.26</c:v>
                </c:pt>
                <c:pt idx="2718">
                  <c:v>261.58999999999997</c:v>
                </c:pt>
                <c:pt idx="2719">
                  <c:v>263.76</c:v>
                </c:pt>
                <c:pt idx="2720">
                  <c:v>264.06</c:v>
                </c:pt>
                <c:pt idx="2721">
                  <c:v>260.85000000000002</c:v>
                </c:pt>
                <c:pt idx="2722">
                  <c:v>263.39</c:v>
                </c:pt>
                <c:pt idx="2723">
                  <c:v>263.24</c:v>
                </c:pt>
                <c:pt idx="2724">
                  <c:v>259.77999999999997</c:v>
                </c:pt>
                <c:pt idx="2725">
                  <c:v>261.04000000000002</c:v>
                </c:pt>
                <c:pt idx="2726">
                  <c:v>255.54000000000002</c:v>
                </c:pt>
                <c:pt idx="2727">
                  <c:v>252.85000000000002</c:v>
                </c:pt>
                <c:pt idx="2728">
                  <c:v>252.68</c:v>
                </c:pt>
                <c:pt idx="2729">
                  <c:v>250.79000000000002</c:v>
                </c:pt>
                <c:pt idx="2730">
                  <c:v>252.17999999999998</c:v>
                </c:pt>
                <c:pt idx="2731">
                  <c:v>249.25000000000003</c:v>
                </c:pt>
                <c:pt idx="2732">
                  <c:v>250.19</c:v>
                </c:pt>
                <c:pt idx="2733">
                  <c:v>248.77000000000004</c:v>
                </c:pt>
                <c:pt idx="2734">
                  <c:v>247.40000000000003</c:v>
                </c:pt>
                <c:pt idx="2735">
                  <c:v>245.5</c:v>
                </c:pt>
                <c:pt idx="2736">
                  <c:v>244.97</c:v>
                </c:pt>
                <c:pt idx="2737">
                  <c:v>245.46</c:v>
                </c:pt>
                <c:pt idx="2738">
                  <c:v>249.06</c:v>
                </c:pt>
                <c:pt idx="2739">
                  <c:v>248.39000000000001</c:v>
                </c:pt>
                <c:pt idx="2740">
                  <c:v>249.10999999999999</c:v>
                </c:pt>
                <c:pt idx="2741">
                  <c:v>246.79000000000002</c:v>
                </c:pt>
                <c:pt idx="2742">
                  <c:v>246.19</c:v>
                </c:pt>
                <c:pt idx="2743">
                  <c:v>243.47</c:v>
                </c:pt>
                <c:pt idx="2744">
                  <c:v>248.29</c:v>
                </c:pt>
                <c:pt idx="2745">
                  <c:v>252.57</c:v>
                </c:pt>
                <c:pt idx="2746">
                  <c:v>254.16</c:v>
                </c:pt>
                <c:pt idx="2747">
                  <c:v>252.36999999999998</c:v>
                </c:pt>
                <c:pt idx="2748">
                  <c:v>246.19</c:v>
                </c:pt>
                <c:pt idx="2749">
                  <c:v>249.16</c:v>
                </c:pt>
                <c:pt idx="2750">
                  <c:v>249.14000000000001</c:v>
                </c:pt>
                <c:pt idx="2751">
                  <c:v>247.06</c:v>
                </c:pt>
                <c:pt idx="2752">
                  <c:v>245.99</c:v>
                </c:pt>
                <c:pt idx="2753">
                  <c:v>245.82999999999998</c:v>
                </c:pt>
                <c:pt idx="2754">
                  <c:v>246.42</c:v>
                </c:pt>
                <c:pt idx="2755">
                  <c:v>243.71999999999997</c:v>
                </c:pt>
                <c:pt idx="2756">
                  <c:v>248.34</c:v>
                </c:pt>
                <c:pt idx="2757">
                  <c:v>246.95999999999998</c:v>
                </c:pt>
                <c:pt idx="2758">
                  <c:v>245.85</c:v>
                </c:pt>
                <c:pt idx="2759">
                  <c:v>246.3</c:v>
                </c:pt>
                <c:pt idx="2760">
                  <c:v>246.26999999999998</c:v>
                </c:pt>
                <c:pt idx="2761">
                  <c:v>248.89000000000001</c:v>
                </c:pt>
                <c:pt idx="2762">
                  <c:v>248.57</c:v>
                </c:pt>
                <c:pt idx="2763">
                  <c:v>247.33</c:v>
                </c:pt>
                <c:pt idx="2764">
                  <c:v>244.84</c:v>
                </c:pt>
                <c:pt idx="2765">
                  <c:v>242.45000000000002</c:v>
                </c:pt>
                <c:pt idx="2766">
                  <c:v>240.3</c:v>
                </c:pt>
                <c:pt idx="2767">
                  <c:v>244.79000000000002</c:v>
                </c:pt>
                <c:pt idx="2768">
                  <c:v>244.81</c:v>
                </c:pt>
                <c:pt idx="2769">
                  <c:v>242.45000000000002</c:v>
                </c:pt>
                <c:pt idx="2770">
                  <c:v>240.85000000000002</c:v>
                </c:pt>
                <c:pt idx="2771">
                  <c:v>241.23000000000002</c:v>
                </c:pt>
                <c:pt idx="2772">
                  <c:v>238.88</c:v>
                </c:pt>
                <c:pt idx="2773">
                  <c:v>237.94</c:v>
                </c:pt>
                <c:pt idx="2774">
                  <c:v>239.65</c:v>
                </c:pt>
                <c:pt idx="2775">
                  <c:v>238.71000000000004</c:v>
                </c:pt>
                <c:pt idx="2776">
                  <c:v>236.79999999999998</c:v>
                </c:pt>
                <c:pt idx="2777">
                  <c:v>236.74</c:v>
                </c:pt>
                <c:pt idx="2778">
                  <c:v>236.07</c:v>
                </c:pt>
                <c:pt idx="2779">
                  <c:v>233.2</c:v>
                </c:pt>
                <c:pt idx="2780">
                  <c:v>233.72000000000003</c:v>
                </c:pt>
                <c:pt idx="2781">
                  <c:v>234.73999999999998</c:v>
                </c:pt>
                <c:pt idx="2782">
                  <c:v>234.03</c:v>
                </c:pt>
                <c:pt idx="2783">
                  <c:v>233.23999999999998</c:v>
                </c:pt>
                <c:pt idx="2784">
                  <c:v>231.88</c:v>
                </c:pt>
                <c:pt idx="2785">
                  <c:v>231.43000000000004</c:v>
                </c:pt>
                <c:pt idx="2786">
                  <c:v>231.34</c:v>
                </c:pt>
                <c:pt idx="2787">
                  <c:v>230.57</c:v>
                </c:pt>
                <c:pt idx="2788">
                  <c:v>230.72</c:v>
                </c:pt>
                <c:pt idx="2789">
                  <c:v>230.26</c:v>
                </c:pt>
                <c:pt idx="2790">
                  <c:v>230.35000000000002</c:v>
                </c:pt>
                <c:pt idx="2791">
                  <c:v>228.22</c:v>
                </c:pt>
                <c:pt idx="2792">
                  <c:v>228.14999999999998</c:v>
                </c:pt>
                <c:pt idx="2793">
                  <c:v>227.09</c:v>
                </c:pt>
                <c:pt idx="2794">
                  <c:v>226.56</c:v>
                </c:pt>
                <c:pt idx="2795">
                  <c:v>227.19</c:v>
                </c:pt>
                <c:pt idx="2796">
                  <c:v>227.02999999999997</c:v>
                </c:pt>
                <c:pt idx="2797">
                  <c:v>228.07</c:v>
                </c:pt>
                <c:pt idx="2798">
                  <c:v>227.85000000000002</c:v>
                </c:pt>
                <c:pt idx="2799">
                  <c:v>226.52999999999997</c:v>
                </c:pt>
                <c:pt idx="2800">
                  <c:v>225.55999999999997</c:v>
                </c:pt>
                <c:pt idx="2801">
                  <c:v>222.39</c:v>
                </c:pt>
                <c:pt idx="2802">
                  <c:v>222.14999999999998</c:v>
                </c:pt>
                <c:pt idx="2803">
                  <c:v>226.79</c:v>
                </c:pt>
                <c:pt idx="2804">
                  <c:v>229.19</c:v>
                </c:pt>
                <c:pt idx="2805">
                  <c:v>228.29000000000002</c:v>
                </c:pt>
                <c:pt idx="2806">
                  <c:v>229.9</c:v>
                </c:pt>
                <c:pt idx="2807">
                  <c:v>228.06000000000003</c:v>
                </c:pt>
                <c:pt idx="2808">
                  <c:v>229.04</c:v>
                </c:pt>
                <c:pt idx="2809">
                  <c:v>230.94</c:v>
                </c:pt>
                <c:pt idx="2810">
                  <c:v>230.67000000000002</c:v>
                </c:pt>
                <c:pt idx="2811">
                  <c:v>233.25</c:v>
                </c:pt>
                <c:pt idx="2812">
                  <c:v>232.18</c:v>
                </c:pt>
                <c:pt idx="2813">
                  <c:v>229.23</c:v>
                </c:pt>
                <c:pt idx="2814">
                  <c:v>230.16</c:v>
                </c:pt>
                <c:pt idx="2815">
                  <c:v>228.52</c:v>
                </c:pt>
                <c:pt idx="2816">
                  <c:v>230.98000000000002</c:v>
                </c:pt>
                <c:pt idx="2817">
                  <c:v>228.98000000000002</c:v>
                </c:pt>
                <c:pt idx="2818">
                  <c:v>228.10000000000002</c:v>
                </c:pt>
                <c:pt idx="2819">
                  <c:v>225.23</c:v>
                </c:pt>
                <c:pt idx="2820">
                  <c:v>227.32000000000002</c:v>
                </c:pt>
                <c:pt idx="2821">
                  <c:v>224.27</c:v>
                </c:pt>
                <c:pt idx="2822">
                  <c:v>222.91</c:v>
                </c:pt>
                <c:pt idx="2823">
                  <c:v>227.14</c:v>
                </c:pt>
                <c:pt idx="2824">
                  <c:v>229.55</c:v>
                </c:pt>
                <c:pt idx="2825">
                  <c:v>231.16</c:v>
                </c:pt>
                <c:pt idx="2826">
                  <c:v>228.92000000000002</c:v>
                </c:pt>
                <c:pt idx="2827">
                  <c:v>226.27</c:v>
                </c:pt>
                <c:pt idx="2828">
                  <c:v>228.39000000000001</c:v>
                </c:pt>
                <c:pt idx="2829">
                  <c:v>226.48000000000002</c:v>
                </c:pt>
                <c:pt idx="2830">
                  <c:v>227.26999999999998</c:v>
                </c:pt>
                <c:pt idx="2831">
                  <c:v>225.74999999999997</c:v>
                </c:pt>
                <c:pt idx="2832">
                  <c:v>225.2</c:v>
                </c:pt>
                <c:pt idx="2833">
                  <c:v>223.97</c:v>
                </c:pt>
                <c:pt idx="2834">
                  <c:v>222.66</c:v>
                </c:pt>
                <c:pt idx="2835">
                  <c:v>219.63</c:v>
                </c:pt>
                <c:pt idx="2836">
                  <c:v>222.64</c:v>
                </c:pt>
                <c:pt idx="2837">
                  <c:v>222.35</c:v>
                </c:pt>
                <c:pt idx="2838">
                  <c:v>219.04</c:v>
                </c:pt>
                <c:pt idx="2839">
                  <c:v>221.04</c:v>
                </c:pt>
                <c:pt idx="2840">
                  <c:v>225.45000000000002</c:v>
                </c:pt>
                <c:pt idx="2841">
                  <c:v>225.63</c:v>
                </c:pt>
                <c:pt idx="2842">
                  <c:v>226.04999999999998</c:v>
                </c:pt>
                <c:pt idx="2843">
                  <c:v>223.98</c:v>
                </c:pt>
                <c:pt idx="2844">
                  <c:v>225.53</c:v>
                </c:pt>
                <c:pt idx="2845">
                  <c:v>226.65</c:v>
                </c:pt>
                <c:pt idx="2846">
                  <c:v>222.46</c:v>
                </c:pt>
                <c:pt idx="2847">
                  <c:v>224.00000000000003</c:v>
                </c:pt>
                <c:pt idx="2848">
                  <c:v>222.35</c:v>
                </c:pt>
                <c:pt idx="2849">
                  <c:v>226.64</c:v>
                </c:pt>
                <c:pt idx="2850">
                  <c:v>228.18999999999997</c:v>
                </c:pt>
                <c:pt idx="2851">
                  <c:v>227.24</c:v>
                </c:pt>
                <c:pt idx="2852">
                  <c:v>222.92999999999998</c:v>
                </c:pt>
                <c:pt idx="2853">
                  <c:v>222.02</c:v>
                </c:pt>
                <c:pt idx="2854">
                  <c:v>221.79000000000002</c:v>
                </c:pt>
                <c:pt idx="2855">
                  <c:v>221.67</c:v>
                </c:pt>
                <c:pt idx="2856">
                  <c:v>223.66000000000003</c:v>
                </c:pt>
                <c:pt idx="2857">
                  <c:v>219.26000000000002</c:v>
                </c:pt>
                <c:pt idx="2858">
                  <c:v>216.95000000000002</c:v>
                </c:pt>
                <c:pt idx="2859">
                  <c:v>215.39999999999998</c:v>
                </c:pt>
                <c:pt idx="2860">
                  <c:v>221.34</c:v>
                </c:pt>
                <c:pt idx="2861">
                  <c:v>223.74999999999997</c:v>
                </c:pt>
                <c:pt idx="2862">
                  <c:v>224.06</c:v>
                </c:pt>
                <c:pt idx="2863">
                  <c:v>222.29000000000002</c:v>
                </c:pt>
                <c:pt idx="2864">
                  <c:v>223.49</c:v>
                </c:pt>
                <c:pt idx="2865">
                  <c:v>221.66000000000003</c:v>
                </c:pt>
                <c:pt idx="2866">
                  <c:v>221.85999999999999</c:v>
                </c:pt>
                <c:pt idx="2867">
                  <c:v>221.01999999999998</c:v>
                </c:pt>
                <c:pt idx="2868">
                  <c:v>221.85999999999999</c:v>
                </c:pt>
                <c:pt idx="2869">
                  <c:v>220.99</c:v>
                </c:pt>
                <c:pt idx="2870">
                  <c:v>221.60999999999999</c:v>
                </c:pt>
                <c:pt idx="2871">
                  <c:v>219</c:v>
                </c:pt>
                <c:pt idx="2872">
                  <c:v>218.52</c:v>
                </c:pt>
                <c:pt idx="2873">
                  <c:v>216.97000000000003</c:v>
                </c:pt>
                <c:pt idx="2874">
                  <c:v>215.75000000000003</c:v>
                </c:pt>
                <c:pt idx="2875">
                  <c:v>213.3</c:v>
                </c:pt>
                <c:pt idx="2876">
                  <c:v>213.22</c:v>
                </c:pt>
                <c:pt idx="2877">
                  <c:v>211.93</c:v>
                </c:pt>
                <c:pt idx="2878">
                  <c:v>208.42000000000002</c:v>
                </c:pt>
                <c:pt idx="2879">
                  <c:v>210.04</c:v>
                </c:pt>
                <c:pt idx="2880">
                  <c:v>208.36</c:v>
                </c:pt>
                <c:pt idx="2881">
                  <c:v>209.05999999999997</c:v>
                </c:pt>
                <c:pt idx="2882">
                  <c:v>210.17000000000002</c:v>
                </c:pt>
                <c:pt idx="2883">
                  <c:v>210.6</c:v>
                </c:pt>
                <c:pt idx="2884">
                  <c:v>208.73</c:v>
                </c:pt>
                <c:pt idx="2885">
                  <c:v>207.10000000000002</c:v>
                </c:pt>
                <c:pt idx="2886">
                  <c:v>205.49</c:v>
                </c:pt>
                <c:pt idx="2887">
                  <c:v>204.59</c:v>
                </c:pt>
                <c:pt idx="2888">
                  <c:v>205.6</c:v>
                </c:pt>
                <c:pt idx="2889">
                  <c:v>203.95</c:v>
                </c:pt>
                <c:pt idx="2890">
                  <c:v>204.74</c:v>
                </c:pt>
                <c:pt idx="2891">
                  <c:v>204.42999999999998</c:v>
                </c:pt>
                <c:pt idx="2892">
                  <c:v>206.32000000000002</c:v>
                </c:pt>
                <c:pt idx="2893">
                  <c:v>207.72</c:v>
                </c:pt>
                <c:pt idx="2894">
                  <c:v>210.4</c:v>
                </c:pt>
                <c:pt idx="2895">
                  <c:v>208.32999999999998</c:v>
                </c:pt>
                <c:pt idx="2896">
                  <c:v>207.9</c:v>
                </c:pt>
                <c:pt idx="2897">
                  <c:v>207.60999999999999</c:v>
                </c:pt>
                <c:pt idx="2898">
                  <c:v>206.35</c:v>
                </c:pt>
                <c:pt idx="2899">
                  <c:v>207.73000000000002</c:v>
                </c:pt>
                <c:pt idx="2900">
                  <c:v>207.96</c:v>
                </c:pt>
                <c:pt idx="2901">
                  <c:v>207.53</c:v>
                </c:pt>
                <c:pt idx="2902">
                  <c:v>206.07000000000002</c:v>
                </c:pt>
                <c:pt idx="2903">
                  <c:v>203.52</c:v>
                </c:pt>
                <c:pt idx="2904">
                  <c:v>203.01</c:v>
                </c:pt>
                <c:pt idx="2905">
                  <c:v>202.83</c:v>
                </c:pt>
                <c:pt idx="2906">
                  <c:v>201.43</c:v>
                </c:pt>
                <c:pt idx="2907">
                  <c:v>201.01</c:v>
                </c:pt>
                <c:pt idx="2908">
                  <c:v>197.71</c:v>
                </c:pt>
                <c:pt idx="2909">
                  <c:v>197.14000000000001</c:v>
                </c:pt>
                <c:pt idx="2910">
                  <c:v>196.89000000000001</c:v>
                </c:pt>
                <c:pt idx="2911">
                  <c:v>197.33</c:v>
                </c:pt>
                <c:pt idx="2912">
                  <c:v>199.27</c:v>
                </c:pt>
                <c:pt idx="2913">
                  <c:v>197.7</c:v>
                </c:pt>
                <c:pt idx="2914">
                  <c:v>196.41</c:v>
                </c:pt>
                <c:pt idx="2915">
                  <c:v>198.89999999999998</c:v>
                </c:pt>
                <c:pt idx="2916">
                  <c:v>201.48000000000002</c:v>
                </c:pt>
                <c:pt idx="2917">
                  <c:v>204.40999999999997</c:v>
                </c:pt>
                <c:pt idx="2918">
                  <c:v>206.3</c:v>
                </c:pt>
                <c:pt idx="2919">
                  <c:v>205.77999999999997</c:v>
                </c:pt>
                <c:pt idx="2920">
                  <c:v>205.27</c:v>
                </c:pt>
                <c:pt idx="2921">
                  <c:v>204.45000000000002</c:v>
                </c:pt>
                <c:pt idx="2922">
                  <c:v>200.85999999999999</c:v>
                </c:pt>
                <c:pt idx="2923">
                  <c:v>201.24</c:v>
                </c:pt>
                <c:pt idx="2924">
                  <c:v>201.73000000000002</c:v>
                </c:pt>
                <c:pt idx="2925">
                  <c:v>203.56</c:v>
                </c:pt>
                <c:pt idx="2926">
                  <c:v>203.52</c:v>
                </c:pt>
                <c:pt idx="2927">
                  <c:v>204.48</c:v>
                </c:pt>
                <c:pt idx="2928">
                  <c:v>201.66</c:v>
                </c:pt>
                <c:pt idx="2929">
                  <c:v>199.41</c:v>
                </c:pt>
                <c:pt idx="2930">
                  <c:v>199.32</c:v>
                </c:pt>
                <c:pt idx="2931">
                  <c:v>199.46</c:v>
                </c:pt>
                <c:pt idx="2932">
                  <c:v>197.95000000000002</c:v>
                </c:pt>
                <c:pt idx="2933">
                  <c:v>198.85000000000002</c:v>
                </c:pt>
                <c:pt idx="2934">
                  <c:v>194.72</c:v>
                </c:pt>
                <c:pt idx="2935">
                  <c:v>191.06</c:v>
                </c:pt>
                <c:pt idx="2936">
                  <c:v>194.43</c:v>
                </c:pt>
                <c:pt idx="2937">
                  <c:v>193.78</c:v>
                </c:pt>
                <c:pt idx="2938">
                  <c:v>192.5</c:v>
                </c:pt>
                <c:pt idx="2939">
                  <c:v>193.21</c:v>
                </c:pt>
                <c:pt idx="2940">
                  <c:v>194.53</c:v>
                </c:pt>
                <c:pt idx="2941">
                  <c:v>191.95</c:v>
                </c:pt>
                <c:pt idx="2942">
                  <c:v>187.69</c:v>
                </c:pt>
                <c:pt idx="2943">
                  <c:v>185.95000000000002</c:v>
                </c:pt>
                <c:pt idx="2944">
                  <c:v>186.10999999999999</c:v>
                </c:pt>
                <c:pt idx="2945">
                  <c:v>185.38000000000002</c:v>
                </c:pt>
                <c:pt idx="2946">
                  <c:v>186.42</c:v>
                </c:pt>
                <c:pt idx="2947">
                  <c:v>186.54</c:v>
                </c:pt>
                <c:pt idx="2948">
                  <c:v>185</c:v>
                </c:pt>
                <c:pt idx="2949">
                  <c:v>185</c:v>
                </c:pt>
                <c:pt idx="2950">
                  <c:v>186.94</c:v>
                </c:pt>
                <c:pt idx="2951">
                  <c:v>185.64000000000001</c:v>
                </c:pt>
                <c:pt idx="2952">
                  <c:v>185.57999999999998</c:v>
                </c:pt>
                <c:pt idx="2953">
                  <c:v>184.96</c:v>
                </c:pt>
                <c:pt idx="2954">
                  <c:v>186.37</c:v>
                </c:pt>
                <c:pt idx="2955">
                  <c:v>185.44</c:v>
                </c:pt>
                <c:pt idx="2956">
                  <c:v>185.02999999999997</c:v>
                </c:pt>
                <c:pt idx="2957">
                  <c:v>184.49</c:v>
                </c:pt>
                <c:pt idx="2958">
                  <c:v>182.65</c:v>
                </c:pt>
                <c:pt idx="2959">
                  <c:v>185.23000000000002</c:v>
                </c:pt>
                <c:pt idx="2960">
                  <c:v>185.91</c:v>
                </c:pt>
                <c:pt idx="2961">
                  <c:v>184.86</c:v>
                </c:pt>
                <c:pt idx="2962">
                  <c:v>184.29</c:v>
                </c:pt>
                <c:pt idx="2963">
                  <c:v>184.35000000000002</c:v>
                </c:pt>
                <c:pt idx="2964">
                  <c:v>185.35</c:v>
                </c:pt>
                <c:pt idx="2965">
                  <c:v>186.09</c:v>
                </c:pt>
                <c:pt idx="2966">
                  <c:v>185.37</c:v>
                </c:pt>
                <c:pt idx="2967">
                  <c:v>185.78</c:v>
                </c:pt>
                <c:pt idx="2968">
                  <c:v>185.08</c:v>
                </c:pt>
                <c:pt idx="2969">
                  <c:v>183.44</c:v>
                </c:pt>
                <c:pt idx="2970">
                  <c:v>183.17000000000002</c:v>
                </c:pt>
                <c:pt idx="2971">
                  <c:v>183.07</c:v>
                </c:pt>
                <c:pt idx="2972">
                  <c:v>184.24</c:v>
                </c:pt>
                <c:pt idx="2973">
                  <c:v>183.74</c:v>
                </c:pt>
                <c:pt idx="2974">
                  <c:v>182.88</c:v>
                </c:pt>
                <c:pt idx="2975">
                  <c:v>184.65</c:v>
                </c:pt>
                <c:pt idx="2976">
                  <c:v>183.83</c:v>
                </c:pt>
                <c:pt idx="2977">
                  <c:v>184.32</c:v>
                </c:pt>
                <c:pt idx="2978">
                  <c:v>183.10999999999999</c:v>
                </c:pt>
                <c:pt idx="2979">
                  <c:v>182.76</c:v>
                </c:pt>
                <c:pt idx="2980">
                  <c:v>180.52</c:v>
                </c:pt>
                <c:pt idx="2981">
                  <c:v>180.22</c:v>
                </c:pt>
                <c:pt idx="2982">
                  <c:v>180.13</c:v>
                </c:pt>
                <c:pt idx="2983">
                  <c:v>180.32</c:v>
                </c:pt>
                <c:pt idx="2984">
                  <c:v>179.73</c:v>
                </c:pt>
                <c:pt idx="2985">
                  <c:v>179.76000000000002</c:v>
                </c:pt>
                <c:pt idx="2986">
                  <c:v>180.51</c:v>
                </c:pt>
                <c:pt idx="2987">
                  <c:v>180.01</c:v>
                </c:pt>
                <c:pt idx="2988">
                  <c:v>181.31</c:v>
                </c:pt>
                <c:pt idx="2989">
                  <c:v>179.26999999999998</c:v>
                </c:pt>
                <c:pt idx="2990">
                  <c:v>179.51999999999998</c:v>
                </c:pt>
                <c:pt idx="2991">
                  <c:v>178.12</c:v>
                </c:pt>
                <c:pt idx="2992">
                  <c:v>178.81</c:v>
                </c:pt>
                <c:pt idx="2993">
                  <c:v>179.31</c:v>
                </c:pt>
                <c:pt idx="2994">
                  <c:v>178.62</c:v>
                </c:pt>
                <c:pt idx="2995">
                  <c:v>177.65</c:v>
                </c:pt>
                <c:pt idx="2996">
                  <c:v>178.88</c:v>
                </c:pt>
                <c:pt idx="2997">
                  <c:v>177.62</c:v>
                </c:pt>
                <c:pt idx="2998">
                  <c:v>178.92999999999998</c:v>
                </c:pt>
                <c:pt idx="2999">
                  <c:v>178.17</c:v>
                </c:pt>
                <c:pt idx="3000">
                  <c:v>177.84</c:v>
                </c:pt>
                <c:pt idx="3001">
                  <c:v>176.95</c:v>
                </c:pt>
                <c:pt idx="3002">
                  <c:v>176.14999999999998</c:v>
                </c:pt>
                <c:pt idx="3003">
                  <c:v>174.92999999999998</c:v>
                </c:pt>
                <c:pt idx="3004">
                  <c:v>173.75</c:v>
                </c:pt>
                <c:pt idx="3005">
                  <c:v>173.60999999999999</c:v>
                </c:pt>
                <c:pt idx="3006">
                  <c:v>174.18</c:v>
                </c:pt>
                <c:pt idx="3007">
                  <c:v>175</c:v>
                </c:pt>
                <c:pt idx="3008">
                  <c:v>175.74</c:v>
                </c:pt>
                <c:pt idx="3009">
                  <c:v>178.96</c:v>
                </c:pt>
                <c:pt idx="3010">
                  <c:v>178.29000000000002</c:v>
                </c:pt>
                <c:pt idx="3011">
                  <c:v>177.42</c:v>
                </c:pt>
                <c:pt idx="3012">
                  <c:v>176.10999999999999</c:v>
                </c:pt>
                <c:pt idx="3013">
                  <c:v>176.01</c:v>
                </c:pt>
                <c:pt idx="3014">
                  <c:v>174.32</c:v>
                </c:pt>
                <c:pt idx="3015">
                  <c:v>174.33999999999997</c:v>
                </c:pt>
                <c:pt idx="3016">
                  <c:v>173.63</c:v>
                </c:pt>
                <c:pt idx="3017">
                  <c:v>174.69</c:v>
                </c:pt>
                <c:pt idx="3018">
                  <c:v>174.97</c:v>
                </c:pt>
                <c:pt idx="3019">
                  <c:v>174.73999999999998</c:v>
                </c:pt>
                <c:pt idx="3020">
                  <c:v>174.91</c:v>
                </c:pt>
                <c:pt idx="3021">
                  <c:v>173.38</c:v>
                </c:pt>
                <c:pt idx="3022">
                  <c:v>174.79</c:v>
                </c:pt>
                <c:pt idx="3023">
                  <c:v>171.79</c:v>
                </c:pt>
                <c:pt idx="3024">
                  <c:v>173.38</c:v>
                </c:pt>
                <c:pt idx="3025">
                  <c:v>173.28</c:v>
                </c:pt>
                <c:pt idx="3026">
                  <c:v>174.13</c:v>
                </c:pt>
                <c:pt idx="3027">
                  <c:v>173.95000000000002</c:v>
                </c:pt>
                <c:pt idx="3028">
                  <c:v>172.65</c:v>
                </c:pt>
                <c:pt idx="3029">
                  <c:v>172.73000000000002</c:v>
                </c:pt>
                <c:pt idx="3030">
                  <c:v>171.72</c:v>
                </c:pt>
                <c:pt idx="3031">
                  <c:v>171.04</c:v>
                </c:pt>
                <c:pt idx="3032">
                  <c:v>169.98</c:v>
                </c:pt>
                <c:pt idx="3033">
                  <c:v>169.09</c:v>
                </c:pt>
                <c:pt idx="3034">
                  <c:v>168.22</c:v>
                </c:pt>
                <c:pt idx="3035">
                  <c:v>169.12</c:v>
                </c:pt>
                <c:pt idx="3036">
                  <c:v>167.99</c:v>
                </c:pt>
                <c:pt idx="3037">
                  <c:v>169.71</c:v>
                </c:pt>
                <c:pt idx="3038">
                  <c:v>170.97</c:v>
                </c:pt>
                <c:pt idx="3039">
                  <c:v>169.26999999999998</c:v>
                </c:pt>
                <c:pt idx="3040">
                  <c:v>169.09</c:v>
                </c:pt>
                <c:pt idx="3041">
                  <c:v>170.9</c:v>
                </c:pt>
                <c:pt idx="3042">
                  <c:v>170.60999999999999</c:v>
                </c:pt>
                <c:pt idx="3043">
                  <c:v>171.3</c:v>
                </c:pt>
                <c:pt idx="3044">
                  <c:v>170.71</c:v>
                </c:pt>
                <c:pt idx="3045">
                  <c:v>169.49999999999997</c:v>
                </c:pt>
                <c:pt idx="3046">
                  <c:v>169.64999999999998</c:v>
                </c:pt>
                <c:pt idx="3047">
                  <c:v>166.79</c:v>
                </c:pt>
                <c:pt idx="3048">
                  <c:v>164.42000000000002</c:v>
                </c:pt>
                <c:pt idx="3049">
                  <c:v>164.5</c:v>
                </c:pt>
                <c:pt idx="3050">
                  <c:v>163.67000000000002</c:v>
                </c:pt>
                <c:pt idx="3051">
                  <c:v>164.74</c:v>
                </c:pt>
                <c:pt idx="3052">
                  <c:v>162.65</c:v>
                </c:pt>
                <c:pt idx="3053">
                  <c:v>164.59</c:v>
                </c:pt>
                <c:pt idx="3054">
                  <c:v>163.30000000000001</c:v>
                </c:pt>
                <c:pt idx="3055">
                  <c:v>162.80000000000001</c:v>
                </c:pt>
                <c:pt idx="3056">
                  <c:v>163.01999999999998</c:v>
                </c:pt>
                <c:pt idx="3057">
                  <c:v>163.58000000000001</c:v>
                </c:pt>
                <c:pt idx="3058">
                  <c:v>166.2</c:v>
                </c:pt>
                <c:pt idx="3059">
                  <c:v>170.48000000000002</c:v>
                </c:pt>
                <c:pt idx="3060">
                  <c:v>174.07</c:v>
                </c:pt>
                <c:pt idx="3061">
                  <c:v>175.22</c:v>
                </c:pt>
                <c:pt idx="3062">
                  <c:v>174.67999999999998</c:v>
                </c:pt>
                <c:pt idx="3063">
                  <c:v>173.87</c:v>
                </c:pt>
                <c:pt idx="3064">
                  <c:v>173.70999999999998</c:v>
                </c:pt>
                <c:pt idx="3065">
                  <c:v>175.85</c:v>
                </c:pt>
                <c:pt idx="3066">
                  <c:v>175.54</c:v>
                </c:pt>
                <c:pt idx="3067">
                  <c:v>175.69</c:v>
                </c:pt>
                <c:pt idx="3068">
                  <c:v>173.93</c:v>
                </c:pt>
                <c:pt idx="3069">
                  <c:v>174.07</c:v>
                </c:pt>
                <c:pt idx="3070">
                  <c:v>171.70000000000002</c:v>
                </c:pt>
                <c:pt idx="3071">
                  <c:v>171.73000000000002</c:v>
                </c:pt>
                <c:pt idx="3072">
                  <c:v>173.13</c:v>
                </c:pt>
                <c:pt idx="3073">
                  <c:v>173.85000000000002</c:v>
                </c:pt>
                <c:pt idx="3074">
                  <c:v>172.84</c:v>
                </c:pt>
                <c:pt idx="3075">
                  <c:v>171.5</c:v>
                </c:pt>
                <c:pt idx="3076">
                  <c:v>172.08</c:v>
                </c:pt>
                <c:pt idx="3077">
                  <c:v>174.92999999999998</c:v>
                </c:pt>
                <c:pt idx="3078">
                  <c:v>177.94</c:v>
                </c:pt>
                <c:pt idx="3079">
                  <c:v>178.06</c:v>
                </c:pt>
                <c:pt idx="3080">
                  <c:v>179.59</c:v>
                </c:pt>
                <c:pt idx="3081">
                  <c:v>179.51000000000002</c:v>
                </c:pt>
                <c:pt idx="3082">
                  <c:v>179.20000000000002</c:v>
                </c:pt>
                <c:pt idx="3083">
                  <c:v>179.76000000000002</c:v>
                </c:pt>
                <c:pt idx="3084">
                  <c:v>178.63</c:v>
                </c:pt>
                <c:pt idx="3085">
                  <c:v>185.61</c:v>
                </c:pt>
                <c:pt idx="3086">
                  <c:v>184.60000000000002</c:v>
                </c:pt>
                <c:pt idx="3087">
                  <c:v>183.69</c:v>
                </c:pt>
                <c:pt idx="3088">
                  <c:v>183.48</c:v>
                </c:pt>
                <c:pt idx="3089">
                  <c:v>182.75</c:v>
                </c:pt>
                <c:pt idx="3090">
                  <c:v>182.73999999999998</c:v>
                </c:pt>
                <c:pt idx="3091">
                  <c:v>182.7</c:v>
                </c:pt>
                <c:pt idx="3092">
                  <c:v>184.7</c:v>
                </c:pt>
                <c:pt idx="3093">
                  <c:v>185.57000000000002</c:v>
                </c:pt>
                <c:pt idx="3094">
                  <c:v>186.19</c:v>
                </c:pt>
                <c:pt idx="3095">
                  <c:v>182.75</c:v>
                </c:pt>
                <c:pt idx="3096">
                  <c:v>181.74</c:v>
                </c:pt>
                <c:pt idx="3097">
                  <c:v>181.84</c:v>
                </c:pt>
                <c:pt idx="3098">
                  <c:v>180.58999999999997</c:v>
                </c:pt>
                <c:pt idx="3099">
                  <c:v>183.29999999999998</c:v>
                </c:pt>
                <c:pt idx="3100">
                  <c:v>185.19</c:v>
                </c:pt>
                <c:pt idx="3101">
                  <c:v>185.2</c:v>
                </c:pt>
                <c:pt idx="3102">
                  <c:v>185.97000000000003</c:v>
                </c:pt>
                <c:pt idx="3103">
                  <c:v>184.5</c:v>
                </c:pt>
                <c:pt idx="3104">
                  <c:v>184.42</c:v>
                </c:pt>
                <c:pt idx="3105">
                  <c:v>184.65</c:v>
                </c:pt>
                <c:pt idx="3106">
                  <c:v>185.17000000000002</c:v>
                </c:pt>
                <c:pt idx="3107">
                  <c:v>183.95000000000002</c:v>
                </c:pt>
                <c:pt idx="3108">
                  <c:v>181.76000000000002</c:v>
                </c:pt>
                <c:pt idx="3109">
                  <c:v>181.14</c:v>
                </c:pt>
                <c:pt idx="3110">
                  <c:v>179.70999999999998</c:v>
                </c:pt>
                <c:pt idx="3111">
                  <c:v>180.47</c:v>
                </c:pt>
                <c:pt idx="3112">
                  <c:v>179.46</c:v>
                </c:pt>
                <c:pt idx="3113">
                  <c:v>180.87</c:v>
                </c:pt>
                <c:pt idx="3114">
                  <c:v>181.73</c:v>
                </c:pt>
                <c:pt idx="3115">
                  <c:v>180.89</c:v>
                </c:pt>
                <c:pt idx="3116">
                  <c:v>179.1</c:v>
                </c:pt>
                <c:pt idx="3117">
                  <c:v>179.64</c:v>
                </c:pt>
                <c:pt idx="3118">
                  <c:v>180.44</c:v>
                </c:pt>
                <c:pt idx="3119">
                  <c:v>180.14000000000001</c:v>
                </c:pt>
                <c:pt idx="3120">
                  <c:v>178.67</c:v>
                </c:pt>
                <c:pt idx="3121">
                  <c:v>178.29000000000002</c:v>
                </c:pt>
                <c:pt idx="3122">
                  <c:v>177.07000000000002</c:v>
                </c:pt>
                <c:pt idx="3123">
                  <c:v>178.2</c:v>
                </c:pt>
                <c:pt idx="3124">
                  <c:v>180.46</c:v>
                </c:pt>
                <c:pt idx="3125">
                  <c:v>179.5</c:v>
                </c:pt>
                <c:pt idx="3126">
                  <c:v>179.93</c:v>
                </c:pt>
                <c:pt idx="3127">
                  <c:v>180.38</c:v>
                </c:pt>
                <c:pt idx="3128">
                  <c:v>179.69</c:v>
                </c:pt>
                <c:pt idx="3129">
                  <c:v>177.95000000000002</c:v>
                </c:pt>
                <c:pt idx="3130">
                  <c:v>178.64</c:v>
                </c:pt>
                <c:pt idx="3131">
                  <c:v>179.5</c:v>
                </c:pt>
                <c:pt idx="3132">
                  <c:v>180.38</c:v>
                </c:pt>
                <c:pt idx="3133">
                  <c:v>180.49</c:v>
                </c:pt>
                <c:pt idx="3134">
                  <c:v>177.41</c:v>
                </c:pt>
                <c:pt idx="3135">
                  <c:v>176.54000000000002</c:v>
                </c:pt>
                <c:pt idx="3136">
                  <c:v>176.10999999999999</c:v>
                </c:pt>
                <c:pt idx="3137">
                  <c:v>177.5</c:v>
                </c:pt>
                <c:pt idx="3138">
                  <c:v>176.12</c:v>
                </c:pt>
                <c:pt idx="3139">
                  <c:v>176.21</c:v>
                </c:pt>
                <c:pt idx="3140">
                  <c:v>176.66</c:v>
                </c:pt>
                <c:pt idx="3141">
                  <c:v>177.26999999999998</c:v>
                </c:pt>
                <c:pt idx="3142">
                  <c:v>177.13</c:v>
                </c:pt>
                <c:pt idx="3143">
                  <c:v>175.92</c:v>
                </c:pt>
                <c:pt idx="3144">
                  <c:v>176.33999999999997</c:v>
                </c:pt>
                <c:pt idx="3145">
                  <c:v>176.29999999999998</c:v>
                </c:pt>
                <c:pt idx="3146">
                  <c:v>176.6</c:v>
                </c:pt>
                <c:pt idx="3147">
                  <c:v>176.56</c:v>
                </c:pt>
                <c:pt idx="3148">
                  <c:v>175.97</c:v>
                </c:pt>
                <c:pt idx="3149">
                  <c:v>174.6</c:v>
                </c:pt>
                <c:pt idx="3150">
                  <c:v>174.60999999999999</c:v>
                </c:pt>
                <c:pt idx="3151">
                  <c:v>174.67999999999998</c:v>
                </c:pt>
                <c:pt idx="3152">
                  <c:v>173.67</c:v>
                </c:pt>
                <c:pt idx="3153">
                  <c:v>172.38</c:v>
                </c:pt>
                <c:pt idx="3154">
                  <c:v>171.88</c:v>
                </c:pt>
                <c:pt idx="3155">
                  <c:v>169.89999999999998</c:v>
                </c:pt>
                <c:pt idx="3156">
                  <c:v>168.62</c:v>
                </c:pt>
                <c:pt idx="3157">
                  <c:v>167.75</c:v>
                </c:pt>
                <c:pt idx="3158">
                  <c:v>167.69</c:v>
                </c:pt>
                <c:pt idx="3159">
                  <c:v>167.60999999999999</c:v>
                </c:pt>
                <c:pt idx="3160">
                  <c:v>166.91</c:v>
                </c:pt>
                <c:pt idx="3161">
                  <c:v>166.69</c:v>
                </c:pt>
                <c:pt idx="3162">
                  <c:v>168.59</c:v>
                </c:pt>
                <c:pt idx="3163">
                  <c:v>167.4</c:v>
                </c:pt>
                <c:pt idx="3164">
                  <c:v>167.20999999999998</c:v>
                </c:pt>
                <c:pt idx="3165">
                  <c:v>166.31</c:v>
                </c:pt>
                <c:pt idx="3166">
                  <c:v>166.79</c:v>
                </c:pt>
                <c:pt idx="3167">
                  <c:v>166.74</c:v>
                </c:pt>
                <c:pt idx="3168">
                  <c:v>165.16</c:v>
                </c:pt>
                <c:pt idx="3169">
                  <c:v>165.08</c:v>
                </c:pt>
                <c:pt idx="3170">
                  <c:v>164.3</c:v>
                </c:pt>
                <c:pt idx="3171">
                  <c:v>163.38</c:v>
                </c:pt>
                <c:pt idx="3172">
                  <c:v>161.83999999999997</c:v>
                </c:pt>
                <c:pt idx="3173">
                  <c:v>161.77000000000001</c:v>
                </c:pt>
                <c:pt idx="3174">
                  <c:v>162.38000000000002</c:v>
                </c:pt>
                <c:pt idx="3175">
                  <c:v>160.57999999999998</c:v>
                </c:pt>
                <c:pt idx="3176">
                  <c:v>162.47</c:v>
                </c:pt>
                <c:pt idx="3177">
                  <c:v>164</c:v>
                </c:pt>
                <c:pt idx="3178">
                  <c:v>164.27</c:v>
                </c:pt>
                <c:pt idx="3179">
                  <c:v>164.61999999999998</c:v>
                </c:pt>
                <c:pt idx="3180">
                  <c:v>164.89000000000001</c:v>
                </c:pt>
                <c:pt idx="3181">
                  <c:v>164.92</c:v>
                </c:pt>
                <c:pt idx="3182">
                  <c:v>164.96</c:v>
                </c:pt>
                <c:pt idx="3183">
                  <c:v>166.03</c:v>
                </c:pt>
                <c:pt idx="3184">
                  <c:v>166.75</c:v>
                </c:pt>
                <c:pt idx="3185">
                  <c:v>166.59</c:v>
                </c:pt>
                <c:pt idx="3186">
                  <c:v>168.42999999999998</c:v>
                </c:pt>
                <c:pt idx="3187">
                  <c:v>166.67000000000002</c:v>
                </c:pt>
                <c:pt idx="3188">
                  <c:v>167.20000000000002</c:v>
                </c:pt>
                <c:pt idx="3189">
                  <c:v>166.76999999999998</c:v>
                </c:pt>
                <c:pt idx="3190">
                  <c:v>166.37</c:v>
                </c:pt>
                <c:pt idx="3191">
                  <c:v>166.32</c:v>
                </c:pt>
                <c:pt idx="3192">
                  <c:v>166.69</c:v>
                </c:pt>
                <c:pt idx="3193">
                  <c:v>166.62</c:v>
                </c:pt>
                <c:pt idx="3194">
                  <c:v>166.84</c:v>
                </c:pt>
                <c:pt idx="3195">
                  <c:v>167.01000000000002</c:v>
                </c:pt>
                <c:pt idx="3196">
                  <c:v>166.59</c:v>
                </c:pt>
                <c:pt idx="3197">
                  <c:v>166.27</c:v>
                </c:pt>
                <c:pt idx="3198">
                  <c:v>167</c:v>
                </c:pt>
                <c:pt idx="3199">
                  <c:v>166.49</c:v>
                </c:pt>
                <c:pt idx="3200">
                  <c:v>168.19</c:v>
                </c:pt>
                <c:pt idx="3201">
                  <c:v>167.45999999999998</c:v>
                </c:pt>
                <c:pt idx="3202">
                  <c:v>166.86</c:v>
                </c:pt>
                <c:pt idx="3203">
                  <c:v>167.23</c:v>
                </c:pt>
                <c:pt idx="3204">
                  <c:v>166.51</c:v>
                </c:pt>
                <c:pt idx="3205">
                  <c:v>166.72</c:v>
                </c:pt>
                <c:pt idx="3206">
                  <c:v>167.42</c:v>
                </c:pt>
                <c:pt idx="3207">
                  <c:v>166.98</c:v>
                </c:pt>
                <c:pt idx="3208">
                  <c:v>167.07</c:v>
                </c:pt>
                <c:pt idx="3209">
                  <c:v>166.88</c:v>
                </c:pt>
                <c:pt idx="3210">
                  <c:v>165.26999999999998</c:v>
                </c:pt>
                <c:pt idx="3211">
                  <c:v>171.63</c:v>
                </c:pt>
                <c:pt idx="3212">
                  <c:v>169.56</c:v>
                </c:pt>
                <c:pt idx="3213">
                  <c:v>167.81</c:v>
                </c:pt>
                <c:pt idx="3214">
                  <c:v>167.26999999999998</c:v>
                </c:pt>
                <c:pt idx="3215">
                  <c:v>169.26000000000002</c:v>
                </c:pt>
                <c:pt idx="3216">
                  <c:v>168.79</c:v>
                </c:pt>
                <c:pt idx="3217">
                  <c:v>170.33</c:v>
                </c:pt>
                <c:pt idx="3218">
                  <c:v>169.73</c:v>
                </c:pt>
                <c:pt idx="3219">
                  <c:v>166.91</c:v>
                </c:pt>
                <c:pt idx="3220">
                  <c:v>167.74</c:v>
                </c:pt>
                <c:pt idx="3221">
                  <c:v>166.31</c:v>
                </c:pt>
                <c:pt idx="3222">
                  <c:v>167.33</c:v>
                </c:pt>
                <c:pt idx="3223">
                  <c:v>166.16</c:v>
                </c:pt>
                <c:pt idx="3224">
                  <c:v>166.88</c:v>
                </c:pt>
                <c:pt idx="3225">
                  <c:v>166.27999999999997</c:v>
                </c:pt>
                <c:pt idx="3226">
                  <c:v>167.35</c:v>
                </c:pt>
                <c:pt idx="3227">
                  <c:v>165.85000000000002</c:v>
                </c:pt>
                <c:pt idx="3228">
                  <c:v>166.4</c:v>
                </c:pt>
                <c:pt idx="3229">
                  <c:v>166.74</c:v>
                </c:pt>
                <c:pt idx="3230">
                  <c:v>165.81</c:v>
                </c:pt>
                <c:pt idx="3231">
                  <c:v>163.15</c:v>
                </c:pt>
                <c:pt idx="3232">
                  <c:v>162.54999999999998</c:v>
                </c:pt>
                <c:pt idx="3233">
                  <c:v>162.59</c:v>
                </c:pt>
                <c:pt idx="3234">
                  <c:v>162.63</c:v>
                </c:pt>
                <c:pt idx="3235">
                  <c:v>162.13999999999999</c:v>
                </c:pt>
                <c:pt idx="3236">
                  <c:v>160.93</c:v>
                </c:pt>
                <c:pt idx="3237">
                  <c:v>162.97999999999999</c:v>
                </c:pt>
                <c:pt idx="3238">
                  <c:v>162.82000000000002</c:v>
                </c:pt>
                <c:pt idx="3239">
                  <c:v>160.74</c:v>
                </c:pt>
                <c:pt idx="3240">
                  <c:v>160.79</c:v>
                </c:pt>
                <c:pt idx="3241">
                  <c:v>161.72</c:v>
                </c:pt>
                <c:pt idx="3242">
                  <c:v>162.06</c:v>
                </c:pt>
                <c:pt idx="3243">
                  <c:v>162.04000000000002</c:v>
                </c:pt>
                <c:pt idx="3244">
                  <c:v>162.54</c:v>
                </c:pt>
                <c:pt idx="3245">
                  <c:v>160.64000000000001</c:v>
                </c:pt>
                <c:pt idx="3246">
                  <c:v>160.82999999999998</c:v>
                </c:pt>
                <c:pt idx="3247">
                  <c:v>159.69</c:v>
                </c:pt>
                <c:pt idx="3248">
                  <c:v>158.79</c:v>
                </c:pt>
                <c:pt idx="3249">
                  <c:v>157.39999999999998</c:v>
                </c:pt>
                <c:pt idx="3250">
                  <c:v>160.06</c:v>
                </c:pt>
                <c:pt idx="3251">
                  <c:v>159.73000000000002</c:v>
                </c:pt>
                <c:pt idx="3252">
                  <c:v>160.67000000000002</c:v>
                </c:pt>
                <c:pt idx="3253">
                  <c:v>160.31</c:v>
                </c:pt>
                <c:pt idx="3254">
                  <c:v>160.42000000000002</c:v>
                </c:pt>
                <c:pt idx="3255">
                  <c:v>160.55000000000001</c:v>
                </c:pt>
                <c:pt idx="3256">
                  <c:v>161.75000000000003</c:v>
                </c:pt>
                <c:pt idx="3257">
                  <c:v>161.01999999999998</c:v>
                </c:pt>
                <c:pt idx="3258">
                  <c:v>160.61000000000001</c:v>
                </c:pt>
                <c:pt idx="3259">
                  <c:v>162.02999999999997</c:v>
                </c:pt>
                <c:pt idx="3260">
                  <c:v>159.06</c:v>
                </c:pt>
                <c:pt idx="3261">
                  <c:v>161.79999999999998</c:v>
                </c:pt>
                <c:pt idx="3262">
                  <c:v>159.13</c:v>
                </c:pt>
                <c:pt idx="3263">
                  <c:v>159.84</c:v>
                </c:pt>
                <c:pt idx="3264">
                  <c:v>162.51</c:v>
                </c:pt>
                <c:pt idx="3265">
                  <c:v>164.81</c:v>
                </c:pt>
                <c:pt idx="3266">
                  <c:v>165.05</c:v>
                </c:pt>
                <c:pt idx="3267">
                  <c:v>163.83999999999997</c:v>
                </c:pt>
                <c:pt idx="3268">
                  <c:v>167.05999999999997</c:v>
                </c:pt>
                <c:pt idx="3269">
                  <c:v>168.44</c:v>
                </c:pt>
                <c:pt idx="3270">
                  <c:v>169.91</c:v>
                </c:pt>
                <c:pt idx="3271">
                  <c:v>169.96</c:v>
                </c:pt>
                <c:pt idx="3272">
                  <c:v>171.26999999999998</c:v>
                </c:pt>
                <c:pt idx="3273">
                  <c:v>170.41</c:v>
                </c:pt>
                <c:pt idx="3274">
                  <c:v>170.93</c:v>
                </c:pt>
                <c:pt idx="3275">
                  <c:v>156.17000000000002</c:v>
                </c:pt>
                <c:pt idx="3276">
                  <c:v>157.81</c:v>
                </c:pt>
                <c:pt idx="3277">
                  <c:v>156.79</c:v>
                </c:pt>
                <c:pt idx="3278">
                  <c:v>156.79</c:v>
                </c:pt>
                <c:pt idx="3279">
                  <c:v>157.39000000000001</c:v>
                </c:pt>
                <c:pt idx="3280">
                  <c:v>159.20999999999998</c:v>
                </c:pt>
                <c:pt idx="3281">
                  <c:v>158.94</c:v>
                </c:pt>
                <c:pt idx="3282">
                  <c:v>158.38</c:v>
                </c:pt>
                <c:pt idx="3283">
                  <c:v>158.07999999999998</c:v>
                </c:pt>
                <c:pt idx="3284">
                  <c:v>159.60000000000002</c:v>
                </c:pt>
                <c:pt idx="3285">
                  <c:v>155.85</c:v>
                </c:pt>
                <c:pt idx="3286">
                  <c:v>157.84</c:v>
                </c:pt>
                <c:pt idx="3287">
                  <c:v>155.72</c:v>
                </c:pt>
                <c:pt idx="3288">
                  <c:v>154.55999999999997</c:v>
                </c:pt>
                <c:pt idx="3289">
                  <c:v>153.73000000000002</c:v>
                </c:pt>
                <c:pt idx="3290">
                  <c:v>154.13999999999999</c:v>
                </c:pt>
                <c:pt idx="3291">
                  <c:v>155.33000000000001</c:v>
                </c:pt>
                <c:pt idx="3292">
                  <c:v>157.35999999999999</c:v>
                </c:pt>
                <c:pt idx="3293">
                  <c:v>155.85</c:v>
                </c:pt>
                <c:pt idx="3294">
                  <c:v>155.03</c:v>
                </c:pt>
                <c:pt idx="3295">
                  <c:v>153.73999999999998</c:v>
                </c:pt>
                <c:pt idx="3296">
                  <c:v>151.52000000000001</c:v>
                </c:pt>
                <c:pt idx="3297">
                  <c:v>154.66</c:v>
                </c:pt>
                <c:pt idx="3298">
                  <c:v>155.72</c:v>
                </c:pt>
                <c:pt idx="3299">
                  <c:v>153.28</c:v>
                </c:pt>
                <c:pt idx="3300">
                  <c:v>148.01</c:v>
                </c:pt>
                <c:pt idx="3301">
                  <c:v>145.57999999999998</c:v>
                </c:pt>
                <c:pt idx="3302">
                  <c:v>145.88999999999999</c:v>
                </c:pt>
                <c:pt idx="3303">
                  <c:v>144.88</c:v>
                </c:pt>
                <c:pt idx="3304">
                  <c:v>147.13</c:v>
                </c:pt>
                <c:pt idx="3305">
                  <c:v>144.36000000000001</c:v>
                </c:pt>
                <c:pt idx="3306">
                  <c:v>141.92000000000002</c:v>
                </c:pt>
                <c:pt idx="3307">
                  <c:v>141.51</c:v>
                </c:pt>
                <c:pt idx="3308">
                  <c:v>141.57999999999998</c:v>
                </c:pt>
                <c:pt idx="3309">
                  <c:v>141.21</c:v>
                </c:pt>
                <c:pt idx="3310">
                  <c:v>140.16999999999999</c:v>
                </c:pt>
                <c:pt idx="3311">
                  <c:v>140.64000000000001</c:v>
                </c:pt>
                <c:pt idx="3312">
                  <c:v>140.9</c:v>
                </c:pt>
                <c:pt idx="3313">
                  <c:v>140.89000000000001</c:v>
                </c:pt>
                <c:pt idx="3314">
                  <c:v>140.57</c:v>
                </c:pt>
                <c:pt idx="3315">
                  <c:v>139.46</c:v>
                </c:pt>
                <c:pt idx="3316">
                  <c:v>140.72999999999999</c:v>
                </c:pt>
                <c:pt idx="3317">
                  <c:v>140.33000000000001</c:v>
                </c:pt>
                <c:pt idx="3318">
                  <c:v>140.63</c:v>
                </c:pt>
                <c:pt idx="3319">
                  <c:v>138.62</c:v>
                </c:pt>
                <c:pt idx="3320">
                  <c:v>139.61000000000001</c:v>
                </c:pt>
                <c:pt idx="3321">
                  <c:v>137.37</c:v>
                </c:pt>
                <c:pt idx="3322">
                  <c:v>137.47</c:v>
                </c:pt>
                <c:pt idx="3323">
                  <c:v>135.94</c:v>
                </c:pt>
                <c:pt idx="3324">
                  <c:v>135.94</c:v>
                </c:pt>
                <c:pt idx="3325">
                  <c:v>135.01000000000002</c:v>
                </c:pt>
                <c:pt idx="3326">
                  <c:v>135.71</c:v>
                </c:pt>
                <c:pt idx="3327">
                  <c:v>133.87</c:v>
                </c:pt>
                <c:pt idx="3328">
                  <c:v>131.97</c:v>
                </c:pt>
                <c:pt idx="3329">
                  <c:v>132.49</c:v>
                </c:pt>
                <c:pt idx="3330">
                  <c:v>131.46</c:v>
                </c:pt>
                <c:pt idx="3331">
                  <c:v>131.66</c:v>
                </c:pt>
                <c:pt idx="3332">
                  <c:v>132.13</c:v>
                </c:pt>
                <c:pt idx="3333">
                  <c:v>132.56</c:v>
                </c:pt>
                <c:pt idx="3334">
                  <c:v>130.63</c:v>
                </c:pt>
                <c:pt idx="3335">
                  <c:v>131.39000000000001</c:v>
                </c:pt>
                <c:pt idx="3336">
                  <c:v>131.58000000000001</c:v>
                </c:pt>
                <c:pt idx="3337">
                  <c:v>130.19</c:v>
                </c:pt>
                <c:pt idx="3338">
                  <c:v>129.69999999999999</c:v>
                </c:pt>
                <c:pt idx="3339">
                  <c:v>129.47</c:v>
                </c:pt>
                <c:pt idx="3340">
                  <c:v>128.6</c:v>
                </c:pt>
                <c:pt idx="3341">
                  <c:v>129.85</c:v>
                </c:pt>
                <c:pt idx="3342">
                  <c:v>127.78</c:v>
                </c:pt>
                <c:pt idx="3343">
                  <c:v>130.47999999999999</c:v>
                </c:pt>
                <c:pt idx="3344">
                  <c:v>128.69</c:v>
                </c:pt>
                <c:pt idx="3345">
                  <c:v>127.84</c:v>
                </c:pt>
                <c:pt idx="3346">
                  <c:v>127.79</c:v>
                </c:pt>
                <c:pt idx="3347">
                  <c:v>126.07</c:v>
                </c:pt>
                <c:pt idx="3348">
                  <c:v>123.42</c:v>
                </c:pt>
                <c:pt idx="3349">
                  <c:v>123.11000000000001</c:v>
                </c:pt>
                <c:pt idx="3350">
                  <c:v>121.98</c:v>
                </c:pt>
                <c:pt idx="3351">
                  <c:v>121.41999999999999</c:v>
                </c:pt>
                <c:pt idx="3352">
                  <c:v>121.61999999999999</c:v>
                </c:pt>
                <c:pt idx="3353">
                  <c:v>124.35000000000001</c:v>
                </c:pt>
                <c:pt idx="3354">
                  <c:v>124.38</c:v>
                </c:pt>
                <c:pt idx="3355">
                  <c:v>123.83999999999999</c:v>
                </c:pt>
                <c:pt idx="3356">
                  <c:v>122.29</c:v>
                </c:pt>
                <c:pt idx="3357">
                  <c:v>123.63</c:v>
                </c:pt>
                <c:pt idx="3358">
                  <c:v>122.67999999999999</c:v>
                </c:pt>
                <c:pt idx="3359">
                  <c:v>122.88999999999999</c:v>
                </c:pt>
                <c:pt idx="3360">
                  <c:v>121.8</c:v>
                </c:pt>
                <c:pt idx="3361">
                  <c:v>124.38</c:v>
                </c:pt>
                <c:pt idx="3362">
                  <c:v>123.66</c:v>
                </c:pt>
                <c:pt idx="3363">
                  <c:v>124.31</c:v>
                </c:pt>
                <c:pt idx="3364">
                  <c:v>122.99</c:v>
                </c:pt>
                <c:pt idx="3365">
                  <c:v>121.94</c:v>
                </c:pt>
                <c:pt idx="3366">
                  <c:v>122.88000000000001</c:v>
                </c:pt>
                <c:pt idx="3367">
                  <c:v>121.57</c:v>
                </c:pt>
                <c:pt idx="3368">
                  <c:v>119.92</c:v>
                </c:pt>
                <c:pt idx="3369">
                  <c:v>117.88000000000001</c:v>
                </c:pt>
                <c:pt idx="3370">
                  <c:v>121.99</c:v>
                </c:pt>
                <c:pt idx="3371">
                  <c:v>124.42</c:v>
                </c:pt>
                <c:pt idx="3372">
                  <c:v>123.83999999999999</c:v>
                </c:pt>
                <c:pt idx="3373">
                  <c:v>126.05999999999999</c:v>
                </c:pt>
                <c:pt idx="3374">
                  <c:v>126.64</c:v>
                </c:pt>
                <c:pt idx="3375">
                  <c:v>128.21</c:v>
                </c:pt>
                <c:pt idx="3376">
                  <c:v>129.97</c:v>
                </c:pt>
                <c:pt idx="3377">
                  <c:v>128.73999999999998</c:v>
                </c:pt>
                <c:pt idx="3378">
                  <c:v>127.61</c:v>
                </c:pt>
                <c:pt idx="3379">
                  <c:v>129.37</c:v>
                </c:pt>
                <c:pt idx="3380">
                  <c:v>129.69</c:v>
                </c:pt>
                <c:pt idx="3381">
                  <c:v>125.96000000000001</c:v>
                </c:pt>
                <c:pt idx="3382">
                  <c:v>130.54999999999998</c:v>
                </c:pt>
                <c:pt idx="3383">
                  <c:v>133.61000000000001</c:v>
                </c:pt>
                <c:pt idx="3384">
                  <c:v>132.21</c:v>
                </c:pt>
                <c:pt idx="3385">
                  <c:v>133.36000000000001</c:v>
                </c:pt>
                <c:pt idx="3386">
                  <c:v>135.80000000000001</c:v>
                </c:pt>
                <c:pt idx="3387">
                  <c:v>137.06</c:v>
                </c:pt>
                <c:pt idx="3388">
                  <c:v>137.17999999999998</c:v>
                </c:pt>
                <c:pt idx="3389">
                  <c:v>137.67000000000002</c:v>
                </c:pt>
                <c:pt idx="3390">
                  <c:v>136.98999999999998</c:v>
                </c:pt>
                <c:pt idx="3391">
                  <c:v>139.72999999999999</c:v>
                </c:pt>
                <c:pt idx="3392">
                  <c:v>140.67000000000002</c:v>
                </c:pt>
                <c:pt idx="3393">
                  <c:v>140.48000000000002</c:v>
                </c:pt>
                <c:pt idx="3394">
                  <c:v>139.91999999999999</c:v>
                </c:pt>
                <c:pt idx="3395">
                  <c:v>143.5</c:v>
                </c:pt>
                <c:pt idx="3396">
                  <c:v>137.25</c:v>
                </c:pt>
                <c:pt idx="3397">
                  <c:v>136.37</c:v>
                </c:pt>
                <c:pt idx="3398">
                  <c:v>133.51999999999998</c:v>
                </c:pt>
                <c:pt idx="3399">
                  <c:v>130.98000000000002</c:v>
                </c:pt>
                <c:pt idx="3400">
                  <c:v>129.80000000000001</c:v>
                </c:pt>
                <c:pt idx="3401">
                  <c:v>131.53</c:v>
                </c:pt>
                <c:pt idx="3402">
                  <c:v>130.69</c:v>
                </c:pt>
                <c:pt idx="3403">
                  <c:v>130.39000000000001</c:v>
                </c:pt>
                <c:pt idx="3404">
                  <c:v>131.41</c:v>
                </c:pt>
                <c:pt idx="3405">
                  <c:v>129.6</c:v>
                </c:pt>
                <c:pt idx="3406">
                  <c:v>130.03</c:v>
                </c:pt>
                <c:pt idx="3407">
                  <c:v>130.05000000000001</c:v>
                </c:pt>
                <c:pt idx="3408">
                  <c:v>128.88999999999999</c:v>
                </c:pt>
                <c:pt idx="3409">
                  <c:v>127.51000000000002</c:v>
                </c:pt>
                <c:pt idx="3410">
                  <c:v>125.82</c:v>
                </c:pt>
                <c:pt idx="3411">
                  <c:v>125.14</c:v>
                </c:pt>
                <c:pt idx="3412">
                  <c:v>123.78</c:v>
                </c:pt>
                <c:pt idx="3413">
                  <c:v>122.22999999999999</c:v>
                </c:pt>
                <c:pt idx="3414">
                  <c:v>121.32000000000001</c:v>
                </c:pt>
                <c:pt idx="3415">
                  <c:v>120.97</c:v>
                </c:pt>
                <c:pt idx="3416">
                  <c:v>121.37</c:v>
                </c:pt>
                <c:pt idx="3417">
                  <c:v>124.33000000000001</c:v>
                </c:pt>
                <c:pt idx="3418">
                  <c:v>122.36</c:v>
                </c:pt>
                <c:pt idx="3419">
                  <c:v>123.97</c:v>
                </c:pt>
                <c:pt idx="3420">
                  <c:v>123.77</c:v>
                </c:pt>
                <c:pt idx="3421">
                  <c:v>122.77</c:v>
                </c:pt>
                <c:pt idx="3422">
                  <c:v>125.49999999999999</c:v>
                </c:pt>
                <c:pt idx="3423">
                  <c:v>125.38</c:v>
                </c:pt>
                <c:pt idx="3424">
                  <c:v>121.53</c:v>
                </c:pt>
                <c:pt idx="3425">
                  <c:v>121</c:v>
                </c:pt>
                <c:pt idx="3426">
                  <c:v>120.36</c:v>
                </c:pt>
                <c:pt idx="3427">
                  <c:v>120.88000000000001</c:v>
                </c:pt>
                <c:pt idx="3428">
                  <c:v>122.17</c:v>
                </c:pt>
                <c:pt idx="3429">
                  <c:v>119.78</c:v>
                </c:pt>
                <c:pt idx="3430">
                  <c:v>117.72</c:v>
                </c:pt>
                <c:pt idx="3431">
                  <c:v>116.31</c:v>
                </c:pt>
                <c:pt idx="3432">
                  <c:v>118.74</c:v>
                </c:pt>
                <c:pt idx="3433">
                  <c:v>119.44</c:v>
                </c:pt>
                <c:pt idx="3434">
                  <c:v>123.35000000000001</c:v>
                </c:pt>
                <c:pt idx="3435">
                  <c:v>127.71</c:v>
                </c:pt>
                <c:pt idx="3436">
                  <c:v>126.14000000000001</c:v>
                </c:pt>
                <c:pt idx="3437">
                  <c:v>125.95</c:v>
                </c:pt>
                <c:pt idx="3438">
                  <c:v>121.8</c:v>
                </c:pt>
                <c:pt idx="3439">
                  <c:v>120.89000000000001</c:v>
                </c:pt>
                <c:pt idx="3440">
                  <c:v>121.26000000000002</c:v>
                </c:pt>
                <c:pt idx="3441">
                  <c:v>118.52000000000001</c:v>
                </c:pt>
                <c:pt idx="3442">
                  <c:v>118.61</c:v>
                </c:pt>
                <c:pt idx="3443">
                  <c:v>116.05000000000001</c:v>
                </c:pt>
                <c:pt idx="3444">
                  <c:v>113.9</c:v>
                </c:pt>
                <c:pt idx="3445">
                  <c:v>113.9</c:v>
                </c:pt>
                <c:pt idx="3446">
                  <c:v>110.9</c:v>
                </c:pt>
                <c:pt idx="3447">
                  <c:v>112.89</c:v>
                </c:pt>
                <c:pt idx="3448">
                  <c:v>106.92999999999999</c:v>
                </c:pt>
                <c:pt idx="3449">
                  <c:v>105.27</c:v>
                </c:pt>
                <c:pt idx="3450">
                  <c:v>103.59</c:v>
                </c:pt>
                <c:pt idx="3451">
                  <c:v>108.62</c:v>
                </c:pt>
                <c:pt idx="3452">
                  <c:v>109.13999999999999</c:v>
                </c:pt>
                <c:pt idx="3453">
                  <c:v>112.00000000000001</c:v>
                </c:pt>
                <c:pt idx="3454">
                  <c:v>110.53999999999999</c:v>
                </c:pt>
                <c:pt idx="3455">
                  <c:v>102.18</c:v>
                </c:pt>
                <c:pt idx="3456">
                  <c:v>113.05000000000001</c:v>
                </c:pt>
                <c:pt idx="3457">
                  <c:v>120.19999999999999</c:v>
                </c:pt>
                <c:pt idx="3458">
                  <c:v>122.44999999999999</c:v>
                </c:pt>
                <c:pt idx="3459">
                  <c:v>128.41</c:v>
                </c:pt>
                <c:pt idx="3460">
                  <c:v>130.98000000000002</c:v>
                </c:pt>
                <c:pt idx="3461">
                  <c:v>133.27000000000001</c:v>
                </c:pt>
                <c:pt idx="3462">
                  <c:v>131.64000000000001</c:v>
                </c:pt>
                <c:pt idx="3463">
                  <c:v>123.74000000000001</c:v>
                </c:pt>
                <c:pt idx="3464">
                  <c:v>126.27999999999999</c:v>
                </c:pt>
                <c:pt idx="3465">
                  <c:v>121.11000000000001</c:v>
                </c:pt>
                <c:pt idx="3466">
                  <c:v>118.30000000000001</c:v>
                </c:pt>
                <c:pt idx="3467">
                  <c:v>121.07000000000001</c:v>
                </c:pt>
                <c:pt idx="3468">
                  <c:v>123.46</c:v>
                </c:pt>
                <c:pt idx="3469">
                  <c:v>125.75</c:v>
                </c:pt>
                <c:pt idx="3470">
                  <c:v>127.83</c:v>
                </c:pt>
                <c:pt idx="3471">
                  <c:v>123.82</c:v>
                </c:pt>
                <c:pt idx="3472">
                  <c:v>128.47</c:v>
                </c:pt>
                <c:pt idx="3473">
                  <c:v>130.6</c:v>
                </c:pt>
                <c:pt idx="3474">
                  <c:v>128.56</c:v>
                </c:pt>
                <c:pt idx="3475">
                  <c:v>132.71</c:v>
                </c:pt>
                <c:pt idx="3476">
                  <c:v>132.37</c:v>
                </c:pt>
                <c:pt idx="3477">
                  <c:v>135.47999999999999</c:v>
                </c:pt>
                <c:pt idx="3478">
                  <c:v>135.76999999999998</c:v>
                </c:pt>
                <c:pt idx="3479">
                  <c:v>135.34</c:v>
                </c:pt>
                <c:pt idx="3480">
                  <c:v>135.42000000000002</c:v>
                </c:pt>
                <c:pt idx="3481">
                  <c:v>135.95999999999998</c:v>
                </c:pt>
                <c:pt idx="3482">
                  <c:v>140.38</c:v>
                </c:pt>
                <c:pt idx="3483">
                  <c:v>142.30000000000001</c:v>
                </c:pt>
                <c:pt idx="3484">
                  <c:v>144.49</c:v>
                </c:pt>
                <c:pt idx="3485">
                  <c:v>145.25</c:v>
                </c:pt>
                <c:pt idx="3486">
                  <c:v>147.41999999999999</c:v>
                </c:pt>
                <c:pt idx="3487">
                  <c:v>144.41999999999999</c:v>
                </c:pt>
                <c:pt idx="3488">
                  <c:v>146.58000000000001</c:v>
                </c:pt>
                <c:pt idx="3489">
                  <c:v>144.31</c:v>
                </c:pt>
                <c:pt idx="3490">
                  <c:v>140.35999999999999</c:v>
                </c:pt>
                <c:pt idx="3491">
                  <c:v>140</c:v>
                </c:pt>
                <c:pt idx="3492">
                  <c:v>138.44</c:v>
                </c:pt>
                <c:pt idx="3493">
                  <c:v>140.37</c:v>
                </c:pt>
                <c:pt idx="3494">
                  <c:v>140.32</c:v>
                </c:pt>
                <c:pt idx="3495">
                  <c:v>136.23000000000002</c:v>
                </c:pt>
                <c:pt idx="3496">
                  <c:v>139.71</c:v>
                </c:pt>
                <c:pt idx="3497">
                  <c:v>137.72999999999999</c:v>
                </c:pt>
                <c:pt idx="3498">
                  <c:v>136.95999999999998</c:v>
                </c:pt>
                <c:pt idx="3499">
                  <c:v>135.35</c:v>
                </c:pt>
                <c:pt idx="3500">
                  <c:v>134.44</c:v>
                </c:pt>
                <c:pt idx="3501">
                  <c:v>129.95999999999998</c:v>
                </c:pt>
                <c:pt idx="3502">
                  <c:v>130.85999999999999</c:v>
                </c:pt>
                <c:pt idx="3503">
                  <c:v>133.47999999999999</c:v>
                </c:pt>
                <c:pt idx="3504">
                  <c:v>137.30000000000001</c:v>
                </c:pt>
                <c:pt idx="3505">
                  <c:v>136.35999999999999</c:v>
                </c:pt>
                <c:pt idx="3506">
                  <c:v>127.32000000000001</c:v>
                </c:pt>
                <c:pt idx="3507">
                  <c:v>125.6</c:v>
                </c:pt>
                <c:pt idx="3508">
                  <c:v>126.49</c:v>
                </c:pt>
                <c:pt idx="3509">
                  <c:v>120.5</c:v>
                </c:pt>
                <c:pt idx="3510">
                  <c:v>111.05000000000001</c:v>
                </c:pt>
                <c:pt idx="3511">
                  <c:v>121.36</c:v>
                </c:pt>
                <c:pt idx="3512">
                  <c:v>124.41</c:v>
                </c:pt>
                <c:pt idx="3513">
                  <c:v>130.88</c:v>
                </c:pt>
                <c:pt idx="3514">
                  <c:v>134.56</c:v>
                </c:pt>
                <c:pt idx="3515">
                  <c:v>135.85</c:v>
                </c:pt>
                <c:pt idx="3516">
                  <c:v>139.94</c:v>
                </c:pt>
                <c:pt idx="3517">
                  <c:v>137.71</c:v>
                </c:pt>
                <c:pt idx="3518">
                  <c:v>142.62</c:v>
                </c:pt>
                <c:pt idx="3519">
                  <c:v>137.76</c:v>
                </c:pt>
                <c:pt idx="3520">
                  <c:v>146.44</c:v>
                </c:pt>
                <c:pt idx="3521">
                  <c:v>151.02000000000001</c:v>
                </c:pt>
                <c:pt idx="3522">
                  <c:v>152.07999999999998</c:v>
                </c:pt>
                <c:pt idx="3523">
                  <c:v>151.03</c:v>
                </c:pt>
                <c:pt idx="3524">
                  <c:v>152.17000000000002</c:v>
                </c:pt>
                <c:pt idx="3525">
                  <c:v>155.76</c:v>
                </c:pt>
                <c:pt idx="3526">
                  <c:v>158.69999999999999</c:v>
                </c:pt>
                <c:pt idx="3527">
                  <c:v>156.02000000000001</c:v>
                </c:pt>
                <c:pt idx="3528">
                  <c:v>155.77999999999997</c:v>
                </c:pt>
                <c:pt idx="3529">
                  <c:v>157.1</c:v>
                </c:pt>
                <c:pt idx="3530">
                  <c:v>157.62</c:v>
                </c:pt>
                <c:pt idx="3531">
                  <c:v>160.51</c:v>
                </c:pt>
                <c:pt idx="3532">
                  <c:v>160.56</c:v>
                </c:pt>
                <c:pt idx="3533">
                  <c:v>163.16999999999999</c:v>
                </c:pt>
                <c:pt idx="3534">
                  <c:v>164.18</c:v>
                </c:pt>
                <c:pt idx="3535">
                  <c:v>162.37</c:v>
                </c:pt>
                <c:pt idx="3536">
                  <c:v>160.28</c:v>
                </c:pt>
                <c:pt idx="3537">
                  <c:v>161.39000000000001</c:v>
                </c:pt>
                <c:pt idx="3538">
                  <c:v>160.09</c:v>
                </c:pt>
                <c:pt idx="3539">
                  <c:v>158.55000000000001</c:v>
                </c:pt>
                <c:pt idx="3540">
                  <c:v>159.20999999999998</c:v>
                </c:pt>
                <c:pt idx="3541">
                  <c:v>158.07999999999998</c:v>
                </c:pt>
                <c:pt idx="3542">
                  <c:v>157.94000000000003</c:v>
                </c:pt>
                <c:pt idx="3543">
                  <c:v>161.57</c:v>
                </c:pt>
                <c:pt idx="3544">
                  <c:v>163.98999999999998</c:v>
                </c:pt>
                <c:pt idx="3545">
                  <c:v>162.4</c:v>
                </c:pt>
                <c:pt idx="3546">
                  <c:v>167.12</c:v>
                </c:pt>
                <c:pt idx="3547">
                  <c:v>167.96</c:v>
                </c:pt>
                <c:pt idx="3548">
                  <c:v>169.56</c:v>
                </c:pt>
                <c:pt idx="3549">
                  <c:v>172.57</c:v>
                </c:pt>
                <c:pt idx="3550">
                  <c:v>173.55</c:v>
                </c:pt>
                <c:pt idx="3551">
                  <c:v>173.89999999999998</c:v>
                </c:pt>
                <c:pt idx="3552">
                  <c:v>172.32</c:v>
                </c:pt>
                <c:pt idx="3553">
                  <c:v>168.02</c:v>
                </c:pt>
                <c:pt idx="3554">
                  <c:v>166.67000000000002</c:v>
                </c:pt>
                <c:pt idx="3555">
                  <c:v>163.88</c:v>
                </c:pt>
                <c:pt idx="3556">
                  <c:v>165.74</c:v>
                </c:pt>
                <c:pt idx="3557">
                  <c:v>170.29999999999998</c:v>
                </c:pt>
                <c:pt idx="3558">
                  <c:v>172.74</c:v>
                </c:pt>
                <c:pt idx="3559">
                  <c:v>172.28</c:v>
                </c:pt>
                <c:pt idx="3560">
                  <c:v>173.22</c:v>
                </c:pt>
                <c:pt idx="3561">
                  <c:v>175.84</c:v>
                </c:pt>
                <c:pt idx="3562">
                  <c:v>177.51999999999998</c:v>
                </c:pt>
                <c:pt idx="3563">
                  <c:v>176.39000000000001</c:v>
                </c:pt>
                <c:pt idx="3564">
                  <c:v>177.93</c:v>
                </c:pt>
                <c:pt idx="3565">
                  <c:v>177.81</c:v>
                </c:pt>
                <c:pt idx="3566">
                  <c:v>177.31</c:v>
                </c:pt>
                <c:pt idx="3567">
                  <c:v>177.11</c:v>
                </c:pt>
                <c:pt idx="3568">
                  <c:v>177.22</c:v>
                </c:pt>
                <c:pt idx="3569">
                  <c:v>175.32000000000002</c:v>
                </c:pt>
                <c:pt idx="3570">
                  <c:v>175.48</c:v>
                </c:pt>
                <c:pt idx="3571">
                  <c:v>177.31</c:v>
                </c:pt>
                <c:pt idx="3572">
                  <c:v>179.74</c:v>
                </c:pt>
                <c:pt idx="3573">
                  <c:v>180.07</c:v>
                </c:pt>
                <c:pt idx="3574">
                  <c:v>178.94</c:v>
                </c:pt>
                <c:pt idx="3575">
                  <c:v>178.9</c:v>
                </c:pt>
                <c:pt idx="3576">
                  <c:v>178.10000000000002</c:v>
                </c:pt>
                <c:pt idx="3577">
                  <c:v>177.23</c:v>
                </c:pt>
                <c:pt idx="3578">
                  <c:v>175.2</c:v>
                </c:pt>
                <c:pt idx="3579">
                  <c:v>172.82999999999998</c:v>
                </c:pt>
                <c:pt idx="3580">
                  <c:v>175.36</c:v>
                </c:pt>
                <c:pt idx="3581">
                  <c:v>175.23</c:v>
                </c:pt>
                <c:pt idx="3582">
                  <c:v>177.95999999999998</c:v>
                </c:pt>
                <c:pt idx="3583">
                  <c:v>175.4</c:v>
                </c:pt>
                <c:pt idx="3584">
                  <c:v>176.54000000000002</c:v>
                </c:pt>
                <c:pt idx="3585">
                  <c:v>176.16</c:v>
                </c:pt>
                <c:pt idx="3586">
                  <c:v>177.09</c:v>
                </c:pt>
                <c:pt idx="3587">
                  <c:v>176.17000000000002</c:v>
                </c:pt>
                <c:pt idx="3588">
                  <c:v>176.96</c:v>
                </c:pt>
                <c:pt idx="3589">
                  <c:v>176.29999999999998</c:v>
                </c:pt>
                <c:pt idx="3590">
                  <c:v>157.71</c:v>
                </c:pt>
                <c:pt idx="3591">
                  <c:v>157.49</c:v>
                </c:pt>
                <c:pt idx="3592">
                  <c:v>155.88999999999999</c:v>
                </c:pt>
                <c:pt idx="3593">
                  <c:v>156.69</c:v>
                </c:pt>
                <c:pt idx="3594">
                  <c:v>157.25</c:v>
                </c:pt>
                <c:pt idx="3595">
                  <c:v>157.44999999999999</c:v>
                </c:pt>
                <c:pt idx="3596">
                  <c:v>153.58000000000001</c:v>
                </c:pt>
                <c:pt idx="3597">
                  <c:v>154.32000000000002</c:v>
                </c:pt>
                <c:pt idx="3598">
                  <c:v>153.96</c:v>
                </c:pt>
                <c:pt idx="3599">
                  <c:v>152.65</c:v>
                </c:pt>
                <c:pt idx="3600">
                  <c:v>152.17000000000002</c:v>
                </c:pt>
                <c:pt idx="3601">
                  <c:v>151.84</c:v>
                </c:pt>
                <c:pt idx="3602">
                  <c:v>153.33000000000001</c:v>
                </c:pt>
                <c:pt idx="3603">
                  <c:v>155.03</c:v>
                </c:pt>
                <c:pt idx="3604">
                  <c:v>154.20000000000002</c:v>
                </c:pt>
                <c:pt idx="3605">
                  <c:v>154.6</c:v>
                </c:pt>
                <c:pt idx="3606">
                  <c:v>153.71</c:v>
                </c:pt>
                <c:pt idx="3607">
                  <c:v>151.13</c:v>
                </c:pt>
                <c:pt idx="3608">
                  <c:v>148.95000000000002</c:v>
                </c:pt>
                <c:pt idx="3609">
                  <c:v>146.52000000000001</c:v>
                </c:pt>
                <c:pt idx="3610">
                  <c:v>144.25</c:v>
                </c:pt>
                <c:pt idx="3611">
                  <c:v>144.28</c:v>
                </c:pt>
                <c:pt idx="3612">
                  <c:v>143.42999999999998</c:v>
                </c:pt>
                <c:pt idx="3613">
                  <c:v>142.19</c:v>
                </c:pt>
                <c:pt idx="3614">
                  <c:v>142.53</c:v>
                </c:pt>
                <c:pt idx="3615">
                  <c:v>141.15</c:v>
                </c:pt>
                <c:pt idx="3616">
                  <c:v>141.93</c:v>
                </c:pt>
                <c:pt idx="3617">
                  <c:v>141.94999999999999</c:v>
                </c:pt>
                <c:pt idx="3618">
                  <c:v>144.15</c:v>
                </c:pt>
                <c:pt idx="3619">
                  <c:v>145.65</c:v>
                </c:pt>
                <c:pt idx="3620">
                  <c:v>146.56</c:v>
                </c:pt>
                <c:pt idx="3621">
                  <c:v>145.67999999999998</c:v>
                </c:pt>
                <c:pt idx="3622">
                  <c:v>144.79</c:v>
                </c:pt>
                <c:pt idx="3623">
                  <c:v>143.57</c:v>
                </c:pt>
                <c:pt idx="3624">
                  <c:v>143.77000000000001</c:v>
                </c:pt>
                <c:pt idx="3625">
                  <c:v>143.41999999999999</c:v>
                </c:pt>
                <c:pt idx="3626">
                  <c:v>145.22999999999999</c:v>
                </c:pt>
                <c:pt idx="3627">
                  <c:v>146.97</c:v>
                </c:pt>
                <c:pt idx="3628">
                  <c:v>148.56</c:v>
                </c:pt>
                <c:pt idx="3629">
                  <c:v>147.38</c:v>
                </c:pt>
                <c:pt idx="3630">
                  <c:v>145.13</c:v>
                </c:pt>
                <c:pt idx="3631">
                  <c:v>145.1</c:v>
                </c:pt>
                <c:pt idx="3632">
                  <c:v>148.96</c:v>
                </c:pt>
                <c:pt idx="3633">
                  <c:v>149.21</c:v>
                </c:pt>
                <c:pt idx="3634">
                  <c:v>149.17000000000002</c:v>
                </c:pt>
                <c:pt idx="3635">
                  <c:v>148.44</c:v>
                </c:pt>
                <c:pt idx="3636">
                  <c:v>147.9</c:v>
                </c:pt>
                <c:pt idx="3637">
                  <c:v>149.60999999999999</c:v>
                </c:pt>
                <c:pt idx="3638">
                  <c:v>149.48000000000002</c:v>
                </c:pt>
                <c:pt idx="3639">
                  <c:v>151.57</c:v>
                </c:pt>
                <c:pt idx="3640">
                  <c:v>152.07999999999998</c:v>
                </c:pt>
                <c:pt idx="3641">
                  <c:v>151.57</c:v>
                </c:pt>
                <c:pt idx="3642">
                  <c:v>149.96</c:v>
                </c:pt>
                <c:pt idx="3643">
                  <c:v>151.24</c:v>
                </c:pt>
                <c:pt idx="3644">
                  <c:v>150.51000000000002</c:v>
                </c:pt>
                <c:pt idx="3645">
                  <c:v>150.74999999999997</c:v>
                </c:pt>
                <c:pt idx="3646">
                  <c:v>152.83000000000001</c:v>
                </c:pt>
                <c:pt idx="3647">
                  <c:v>151.73999999999998</c:v>
                </c:pt>
                <c:pt idx="3648">
                  <c:v>152.80000000000001</c:v>
                </c:pt>
                <c:pt idx="3649">
                  <c:v>153.58000000000001</c:v>
                </c:pt>
                <c:pt idx="3650">
                  <c:v>172.52999999999997</c:v>
                </c:pt>
                <c:pt idx="3651">
                  <c:v>178.85999999999999</c:v>
                </c:pt>
                <c:pt idx="3652">
                  <c:v>177.85999999999999</c:v>
                </c:pt>
                <c:pt idx="3653">
                  <c:v>176.01</c:v>
                </c:pt>
                <c:pt idx="3654">
                  <c:v>174.18</c:v>
                </c:pt>
                <c:pt idx="3655">
                  <c:v>172.9</c:v>
                </c:pt>
                <c:pt idx="3656">
                  <c:v>173.72</c:v>
                </c:pt>
                <c:pt idx="3657">
                  <c:v>175.26999999999998</c:v>
                </c:pt>
                <c:pt idx="3658">
                  <c:v>169.87</c:v>
                </c:pt>
                <c:pt idx="3659">
                  <c:v>167.17</c:v>
                </c:pt>
                <c:pt idx="3660">
                  <c:v>168.93</c:v>
                </c:pt>
                <c:pt idx="3661">
                  <c:v>169.71</c:v>
                </c:pt>
                <c:pt idx="3662">
                  <c:v>168.52</c:v>
                </c:pt>
                <c:pt idx="3663">
                  <c:v>167.07999999999998</c:v>
                </c:pt>
                <c:pt idx="3664">
                  <c:v>171.1</c:v>
                </c:pt>
                <c:pt idx="3665">
                  <c:v>173.59</c:v>
                </c:pt>
                <c:pt idx="3666">
                  <c:v>170.76</c:v>
                </c:pt>
                <c:pt idx="3667">
                  <c:v>173.42</c:v>
                </c:pt>
                <c:pt idx="3668">
                  <c:v>172.6</c:v>
                </c:pt>
                <c:pt idx="3669">
                  <c:v>170.1</c:v>
                </c:pt>
                <c:pt idx="3670">
                  <c:v>170.67999999999998</c:v>
                </c:pt>
                <c:pt idx="3671">
                  <c:v>170.56</c:v>
                </c:pt>
                <c:pt idx="3672">
                  <c:v>170.02</c:v>
                </c:pt>
                <c:pt idx="3673">
                  <c:v>175.17000000000002</c:v>
                </c:pt>
                <c:pt idx="3674">
                  <c:v>174.43</c:v>
                </c:pt>
                <c:pt idx="3675">
                  <c:v>175.6</c:v>
                </c:pt>
                <c:pt idx="3676">
                  <c:v>173.98</c:v>
                </c:pt>
                <c:pt idx="3677">
                  <c:v>177.44</c:v>
                </c:pt>
                <c:pt idx="3678">
                  <c:v>175.29</c:v>
                </c:pt>
                <c:pt idx="3679">
                  <c:v>176.92000000000002</c:v>
                </c:pt>
                <c:pt idx="3680">
                  <c:v>175.98</c:v>
                </c:pt>
                <c:pt idx="3681">
                  <c:v>178.37</c:v>
                </c:pt>
                <c:pt idx="3682">
                  <c:v>182.35000000000002</c:v>
                </c:pt>
                <c:pt idx="3683">
                  <c:v>181.32000000000002</c:v>
                </c:pt>
                <c:pt idx="3684">
                  <c:v>182.05</c:v>
                </c:pt>
                <c:pt idx="3685">
                  <c:v>181.16</c:v>
                </c:pt>
                <c:pt idx="3686">
                  <c:v>178.68</c:v>
                </c:pt>
                <c:pt idx="3687">
                  <c:v>180.52</c:v>
                </c:pt>
                <c:pt idx="3688">
                  <c:v>180.63</c:v>
                </c:pt>
                <c:pt idx="3689">
                  <c:v>175.77</c:v>
                </c:pt>
                <c:pt idx="3690">
                  <c:v>179.07</c:v>
                </c:pt>
                <c:pt idx="3691">
                  <c:v>178.95</c:v>
                </c:pt>
                <c:pt idx="3692">
                  <c:v>177.35</c:v>
                </c:pt>
                <c:pt idx="3693">
                  <c:v>179.83</c:v>
                </c:pt>
                <c:pt idx="3694">
                  <c:v>180.23</c:v>
                </c:pt>
                <c:pt idx="3695">
                  <c:v>181.17000000000002</c:v>
                </c:pt>
                <c:pt idx="3696">
                  <c:v>177.49</c:v>
                </c:pt>
                <c:pt idx="3697">
                  <c:v>181.81</c:v>
                </c:pt>
                <c:pt idx="3698">
                  <c:v>186.35000000000002</c:v>
                </c:pt>
                <c:pt idx="3699">
                  <c:v>188.41000000000003</c:v>
                </c:pt>
                <c:pt idx="3700">
                  <c:v>186.54</c:v>
                </c:pt>
                <c:pt idx="3701">
                  <c:v>191.29</c:v>
                </c:pt>
                <c:pt idx="3702">
                  <c:v>193.45</c:v>
                </c:pt>
                <c:pt idx="3703">
                  <c:v>190.56</c:v>
                </c:pt>
                <c:pt idx="3704">
                  <c:v>192.03</c:v>
                </c:pt>
                <c:pt idx="3705">
                  <c:v>192.32</c:v>
                </c:pt>
                <c:pt idx="3706">
                  <c:v>192.26000000000002</c:v>
                </c:pt>
                <c:pt idx="3707">
                  <c:v>191.34</c:v>
                </c:pt>
                <c:pt idx="3708">
                  <c:v>194.56</c:v>
                </c:pt>
                <c:pt idx="3709">
                  <c:v>195.85</c:v>
                </c:pt>
                <c:pt idx="3710">
                  <c:v>194.33</c:v>
                </c:pt>
                <c:pt idx="3711">
                  <c:v>193.95</c:v>
                </c:pt>
                <c:pt idx="3712">
                  <c:v>188.08</c:v>
                </c:pt>
                <c:pt idx="3713">
                  <c:v>184.91</c:v>
                </c:pt>
                <c:pt idx="3714">
                  <c:v>189.14</c:v>
                </c:pt>
                <c:pt idx="3715">
                  <c:v>184.28</c:v>
                </c:pt>
                <c:pt idx="3716">
                  <c:v>186.85</c:v>
                </c:pt>
                <c:pt idx="3717">
                  <c:v>195.02</c:v>
                </c:pt>
                <c:pt idx="3718">
                  <c:v>196.85999999999999</c:v>
                </c:pt>
                <c:pt idx="3719">
                  <c:v>198.25</c:v>
                </c:pt>
                <c:pt idx="3720">
                  <c:v>201.48000000000002</c:v>
                </c:pt>
                <c:pt idx="3721">
                  <c:v>200.04</c:v>
                </c:pt>
                <c:pt idx="3722">
                  <c:v>204.06</c:v>
                </c:pt>
                <c:pt idx="3723">
                  <c:v>205.77999999999997</c:v>
                </c:pt>
                <c:pt idx="3724">
                  <c:v>210.34</c:v>
                </c:pt>
                <c:pt idx="3725">
                  <c:v>211.73000000000002</c:v>
                </c:pt>
                <c:pt idx="3726">
                  <c:v>211.26</c:v>
                </c:pt>
                <c:pt idx="3727">
                  <c:v>211.75000000000003</c:v>
                </c:pt>
                <c:pt idx="3728">
                  <c:v>214.65</c:v>
                </c:pt>
                <c:pt idx="3729">
                  <c:v>213.56</c:v>
                </c:pt>
                <c:pt idx="3730">
                  <c:v>213.42</c:v>
                </c:pt>
                <c:pt idx="3731">
                  <c:v>217.49</c:v>
                </c:pt>
                <c:pt idx="3732">
                  <c:v>219.20000000000002</c:v>
                </c:pt>
                <c:pt idx="3733">
                  <c:v>218.67000000000002</c:v>
                </c:pt>
                <c:pt idx="3734">
                  <c:v>216.82000000000002</c:v>
                </c:pt>
                <c:pt idx="3735">
                  <c:v>215.53</c:v>
                </c:pt>
                <c:pt idx="3736">
                  <c:v>214.59</c:v>
                </c:pt>
                <c:pt idx="3737">
                  <c:v>213.20999999999998</c:v>
                </c:pt>
                <c:pt idx="3738">
                  <c:v>213.68</c:v>
                </c:pt>
                <c:pt idx="3739">
                  <c:v>212.41</c:v>
                </c:pt>
                <c:pt idx="3740">
                  <c:v>213.45999999999998</c:v>
                </c:pt>
                <c:pt idx="3741">
                  <c:v>212.93</c:v>
                </c:pt>
                <c:pt idx="3742">
                  <c:v>215.20999999999998</c:v>
                </c:pt>
                <c:pt idx="3743">
                  <c:v>214.66</c:v>
                </c:pt>
                <c:pt idx="3744">
                  <c:v>217.19</c:v>
                </c:pt>
                <c:pt idx="3745">
                  <c:v>216.16</c:v>
                </c:pt>
                <c:pt idx="3746">
                  <c:v>214.55</c:v>
                </c:pt>
                <c:pt idx="3747">
                  <c:v>219.70999999999998</c:v>
                </c:pt>
                <c:pt idx="3748">
                  <c:v>218.59000000000003</c:v>
                </c:pt>
                <c:pt idx="3749">
                  <c:v>224.54000000000002</c:v>
                </c:pt>
                <c:pt idx="3750">
                  <c:v>224.32</c:v>
                </c:pt>
                <c:pt idx="3751">
                  <c:v>221.18</c:v>
                </c:pt>
                <c:pt idx="3752">
                  <c:v>219.28</c:v>
                </c:pt>
                <c:pt idx="3753">
                  <c:v>220.42000000000002</c:v>
                </c:pt>
                <c:pt idx="3754">
                  <c:v>218.23999999999998</c:v>
                </c:pt>
                <c:pt idx="3755">
                  <c:v>218.35</c:v>
                </c:pt>
                <c:pt idx="3756">
                  <c:v>213.83</c:v>
                </c:pt>
                <c:pt idx="3757">
                  <c:v>205.85</c:v>
                </c:pt>
                <c:pt idx="3758">
                  <c:v>213.38</c:v>
                </c:pt>
                <c:pt idx="3759">
                  <c:v>220.12</c:v>
                </c:pt>
                <c:pt idx="3760">
                  <c:v>225.06</c:v>
                </c:pt>
                <c:pt idx="3761">
                  <c:v>225.26000000000002</c:v>
                </c:pt>
                <c:pt idx="3762">
                  <c:v>227.02999999999997</c:v>
                </c:pt>
                <c:pt idx="3763">
                  <c:v>227.26000000000002</c:v>
                </c:pt>
                <c:pt idx="3764">
                  <c:v>226.48999999999998</c:v>
                </c:pt>
                <c:pt idx="3765">
                  <c:v>227.35</c:v>
                </c:pt>
                <c:pt idx="3766">
                  <c:v>229.61</c:v>
                </c:pt>
                <c:pt idx="3767">
                  <c:v>233.35</c:v>
                </c:pt>
                <c:pt idx="3768">
                  <c:v>232.68</c:v>
                </c:pt>
                <c:pt idx="3769">
                  <c:v>230.92000000000002</c:v>
                </c:pt>
                <c:pt idx="3770">
                  <c:v>229.78</c:v>
                </c:pt>
                <c:pt idx="3771">
                  <c:v>226.9</c:v>
                </c:pt>
                <c:pt idx="3772">
                  <c:v>227.06</c:v>
                </c:pt>
                <c:pt idx="3773">
                  <c:v>228.35999999999999</c:v>
                </c:pt>
                <c:pt idx="3774">
                  <c:v>228.58</c:v>
                </c:pt>
                <c:pt idx="3775">
                  <c:v>228.07</c:v>
                </c:pt>
                <c:pt idx="3776">
                  <c:v>225.01</c:v>
                </c:pt>
                <c:pt idx="3777">
                  <c:v>224.06</c:v>
                </c:pt>
                <c:pt idx="3778">
                  <c:v>226.56</c:v>
                </c:pt>
                <c:pt idx="3779">
                  <c:v>224.12</c:v>
                </c:pt>
                <c:pt idx="3780">
                  <c:v>231.23</c:v>
                </c:pt>
                <c:pt idx="3781">
                  <c:v>232.75</c:v>
                </c:pt>
                <c:pt idx="3782">
                  <c:v>230.12</c:v>
                </c:pt>
                <c:pt idx="3783">
                  <c:v>231.15</c:v>
                </c:pt>
                <c:pt idx="3784">
                  <c:v>227.63</c:v>
                </c:pt>
                <c:pt idx="3785">
                  <c:v>234.04</c:v>
                </c:pt>
                <c:pt idx="3786">
                  <c:v>240.68999999999997</c:v>
                </c:pt>
                <c:pt idx="3787">
                  <c:v>240.43</c:v>
                </c:pt>
                <c:pt idx="3788">
                  <c:v>237.21</c:v>
                </c:pt>
                <c:pt idx="3789">
                  <c:v>234.83999999999997</c:v>
                </c:pt>
                <c:pt idx="3790">
                  <c:v>236.82</c:v>
                </c:pt>
                <c:pt idx="3791">
                  <c:v>242.58</c:v>
                </c:pt>
                <c:pt idx="3792">
                  <c:v>248</c:v>
                </c:pt>
                <c:pt idx="3793">
                  <c:v>247.54</c:v>
                </c:pt>
                <c:pt idx="3794">
                  <c:v>249.89</c:v>
                </c:pt>
                <c:pt idx="3795">
                  <c:v>246.87</c:v>
                </c:pt>
                <c:pt idx="3796">
                  <c:v>246.47</c:v>
                </c:pt>
                <c:pt idx="3797">
                  <c:v>247.89</c:v>
                </c:pt>
                <c:pt idx="3798">
                  <c:v>252.73</c:v>
                </c:pt>
                <c:pt idx="3799">
                  <c:v>253.13</c:v>
                </c:pt>
                <c:pt idx="3800">
                  <c:v>250.80999999999997</c:v>
                </c:pt>
                <c:pt idx="3801">
                  <c:v>250.66000000000003</c:v>
                </c:pt>
                <c:pt idx="3802">
                  <c:v>248.82</c:v>
                </c:pt>
                <c:pt idx="3803">
                  <c:v>246.47</c:v>
                </c:pt>
                <c:pt idx="3804">
                  <c:v>246.26999999999998</c:v>
                </c:pt>
                <c:pt idx="3805">
                  <c:v>245.10999999999999</c:v>
                </c:pt>
                <c:pt idx="3806">
                  <c:v>248.51000000000002</c:v>
                </c:pt>
                <c:pt idx="3807">
                  <c:v>245.71</c:v>
                </c:pt>
                <c:pt idx="3808">
                  <c:v>243.73</c:v>
                </c:pt>
                <c:pt idx="3809">
                  <c:v>243.86999999999998</c:v>
                </c:pt>
                <c:pt idx="3810">
                  <c:v>240.68999999999997</c:v>
                </c:pt>
                <c:pt idx="3811">
                  <c:v>243.99</c:v>
                </c:pt>
                <c:pt idx="3812">
                  <c:v>246.34</c:v>
                </c:pt>
                <c:pt idx="3813">
                  <c:v>242.88</c:v>
                </c:pt>
                <c:pt idx="3814">
                  <c:v>245.29000000000002</c:v>
                </c:pt>
                <c:pt idx="3815">
                  <c:v>250.87</c:v>
                </c:pt>
                <c:pt idx="3816">
                  <c:v>251.77</c:v>
                </c:pt>
                <c:pt idx="3817">
                  <c:v>251.66</c:v>
                </c:pt>
                <c:pt idx="3818">
                  <c:v>253.20999999999998</c:v>
                </c:pt>
                <c:pt idx="3819">
                  <c:v>250.76999999999998</c:v>
                </c:pt>
                <c:pt idx="3820">
                  <c:v>250.72</c:v>
                </c:pt>
                <c:pt idx="3821">
                  <c:v>249.69</c:v>
                </c:pt>
                <c:pt idx="3822">
                  <c:v>245.04000000000002</c:v>
                </c:pt>
                <c:pt idx="3823">
                  <c:v>246.66000000000003</c:v>
                </c:pt>
                <c:pt idx="3824">
                  <c:v>250.67</c:v>
                </c:pt>
                <c:pt idx="3825">
                  <c:v>251.45999999999998</c:v>
                </c:pt>
                <c:pt idx="3826">
                  <c:v>246.54</c:v>
                </c:pt>
                <c:pt idx="3827">
                  <c:v>243.73</c:v>
                </c:pt>
                <c:pt idx="3828">
                  <c:v>244.57</c:v>
                </c:pt>
                <c:pt idx="3829">
                  <c:v>245.67000000000002</c:v>
                </c:pt>
                <c:pt idx="3830">
                  <c:v>237.54</c:v>
                </c:pt>
                <c:pt idx="3831">
                  <c:v>231.67</c:v>
                </c:pt>
                <c:pt idx="3832">
                  <c:v>240.17</c:v>
                </c:pt>
                <c:pt idx="3833">
                  <c:v>240.05</c:v>
                </c:pt>
                <c:pt idx="3834">
                  <c:v>243.22</c:v>
                </c:pt>
                <c:pt idx="3835">
                  <c:v>243.66</c:v>
                </c:pt>
                <c:pt idx="3836">
                  <c:v>237.72000000000003</c:v>
                </c:pt>
                <c:pt idx="3837">
                  <c:v>232.58</c:v>
                </c:pt>
                <c:pt idx="3838">
                  <c:v>232.38</c:v>
                </c:pt>
                <c:pt idx="3839">
                  <c:v>233.76000000000002</c:v>
                </c:pt>
                <c:pt idx="3840">
                  <c:v>229</c:v>
                </c:pt>
                <c:pt idx="3841">
                  <c:v>219.06</c:v>
                </c:pt>
                <c:pt idx="3842">
                  <c:v>217.30999999999997</c:v>
                </c:pt>
                <c:pt idx="3843">
                  <c:v>225.72</c:v>
                </c:pt>
                <c:pt idx="3844">
                  <c:v>229.23999999999998</c:v>
                </c:pt>
                <c:pt idx="3845">
                  <c:v>229.2</c:v>
                </c:pt>
                <c:pt idx="3846">
                  <c:v>229.65</c:v>
                </c:pt>
                <c:pt idx="3847">
                  <c:v>234.03</c:v>
                </c:pt>
                <c:pt idx="3848">
                  <c:v>228.29999999999998</c:v>
                </c:pt>
                <c:pt idx="3849">
                  <c:v>232.87</c:v>
                </c:pt>
                <c:pt idx="3850">
                  <c:v>236.37</c:v>
                </c:pt>
                <c:pt idx="3851">
                  <c:v>242.52000000000004</c:v>
                </c:pt>
                <c:pt idx="3852">
                  <c:v>245.51</c:v>
                </c:pt>
                <c:pt idx="3853">
                  <c:v>244.16000000000003</c:v>
                </c:pt>
                <c:pt idx="3854">
                  <c:v>243.44</c:v>
                </c:pt>
                <c:pt idx="3855">
                  <c:v>244.20000000000002</c:v>
                </c:pt>
                <c:pt idx="3856">
                  <c:v>243.07</c:v>
                </c:pt>
                <c:pt idx="3857">
                  <c:v>241.48000000000002</c:v>
                </c:pt>
                <c:pt idx="3858">
                  <c:v>240.72</c:v>
                </c:pt>
                <c:pt idx="3859">
                  <c:v>241.48999999999998</c:v>
                </c:pt>
                <c:pt idx="3860">
                  <c:v>240.76</c:v>
                </c:pt>
                <c:pt idx="3861">
                  <c:v>239.29</c:v>
                </c:pt>
                <c:pt idx="3862">
                  <c:v>243.92000000000002</c:v>
                </c:pt>
                <c:pt idx="3863">
                  <c:v>243.18</c:v>
                </c:pt>
                <c:pt idx="3864">
                  <c:v>244.06</c:v>
                </c:pt>
                <c:pt idx="3865">
                  <c:v>242.79999999999998</c:v>
                </c:pt>
                <c:pt idx="3866">
                  <c:v>240.59</c:v>
                </c:pt>
                <c:pt idx="3867">
                  <c:v>242.44</c:v>
                </c:pt>
                <c:pt idx="3868">
                  <c:v>243.02</c:v>
                </c:pt>
                <c:pt idx="3869">
                  <c:v>242.89000000000001</c:v>
                </c:pt>
                <c:pt idx="3870">
                  <c:v>245.1</c:v>
                </c:pt>
                <c:pt idx="3871">
                  <c:v>241.26</c:v>
                </c:pt>
                <c:pt idx="3872">
                  <c:v>237.46999999999997</c:v>
                </c:pt>
                <c:pt idx="3873">
                  <c:v>234.28</c:v>
                </c:pt>
                <c:pt idx="3874">
                  <c:v>234.87999999999997</c:v>
                </c:pt>
                <c:pt idx="3875">
                  <c:v>231.82999999999998</c:v>
                </c:pt>
                <c:pt idx="3876">
                  <c:v>230.24</c:v>
                </c:pt>
                <c:pt idx="3877">
                  <c:v>232.05</c:v>
                </c:pt>
                <c:pt idx="3878">
                  <c:v>232.95</c:v>
                </c:pt>
                <c:pt idx="3879">
                  <c:v>235.57000000000002</c:v>
                </c:pt>
                <c:pt idx="3880">
                  <c:v>223.15</c:v>
                </c:pt>
                <c:pt idx="3881">
                  <c:v>224.08999999999997</c:v>
                </c:pt>
                <c:pt idx="3882">
                  <c:v>218.82999999999998</c:v>
                </c:pt>
                <c:pt idx="3883">
                  <c:v>215.68999999999997</c:v>
                </c:pt>
                <c:pt idx="3884">
                  <c:v>212.64</c:v>
                </c:pt>
                <c:pt idx="3885">
                  <c:v>208.68</c:v>
                </c:pt>
                <c:pt idx="3886">
                  <c:v>206.97</c:v>
                </c:pt>
                <c:pt idx="3887">
                  <c:v>203.86</c:v>
                </c:pt>
                <c:pt idx="3888">
                  <c:v>201.73000000000002</c:v>
                </c:pt>
                <c:pt idx="3889">
                  <c:v>205.32</c:v>
                </c:pt>
                <c:pt idx="3890">
                  <c:v>200.87</c:v>
                </c:pt>
                <c:pt idx="3891">
                  <c:v>208.79</c:v>
                </c:pt>
                <c:pt idx="3892">
                  <c:v>210.82</c:v>
                </c:pt>
                <c:pt idx="3893">
                  <c:v>214.02999999999997</c:v>
                </c:pt>
                <c:pt idx="3894">
                  <c:v>209.53</c:v>
                </c:pt>
                <c:pt idx="3895">
                  <c:v>209.60000000000002</c:v>
                </c:pt>
                <c:pt idx="3896">
                  <c:v>222.71999999999997</c:v>
                </c:pt>
                <c:pt idx="3897">
                  <c:v>236.85999999999999</c:v>
                </c:pt>
                <c:pt idx="3898">
                  <c:v>254.5</c:v>
                </c:pt>
                <c:pt idx="3899">
                  <c:v>255.9</c:v>
                </c:pt>
                <c:pt idx="3900">
                  <c:v>256.63</c:v>
                </c:pt>
                <c:pt idx="3901">
                  <c:v>256.94</c:v>
                </c:pt>
                <c:pt idx="3902">
                  <c:v>248.70999999999998</c:v>
                </c:pt>
                <c:pt idx="3903">
                  <c:v>244.22000000000003</c:v>
                </c:pt>
                <c:pt idx="3904">
                  <c:v>247.86</c:v>
                </c:pt>
                <c:pt idx="3905">
                  <c:v>243.97000000000003</c:v>
                </c:pt>
                <c:pt idx="3906">
                  <c:v>243.33</c:v>
                </c:pt>
                <c:pt idx="3907">
                  <c:v>238.67</c:v>
                </c:pt>
                <c:pt idx="3908">
                  <c:v>238.07</c:v>
                </c:pt>
                <c:pt idx="3909">
                  <c:v>240.7</c:v>
                </c:pt>
                <c:pt idx="3910">
                  <c:v>239.94</c:v>
                </c:pt>
                <c:pt idx="3911">
                  <c:v>238.60000000000002</c:v>
                </c:pt>
                <c:pt idx="3912">
                  <c:v>238.24</c:v>
                </c:pt>
                <c:pt idx="3913">
                  <c:v>237.95000000000002</c:v>
                </c:pt>
                <c:pt idx="3914">
                  <c:v>236.94000000000003</c:v>
                </c:pt>
                <c:pt idx="3915">
                  <c:v>238.13</c:v>
                </c:pt>
                <c:pt idx="3916">
                  <c:v>239.61</c:v>
                </c:pt>
                <c:pt idx="3917">
                  <c:v>237.97000000000003</c:v>
                </c:pt>
                <c:pt idx="3918">
                  <c:v>240.13</c:v>
                </c:pt>
                <c:pt idx="3919">
                  <c:v>241.89</c:v>
                </c:pt>
                <c:pt idx="3920">
                  <c:v>244.03</c:v>
                </c:pt>
                <c:pt idx="3921">
                  <c:v>241.8</c:v>
                </c:pt>
                <c:pt idx="3922">
                  <c:v>242.44</c:v>
                </c:pt>
                <c:pt idx="3923">
                  <c:v>242.11</c:v>
                </c:pt>
                <c:pt idx="3924">
                  <c:v>242.83999999999997</c:v>
                </c:pt>
                <c:pt idx="3925">
                  <c:v>247.22</c:v>
                </c:pt>
                <c:pt idx="3926">
                  <c:v>247.77</c:v>
                </c:pt>
                <c:pt idx="3927">
                  <c:v>243.14999999999998</c:v>
                </c:pt>
                <c:pt idx="3928">
                  <c:v>239.71</c:v>
                </c:pt>
                <c:pt idx="3929">
                  <c:v>236.82</c:v>
                </c:pt>
                <c:pt idx="3930">
                  <c:v>242.04</c:v>
                </c:pt>
                <c:pt idx="3931">
                  <c:v>244.30999999999997</c:v>
                </c:pt>
                <c:pt idx="3932">
                  <c:v>242.4</c:v>
                </c:pt>
                <c:pt idx="3933">
                  <c:v>240.93999999999997</c:v>
                </c:pt>
                <c:pt idx="3934">
                  <c:v>240.44</c:v>
                </c:pt>
                <c:pt idx="3935">
                  <c:v>240.31000000000003</c:v>
                </c:pt>
                <c:pt idx="3936">
                  <c:v>238.92</c:v>
                </c:pt>
                <c:pt idx="3937">
                  <c:v>243.02</c:v>
                </c:pt>
                <c:pt idx="3938">
                  <c:v>247.02</c:v>
                </c:pt>
                <c:pt idx="3939">
                  <c:v>242.94000000000003</c:v>
                </c:pt>
                <c:pt idx="3940">
                  <c:v>242.09</c:v>
                </c:pt>
                <c:pt idx="3941">
                  <c:v>235.93</c:v>
                </c:pt>
                <c:pt idx="3942">
                  <c:v>230.94</c:v>
                </c:pt>
                <c:pt idx="3943">
                  <c:v>234.32</c:v>
                </c:pt>
                <c:pt idx="3944">
                  <c:v>238.87</c:v>
                </c:pt>
                <c:pt idx="3945">
                  <c:v>240.68</c:v>
                </c:pt>
                <c:pt idx="3946">
                  <c:v>239.23999999999998</c:v>
                </c:pt>
                <c:pt idx="3947">
                  <c:v>240</c:v>
                </c:pt>
                <c:pt idx="3948">
                  <c:v>239.74</c:v>
                </c:pt>
                <c:pt idx="3949">
                  <c:v>244.15</c:v>
                </c:pt>
                <c:pt idx="3950">
                  <c:v>243.32</c:v>
                </c:pt>
                <c:pt idx="3951">
                  <c:v>240.05</c:v>
                </c:pt>
                <c:pt idx="3952">
                  <c:v>237.1</c:v>
                </c:pt>
                <c:pt idx="3953">
                  <c:v>239.88</c:v>
                </c:pt>
                <c:pt idx="3954">
                  <c:v>238.89000000000001</c:v>
                </c:pt>
                <c:pt idx="3955">
                  <c:v>235.57000000000002</c:v>
                </c:pt>
                <c:pt idx="3956">
                  <c:v>234.01000000000002</c:v>
                </c:pt>
                <c:pt idx="3957">
                  <c:v>231.72000000000003</c:v>
                </c:pt>
                <c:pt idx="3958">
                  <c:v>235.92</c:v>
                </c:pt>
                <c:pt idx="3959">
                  <c:v>242.87</c:v>
                </c:pt>
                <c:pt idx="3960">
                  <c:v>247.9</c:v>
                </c:pt>
                <c:pt idx="3961">
                  <c:v>252.26999999999998</c:v>
                </c:pt>
                <c:pt idx="3962">
                  <c:v>251.10000000000002</c:v>
                </c:pt>
                <c:pt idx="3963">
                  <c:v>247.78000000000003</c:v>
                </c:pt>
                <c:pt idx="3964">
                  <c:v>245.99</c:v>
                </c:pt>
                <c:pt idx="3965">
                  <c:v>239.21</c:v>
                </c:pt>
                <c:pt idx="3966">
                  <c:v>237.65999999999997</c:v>
                </c:pt>
                <c:pt idx="3967">
                  <c:v>232.13</c:v>
                </c:pt>
                <c:pt idx="3968">
                  <c:v>234.35999999999999</c:v>
                </c:pt>
                <c:pt idx="3969">
                  <c:v>239.70000000000002</c:v>
                </c:pt>
                <c:pt idx="3970">
                  <c:v>249.99</c:v>
                </c:pt>
                <c:pt idx="3971">
                  <c:v>251.52</c:v>
                </c:pt>
                <c:pt idx="3972">
                  <c:v>247.76</c:v>
                </c:pt>
                <c:pt idx="3973">
                  <c:v>250.01</c:v>
                </c:pt>
                <c:pt idx="3974">
                  <c:v>250.39</c:v>
                </c:pt>
                <c:pt idx="3975">
                  <c:v>250.63</c:v>
                </c:pt>
                <c:pt idx="3976">
                  <c:v>244.72</c:v>
                </c:pt>
                <c:pt idx="3977">
                  <c:v>238.29000000000002</c:v>
                </c:pt>
                <c:pt idx="3978">
                  <c:v>238.05999999999997</c:v>
                </c:pt>
                <c:pt idx="3979">
                  <c:v>234.89</c:v>
                </c:pt>
                <c:pt idx="3980">
                  <c:v>231.21</c:v>
                </c:pt>
                <c:pt idx="3981">
                  <c:v>230.42</c:v>
                </c:pt>
                <c:pt idx="3982">
                  <c:v>228.13</c:v>
                </c:pt>
                <c:pt idx="3983">
                  <c:v>227.05</c:v>
                </c:pt>
                <c:pt idx="3984">
                  <c:v>228.77</c:v>
                </c:pt>
                <c:pt idx="3985">
                  <c:v>225.49</c:v>
                </c:pt>
                <c:pt idx="3986">
                  <c:v>227.11</c:v>
                </c:pt>
                <c:pt idx="3987">
                  <c:v>230.72</c:v>
                </c:pt>
                <c:pt idx="3988">
                  <c:v>228.23000000000002</c:v>
                </c:pt>
                <c:pt idx="3989">
                  <c:v>228.23000000000002</c:v>
                </c:pt>
                <c:pt idx="3990">
                  <c:v>228.92000000000002</c:v>
                </c:pt>
                <c:pt idx="3991">
                  <c:v>229.17000000000002</c:v>
                </c:pt>
                <c:pt idx="3992">
                  <c:v>227.47000000000003</c:v>
                </c:pt>
                <c:pt idx="3993">
                  <c:v>228.01999999999998</c:v>
                </c:pt>
                <c:pt idx="3994">
                  <c:v>227.38</c:v>
                </c:pt>
                <c:pt idx="3995">
                  <c:v>224.75</c:v>
                </c:pt>
                <c:pt idx="3996">
                  <c:v>223.24</c:v>
                </c:pt>
                <c:pt idx="3997">
                  <c:v>224.28</c:v>
                </c:pt>
                <c:pt idx="3998">
                  <c:v>226.22</c:v>
                </c:pt>
                <c:pt idx="3999">
                  <c:v>224.28</c:v>
                </c:pt>
                <c:pt idx="4000">
                  <c:v>219.74999999999997</c:v>
                </c:pt>
                <c:pt idx="4001">
                  <c:v>217.89999999999998</c:v>
                </c:pt>
                <c:pt idx="4002">
                  <c:v>214.88</c:v>
                </c:pt>
                <c:pt idx="4003">
                  <c:v>211.26999999999998</c:v>
                </c:pt>
                <c:pt idx="4004">
                  <c:v>206.17999999999998</c:v>
                </c:pt>
                <c:pt idx="4005">
                  <c:v>207.95</c:v>
                </c:pt>
                <c:pt idx="4006">
                  <c:v>209.03</c:v>
                </c:pt>
                <c:pt idx="4007">
                  <c:v>205.89</c:v>
                </c:pt>
                <c:pt idx="4008">
                  <c:v>208.95000000000002</c:v>
                </c:pt>
                <c:pt idx="4009">
                  <c:v>208.01</c:v>
                </c:pt>
                <c:pt idx="4010">
                  <c:v>208.70000000000002</c:v>
                </c:pt>
                <c:pt idx="4011">
                  <c:v>208.46</c:v>
                </c:pt>
                <c:pt idx="4012">
                  <c:v>210.5</c:v>
                </c:pt>
                <c:pt idx="4013">
                  <c:v>207.83999999999997</c:v>
                </c:pt>
                <c:pt idx="4014">
                  <c:v>206.8</c:v>
                </c:pt>
                <c:pt idx="4015">
                  <c:v>206.29</c:v>
                </c:pt>
                <c:pt idx="4016">
                  <c:v>207.46000000000004</c:v>
                </c:pt>
                <c:pt idx="4017">
                  <c:v>206.35</c:v>
                </c:pt>
                <c:pt idx="4018">
                  <c:v>207.37</c:v>
                </c:pt>
                <c:pt idx="4019">
                  <c:v>204.74</c:v>
                </c:pt>
                <c:pt idx="4020">
                  <c:v>201.52999999999997</c:v>
                </c:pt>
                <c:pt idx="4021">
                  <c:v>199.23</c:v>
                </c:pt>
                <c:pt idx="4022">
                  <c:v>197.04000000000002</c:v>
                </c:pt>
                <c:pt idx="4023">
                  <c:v>199.19</c:v>
                </c:pt>
                <c:pt idx="4024">
                  <c:v>194.42</c:v>
                </c:pt>
                <c:pt idx="4025">
                  <c:v>200.3</c:v>
                </c:pt>
                <c:pt idx="4026">
                  <c:v>203.29000000000002</c:v>
                </c:pt>
                <c:pt idx="4027">
                  <c:v>199.07</c:v>
                </c:pt>
                <c:pt idx="4028">
                  <c:v>205.62</c:v>
                </c:pt>
                <c:pt idx="4029">
                  <c:v>206.21999999999997</c:v>
                </c:pt>
                <c:pt idx="4030">
                  <c:v>205.69000000000003</c:v>
                </c:pt>
                <c:pt idx="4031">
                  <c:v>207.27</c:v>
                </c:pt>
                <c:pt idx="4032">
                  <c:v>206.35</c:v>
                </c:pt>
                <c:pt idx="4033">
                  <c:v>205.98999999999998</c:v>
                </c:pt>
                <c:pt idx="4034">
                  <c:v>207.63</c:v>
                </c:pt>
                <c:pt idx="4035">
                  <c:v>208.38</c:v>
                </c:pt>
                <c:pt idx="4036">
                  <c:v>206.28000000000003</c:v>
                </c:pt>
                <c:pt idx="4037">
                  <c:v>209.94000000000003</c:v>
                </c:pt>
                <c:pt idx="4038">
                  <c:v>209.49</c:v>
                </c:pt>
                <c:pt idx="4039">
                  <c:v>207.46000000000004</c:v>
                </c:pt>
                <c:pt idx="4040">
                  <c:v>205.28</c:v>
                </c:pt>
                <c:pt idx="4041">
                  <c:v>203.81</c:v>
                </c:pt>
                <c:pt idx="4042">
                  <c:v>204.9</c:v>
                </c:pt>
                <c:pt idx="4043">
                  <c:v>200.43</c:v>
                </c:pt>
                <c:pt idx="4044">
                  <c:v>205.69000000000003</c:v>
                </c:pt>
                <c:pt idx="4045">
                  <c:v>203.51</c:v>
                </c:pt>
                <c:pt idx="4046">
                  <c:v>203.96999999999997</c:v>
                </c:pt>
                <c:pt idx="4047">
                  <c:v>201.62</c:v>
                </c:pt>
                <c:pt idx="4048">
                  <c:v>203.31</c:v>
                </c:pt>
                <c:pt idx="4049">
                  <c:v>201.87</c:v>
                </c:pt>
                <c:pt idx="4050">
                  <c:v>202.3</c:v>
                </c:pt>
                <c:pt idx="4051">
                  <c:v>202.53</c:v>
                </c:pt>
                <c:pt idx="4052">
                  <c:v>205.73999999999998</c:v>
                </c:pt>
                <c:pt idx="4053">
                  <c:v>203.82</c:v>
                </c:pt>
                <c:pt idx="4054">
                  <c:v>203.16</c:v>
                </c:pt>
                <c:pt idx="4055">
                  <c:v>200.95000000000002</c:v>
                </c:pt>
                <c:pt idx="4056">
                  <c:v>204.68</c:v>
                </c:pt>
                <c:pt idx="4057">
                  <c:v>206.31</c:v>
                </c:pt>
                <c:pt idx="4058">
                  <c:v>204.2</c:v>
                </c:pt>
                <c:pt idx="4059">
                  <c:v>206.93</c:v>
                </c:pt>
                <c:pt idx="4060">
                  <c:v>201.96999999999997</c:v>
                </c:pt>
                <c:pt idx="4061">
                  <c:v>198.97</c:v>
                </c:pt>
                <c:pt idx="4062">
                  <c:v>200.2</c:v>
                </c:pt>
                <c:pt idx="4063">
                  <c:v>197.59</c:v>
                </c:pt>
                <c:pt idx="4064">
                  <c:v>199.16</c:v>
                </c:pt>
                <c:pt idx="4065">
                  <c:v>196.49</c:v>
                </c:pt>
                <c:pt idx="4066">
                  <c:v>197.28</c:v>
                </c:pt>
                <c:pt idx="4067">
                  <c:v>198.58</c:v>
                </c:pt>
                <c:pt idx="4068">
                  <c:v>197.28</c:v>
                </c:pt>
                <c:pt idx="4069">
                  <c:v>201.79</c:v>
                </c:pt>
                <c:pt idx="4070">
                  <c:v>204.82999999999998</c:v>
                </c:pt>
                <c:pt idx="4071">
                  <c:v>201.58999999999997</c:v>
                </c:pt>
                <c:pt idx="4072">
                  <c:v>196.32</c:v>
                </c:pt>
                <c:pt idx="4073">
                  <c:v>192.97</c:v>
                </c:pt>
                <c:pt idx="4074">
                  <c:v>190.38</c:v>
                </c:pt>
                <c:pt idx="4075">
                  <c:v>189.07</c:v>
                </c:pt>
                <c:pt idx="4076">
                  <c:v>190.03</c:v>
                </c:pt>
                <c:pt idx="4077">
                  <c:v>188.64999999999998</c:v>
                </c:pt>
                <c:pt idx="4078">
                  <c:v>195.22</c:v>
                </c:pt>
                <c:pt idx="4079">
                  <c:v>189.86</c:v>
                </c:pt>
                <c:pt idx="4080">
                  <c:v>186.3</c:v>
                </c:pt>
                <c:pt idx="4081">
                  <c:v>185.8</c:v>
                </c:pt>
                <c:pt idx="4082">
                  <c:v>181.95999999999998</c:v>
                </c:pt>
                <c:pt idx="4083">
                  <c:v>181.69</c:v>
                </c:pt>
                <c:pt idx="4084">
                  <c:v>183.07</c:v>
                </c:pt>
                <c:pt idx="4085">
                  <c:v>182.34</c:v>
                </c:pt>
                <c:pt idx="4086">
                  <c:v>182.02</c:v>
                </c:pt>
                <c:pt idx="4087">
                  <c:v>181.15</c:v>
                </c:pt>
                <c:pt idx="4088">
                  <c:v>182.57</c:v>
                </c:pt>
                <c:pt idx="4089">
                  <c:v>183.21</c:v>
                </c:pt>
                <c:pt idx="4090">
                  <c:v>179.16</c:v>
                </c:pt>
                <c:pt idx="4091">
                  <c:v>183.17000000000002</c:v>
                </c:pt>
                <c:pt idx="4092">
                  <c:v>181</c:v>
                </c:pt>
                <c:pt idx="4093">
                  <c:v>182.06</c:v>
                </c:pt>
                <c:pt idx="4094">
                  <c:v>180.84</c:v>
                </c:pt>
                <c:pt idx="4095">
                  <c:v>182.51</c:v>
                </c:pt>
                <c:pt idx="4096">
                  <c:v>181.5</c:v>
                </c:pt>
                <c:pt idx="4097">
                  <c:v>182.68</c:v>
                </c:pt>
                <c:pt idx="4098">
                  <c:v>186.35999999999999</c:v>
                </c:pt>
                <c:pt idx="4099">
                  <c:v>178.96</c:v>
                </c:pt>
                <c:pt idx="4100">
                  <c:v>172.71999999999997</c:v>
                </c:pt>
                <c:pt idx="4101">
                  <c:v>174.26</c:v>
                </c:pt>
                <c:pt idx="4102">
                  <c:v>175</c:v>
                </c:pt>
                <c:pt idx="4103">
                  <c:v>173.70999999999998</c:v>
                </c:pt>
                <c:pt idx="4104">
                  <c:v>174.2</c:v>
                </c:pt>
                <c:pt idx="4105">
                  <c:v>176.42</c:v>
                </c:pt>
                <c:pt idx="4106">
                  <c:v>176.92999999999998</c:v>
                </c:pt>
                <c:pt idx="4107">
                  <c:v>182.85</c:v>
                </c:pt>
                <c:pt idx="4108">
                  <c:v>181.45</c:v>
                </c:pt>
                <c:pt idx="4109">
                  <c:v>181.07</c:v>
                </c:pt>
                <c:pt idx="4110">
                  <c:v>181.76999999999998</c:v>
                </c:pt>
                <c:pt idx="4111">
                  <c:v>181.56</c:v>
                </c:pt>
                <c:pt idx="4112">
                  <c:v>176.42</c:v>
                </c:pt>
                <c:pt idx="4113">
                  <c:v>179.91000000000003</c:v>
                </c:pt>
                <c:pt idx="4114">
                  <c:v>184.94000000000003</c:v>
                </c:pt>
                <c:pt idx="4115">
                  <c:v>186.44</c:v>
                </c:pt>
                <c:pt idx="4116">
                  <c:v>188.31</c:v>
                </c:pt>
                <c:pt idx="4117">
                  <c:v>191.54</c:v>
                </c:pt>
                <c:pt idx="4118">
                  <c:v>192.88</c:v>
                </c:pt>
                <c:pt idx="4119">
                  <c:v>193.70000000000002</c:v>
                </c:pt>
                <c:pt idx="4120">
                  <c:v>193.47</c:v>
                </c:pt>
                <c:pt idx="4121">
                  <c:v>192.79</c:v>
                </c:pt>
                <c:pt idx="4122">
                  <c:v>194.12</c:v>
                </c:pt>
                <c:pt idx="4123">
                  <c:v>194.97</c:v>
                </c:pt>
                <c:pt idx="4124">
                  <c:v>196.15</c:v>
                </c:pt>
                <c:pt idx="4125">
                  <c:v>193.38</c:v>
                </c:pt>
                <c:pt idx="4126">
                  <c:v>194.89000000000001</c:v>
                </c:pt>
                <c:pt idx="4127">
                  <c:v>198.85999999999999</c:v>
                </c:pt>
                <c:pt idx="4128">
                  <c:v>196.21</c:v>
                </c:pt>
                <c:pt idx="4129">
                  <c:v>197.19</c:v>
                </c:pt>
                <c:pt idx="4130">
                  <c:v>198.57</c:v>
                </c:pt>
                <c:pt idx="4131">
                  <c:v>193.17</c:v>
                </c:pt>
                <c:pt idx="4132">
                  <c:v>195.84</c:v>
                </c:pt>
                <c:pt idx="4133">
                  <c:v>195.53</c:v>
                </c:pt>
                <c:pt idx="4134">
                  <c:v>192.72</c:v>
                </c:pt>
                <c:pt idx="4135">
                  <c:v>196.75</c:v>
                </c:pt>
                <c:pt idx="4136">
                  <c:v>198.53</c:v>
                </c:pt>
                <c:pt idx="4137">
                  <c:v>194.57999999999998</c:v>
                </c:pt>
                <c:pt idx="4138">
                  <c:v>190</c:v>
                </c:pt>
                <c:pt idx="4139">
                  <c:v>188.58</c:v>
                </c:pt>
                <c:pt idx="4140">
                  <c:v>190.44</c:v>
                </c:pt>
                <c:pt idx="4141">
                  <c:v>188.9</c:v>
                </c:pt>
                <c:pt idx="4142">
                  <c:v>187.91</c:v>
                </c:pt>
                <c:pt idx="4143">
                  <c:v>185.48</c:v>
                </c:pt>
                <c:pt idx="4144">
                  <c:v>186.74</c:v>
                </c:pt>
                <c:pt idx="4145">
                  <c:v>187.63</c:v>
                </c:pt>
                <c:pt idx="4146">
                  <c:v>184.39000000000001</c:v>
                </c:pt>
                <c:pt idx="4147">
                  <c:v>182.16000000000003</c:v>
                </c:pt>
                <c:pt idx="4148">
                  <c:v>175.49</c:v>
                </c:pt>
                <c:pt idx="4149">
                  <c:v>174.3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C5CF-44A0-B4A7-3463535177EF}"/>
            </c:ext>
          </c:extLst>
        </c:ser>
        <c:ser>
          <c:idx val="1"/>
          <c:order val="1"/>
          <c:tx>
            <c:strRef>
              <c:f>'Proxy Group Market to Book'!$C$8</c:f>
              <c:strCache>
                <c:ptCount val="1"/>
                <c:pt idx="0">
                  <c:v>Woolridge Electric Proxy Group</c:v>
                </c:pt>
              </c:strCache>
            </c:strRef>
          </c:tx>
          <c:spPr>
            <a:ln w="127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Proxy Group Market to Book'!$A$9:$A$4158</c:f>
              <c:numCache>
                <c:formatCode>m/d/yyyy</c:formatCode>
                <c:ptCount val="4150"/>
                <c:pt idx="0">
                  <c:v>42551</c:v>
                </c:pt>
                <c:pt idx="1">
                  <c:v>42550</c:v>
                </c:pt>
                <c:pt idx="2">
                  <c:v>42549</c:v>
                </c:pt>
                <c:pt idx="3">
                  <c:v>42548</c:v>
                </c:pt>
                <c:pt idx="4">
                  <c:v>42545</c:v>
                </c:pt>
                <c:pt idx="5">
                  <c:v>42544</c:v>
                </c:pt>
                <c:pt idx="6">
                  <c:v>42543</c:v>
                </c:pt>
                <c:pt idx="7">
                  <c:v>42542</c:v>
                </c:pt>
                <c:pt idx="8">
                  <c:v>42541</c:v>
                </c:pt>
                <c:pt idx="9">
                  <c:v>42538</c:v>
                </c:pt>
                <c:pt idx="10">
                  <c:v>42537</c:v>
                </c:pt>
                <c:pt idx="11">
                  <c:v>42536</c:v>
                </c:pt>
                <c:pt idx="12">
                  <c:v>42535</c:v>
                </c:pt>
                <c:pt idx="13">
                  <c:v>42534</c:v>
                </c:pt>
                <c:pt idx="14">
                  <c:v>42531</c:v>
                </c:pt>
                <c:pt idx="15">
                  <c:v>42530</c:v>
                </c:pt>
                <c:pt idx="16">
                  <c:v>42529</c:v>
                </c:pt>
                <c:pt idx="17">
                  <c:v>42528</c:v>
                </c:pt>
                <c:pt idx="18">
                  <c:v>42527</c:v>
                </c:pt>
                <c:pt idx="19">
                  <c:v>42524</c:v>
                </c:pt>
                <c:pt idx="20">
                  <c:v>42523</c:v>
                </c:pt>
                <c:pt idx="21">
                  <c:v>42522</c:v>
                </c:pt>
                <c:pt idx="22">
                  <c:v>42521</c:v>
                </c:pt>
                <c:pt idx="23">
                  <c:v>42517</c:v>
                </c:pt>
                <c:pt idx="24">
                  <c:v>42516</c:v>
                </c:pt>
                <c:pt idx="25">
                  <c:v>42515</c:v>
                </c:pt>
                <c:pt idx="26">
                  <c:v>42514</c:v>
                </c:pt>
                <c:pt idx="27">
                  <c:v>42513</c:v>
                </c:pt>
                <c:pt idx="28">
                  <c:v>42510</c:v>
                </c:pt>
                <c:pt idx="29">
                  <c:v>42509</c:v>
                </c:pt>
                <c:pt idx="30">
                  <c:v>42508</c:v>
                </c:pt>
                <c:pt idx="31">
                  <c:v>42507</c:v>
                </c:pt>
                <c:pt idx="32">
                  <c:v>42506</c:v>
                </c:pt>
                <c:pt idx="33">
                  <c:v>42503</c:v>
                </c:pt>
                <c:pt idx="34">
                  <c:v>42502</c:v>
                </c:pt>
                <c:pt idx="35">
                  <c:v>42501</c:v>
                </c:pt>
                <c:pt idx="36">
                  <c:v>42500</c:v>
                </c:pt>
                <c:pt idx="37">
                  <c:v>42499</c:v>
                </c:pt>
                <c:pt idx="38">
                  <c:v>42496</c:v>
                </c:pt>
                <c:pt idx="39">
                  <c:v>42495</c:v>
                </c:pt>
                <c:pt idx="40">
                  <c:v>42494</c:v>
                </c:pt>
                <c:pt idx="41">
                  <c:v>42493</c:v>
                </c:pt>
                <c:pt idx="42">
                  <c:v>42492</c:v>
                </c:pt>
                <c:pt idx="43">
                  <c:v>42489</c:v>
                </c:pt>
                <c:pt idx="44">
                  <c:v>42488</c:v>
                </c:pt>
                <c:pt idx="45">
                  <c:v>42487</c:v>
                </c:pt>
                <c:pt idx="46">
                  <c:v>42486</c:v>
                </c:pt>
                <c:pt idx="47">
                  <c:v>42485</c:v>
                </c:pt>
                <c:pt idx="48">
                  <c:v>42482</c:v>
                </c:pt>
                <c:pt idx="49">
                  <c:v>42481</c:v>
                </c:pt>
                <c:pt idx="50">
                  <c:v>42480</c:v>
                </c:pt>
                <c:pt idx="51">
                  <c:v>42479</c:v>
                </c:pt>
                <c:pt idx="52">
                  <c:v>42478</c:v>
                </c:pt>
                <c:pt idx="53">
                  <c:v>42475</c:v>
                </c:pt>
                <c:pt idx="54">
                  <c:v>42474</c:v>
                </c:pt>
                <c:pt idx="55">
                  <c:v>42473</c:v>
                </c:pt>
                <c:pt idx="56">
                  <c:v>42472</c:v>
                </c:pt>
                <c:pt idx="57">
                  <c:v>42471</c:v>
                </c:pt>
                <c:pt idx="58">
                  <c:v>42468</c:v>
                </c:pt>
                <c:pt idx="59">
                  <c:v>42467</c:v>
                </c:pt>
                <c:pt idx="60">
                  <c:v>42466</c:v>
                </c:pt>
                <c:pt idx="61">
                  <c:v>42465</c:v>
                </c:pt>
                <c:pt idx="62">
                  <c:v>42464</c:v>
                </c:pt>
                <c:pt idx="63">
                  <c:v>42461</c:v>
                </c:pt>
                <c:pt idx="64">
                  <c:v>42460</c:v>
                </c:pt>
                <c:pt idx="65">
                  <c:v>42459</c:v>
                </c:pt>
                <c:pt idx="66">
                  <c:v>42458</c:v>
                </c:pt>
                <c:pt idx="67">
                  <c:v>42457</c:v>
                </c:pt>
                <c:pt idx="68">
                  <c:v>42453</c:v>
                </c:pt>
                <c:pt idx="69">
                  <c:v>42452</c:v>
                </c:pt>
                <c:pt idx="70">
                  <c:v>42451</c:v>
                </c:pt>
                <c:pt idx="71">
                  <c:v>42450</c:v>
                </c:pt>
                <c:pt idx="72">
                  <c:v>42447</c:v>
                </c:pt>
                <c:pt idx="73">
                  <c:v>42446</c:v>
                </c:pt>
                <c:pt idx="74">
                  <c:v>42445</c:v>
                </c:pt>
                <c:pt idx="75">
                  <c:v>42444</c:v>
                </c:pt>
                <c:pt idx="76">
                  <c:v>42443</c:v>
                </c:pt>
                <c:pt idx="77">
                  <c:v>42440</c:v>
                </c:pt>
                <c:pt idx="78">
                  <c:v>42439</c:v>
                </c:pt>
                <c:pt idx="79">
                  <c:v>42438</c:v>
                </c:pt>
                <c:pt idx="80">
                  <c:v>42437</c:v>
                </c:pt>
                <c:pt idx="81">
                  <c:v>42436</c:v>
                </c:pt>
                <c:pt idx="82">
                  <c:v>42433</c:v>
                </c:pt>
                <c:pt idx="83">
                  <c:v>42432</c:v>
                </c:pt>
                <c:pt idx="84">
                  <c:v>42431</c:v>
                </c:pt>
                <c:pt idx="85">
                  <c:v>42430</c:v>
                </c:pt>
                <c:pt idx="86">
                  <c:v>42429</c:v>
                </c:pt>
                <c:pt idx="87">
                  <c:v>42426</c:v>
                </c:pt>
                <c:pt idx="88">
                  <c:v>42425</c:v>
                </c:pt>
                <c:pt idx="89">
                  <c:v>42424</c:v>
                </c:pt>
                <c:pt idx="90">
                  <c:v>42423</c:v>
                </c:pt>
                <c:pt idx="91">
                  <c:v>42422</c:v>
                </c:pt>
                <c:pt idx="92">
                  <c:v>42419</c:v>
                </c:pt>
                <c:pt idx="93">
                  <c:v>42418</c:v>
                </c:pt>
                <c:pt idx="94">
                  <c:v>42417</c:v>
                </c:pt>
                <c:pt idx="95">
                  <c:v>42416</c:v>
                </c:pt>
                <c:pt idx="96">
                  <c:v>42412</c:v>
                </c:pt>
                <c:pt idx="97">
                  <c:v>42411</c:v>
                </c:pt>
                <c:pt idx="98">
                  <c:v>42410</c:v>
                </c:pt>
                <c:pt idx="99">
                  <c:v>42409</c:v>
                </c:pt>
                <c:pt idx="100">
                  <c:v>42408</c:v>
                </c:pt>
                <c:pt idx="101">
                  <c:v>42405</c:v>
                </c:pt>
                <c:pt idx="102">
                  <c:v>42404</c:v>
                </c:pt>
                <c:pt idx="103">
                  <c:v>42403</c:v>
                </c:pt>
                <c:pt idx="104">
                  <c:v>42402</c:v>
                </c:pt>
                <c:pt idx="105">
                  <c:v>42401</c:v>
                </c:pt>
                <c:pt idx="106">
                  <c:v>42398</c:v>
                </c:pt>
                <c:pt idx="107">
                  <c:v>42397</c:v>
                </c:pt>
                <c:pt idx="108">
                  <c:v>42396</c:v>
                </c:pt>
                <c:pt idx="109">
                  <c:v>42395</c:v>
                </c:pt>
                <c:pt idx="110">
                  <c:v>42394</c:v>
                </c:pt>
                <c:pt idx="111">
                  <c:v>42391</c:v>
                </c:pt>
                <c:pt idx="112">
                  <c:v>42390</c:v>
                </c:pt>
                <c:pt idx="113">
                  <c:v>42389</c:v>
                </c:pt>
                <c:pt idx="114">
                  <c:v>42388</c:v>
                </c:pt>
                <c:pt idx="115">
                  <c:v>42384</c:v>
                </c:pt>
                <c:pt idx="116">
                  <c:v>42383</c:v>
                </c:pt>
                <c:pt idx="117">
                  <c:v>42382</c:v>
                </c:pt>
                <c:pt idx="118">
                  <c:v>42381</c:v>
                </c:pt>
                <c:pt idx="119">
                  <c:v>42380</c:v>
                </c:pt>
                <c:pt idx="120">
                  <c:v>42377</c:v>
                </c:pt>
                <c:pt idx="121">
                  <c:v>42376</c:v>
                </c:pt>
                <c:pt idx="122">
                  <c:v>42375</c:v>
                </c:pt>
                <c:pt idx="123">
                  <c:v>42374</c:v>
                </c:pt>
                <c:pt idx="124">
                  <c:v>42373</c:v>
                </c:pt>
                <c:pt idx="125">
                  <c:v>42369</c:v>
                </c:pt>
                <c:pt idx="126">
                  <c:v>42368</c:v>
                </c:pt>
                <c:pt idx="127">
                  <c:v>42367</c:v>
                </c:pt>
                <c:pt idx="128">
                  <c:v>42366</c:v>
                </c:pt>
                <c:pt idx="129">
                  <c:v>42362</c:v>
                </c:pt>
                <c:pt idx="130">
                  <c:v>42361</c:v>
                </c:pt>
                <c:pt idx="131">
                  <c:v>42360</c:v>
                </c:pt>
                <c:pt idx="132">
                  <c:v>42359</c:v>
                </c:pt>
                <c:pt idx="133">
                  <c:v>42356</c:v>
                </c:pt>
                <c:pt idx="134">
                  <c:v>42355</c:v>
                </c:pt>
                <c:pt idx="135">
                  <c:v>42354</c:v>
                </c:pt>
                <c:pt idx="136">
                  <c:v>42353</c:v>
                </c:pt>
                <c:pt idx="137">
                  <c:v>42352</c:v>
                </c:pt>
                <c:pt idx="138">
                  <c:v>42349</c:v>
                </c:pt>
                <c:pt idx="139">
                  <c:v>42348</c:v>
                </c:pt>
                <c:pt idx="140">
                  <c:v>42347</c:v>
                </c:pt>
                <c:pt idx="141">
                  <c:v>42346</c:v>
                </c:pt>
                <c:pt idx="142">
                  <c:v>42345</c:v>
                </c:pt>
                <c:pt idx="143">
                  <c:v>42342</c:v>
                </c:pt>
                <c:pt idx="144">
                  <c:v>42341</c:v>
                </c:pt>
                <c:pt idx="145">
                  <c:v>42340</c:v>
                </c:pt>
                <c:pt idx="146">
                  <c:v>42339</c:v>
                </c:pt>
                <c:pt idx="147">
                  <c:v>42338</c:v>
                </c:pt>
                <c:pt idx="148">
                  <c:v>42335</c:v>
                </c:pt>
                <c:pt idx="149">
                  <c:v>42333</c:v>
                </c:pt>
                <c:pt idx="150">
                  <c:v>42332</c:v>
                </c:pt>
                <c:pt idx="151">
                  <c:v>42331</c:v>
                </c:pt>
                <c:pt idx="152">
                  <c:v>42328</c:v>
                </c:pt>
                <c:pt idx="153">
                  <c:v>42327</c:v>
                </c:pt>
                <c:pt idx="154">
                  <c:v>42326</c:v>
                </c:pt>
                <c:pt idx="155">
                  <c:v>42325</c:v>
                </c:pt>
                <c:pt idx="156">
                  <c:v>42324</c:v>
                </c:pt>
                <c:pt idx="157">
                  <c:v>42321</c:v>
                </c:pt>
                <c:pt idx="158">
                  <c:v>42320</c:v>
                </c:pt>
                <c:pt idx="159">
                  <c:v>42319</c:v>
                </c:pt>
                <c:pt idx="160">
                  <c:v>42318</c:v>
                </c:pt>
                <c:pt idx="161">
                  <c:v>42317</c:v>
                </c:pt>
                <c:pt idx="162">
                  <c:v>42314</c:v>
                </c:pt>
                <c:pt idx="163">
                  <c:v>42313</c:v>
                </c:pt>
                <c:pt idx="164">
                  <c:v>42312</c:v>
                </c:pt>
                <c:pt idx="165">
                  <c:v>42311</c:v>
                </c:pt>
                <c:pt idx="166">
                  <c:v>42310</c:v>
                </c:pt>
                <c:pt idx="167">
                  <c:v>42307</c:v>
                </c:pt>
                <c:pt idx="168">
                  <c:v>42306</c:v>
                </c:pt>
                <c:pt idx="169">
                  <c:v>42305</c:v>
                </c:pt>
                <c:pt idx="170">
                  <c:v>42304</c:v>
                </c:pt>
                <c:pt idx="171">
                  <c:v>42303</c:v>
                </c:pt>
                <c:pt idx="172">
                  <c:v>42300</c:v>
                </c:pt>
                <c:pt idx="173">
                  <c:v>42299</c:v>
                </c:pt>
                <c:pt idx="174">
                  <c:v>42298</c:v>
                </c:pt>
                <c:pt idx="175">
                  <c:v>42297</c:v>
                </c:pt>
                <c:pt idx="176">
                  <c:v>42296</c:v>
                </c:pt>
                <c:pt idx="177">
                  <c:v>42293</c:v>
                </c:pt>
                <c:pt idx="178">
                  <c:v>42292</c:v>
                </c:pt>
                <c:pt idx="179">
                  <c:v>42291</c:v>
                </c:pt>
                <c:pt idx="180">
                  <c:v>42290</c:v>
                </c:pt>
                <c:pt idx="181">
                  <c:v>42289</c:v>
                </c:pt>
                <c:pt idx="182">
                  <c:v>42286</c:v>
                </c:pt>
                <c:pt idx="183">
                  <c:v>42285</c:v>
                </c:pt>
                <c:pt idx="184">
                  <c:v>42284</c:v>
                </c:pt>
                <c:pt idx="185">
                  <c:v>42283</c:v>
                </c:pt>
                <c:pt idx="186">
                  <c:v>42282</c:v>
                </c:pt>
                <c:pt idx="187">
                  <c:v>42279</c:v>
                </c:pt>
                <c:pt idx="188">
                  <c:v>42278</c:v>
                </c:pt>
                <c:pt idx="189">
                  <c:v>42277</c:v>
                </c:pt>
                <c:pt idx="190">
                  <c:v>42276</c:v>
                </c:pt>
                <c:pt idx="191">
                  <c:v>42275</c:v>
                </c:pt>
                <c:pt idx="192">
                  <c:v>42272</c:v>
                </c:pt>
                <c:pt idx="193">
                  <c:v>42271</c:v>
                </c:pt>
                <c:pt idx="194">
                  <c:v>42270</c:v>
                </c:pt>
                <c:pt idx="195">
                  <c:v>42269</c:v>
                </c:pt>
                <c:pt idx="196">
                  <c:v>42268</c:v>
                </c:pt>
                <c:pt idx="197">
                  <c:v>42265</c:v>
                </c:pt>
                <c:pt idx="198">
                  <c:v>42264</c:v>
                </c:pt>
                <c:pt idx="199">
                  <c:v>42263</c:v>
                </c:pt>
                <c:pt idx="200">
                  <c:v>42262</c:v>
                </c:pt>
                <c:pt idx="201">
                  <c:v>42261</c:v>
                </c:pt>
                <c:pt idx="202">
                  <c:v>42258</c:v>
                </c:pt>
                <c:pt idx="203">
                  <c:v>42257</c:v>
                </c:pt>
                <c:pt idx="204">
                  <c:v>42256</c:v>
                </c:pt>
                <c:pt idx="205">
                  <c:v>42255</c:v>
                </c:pt>
                <c:pt idx="206">
                  <c:v>42251</c:v>
                </c:pt>
                <c:pt idx="207">
                  <c:v>42250</c:v>
                </c:pt>
                <c:pt idx="208">
                  <c:v>42249</c:v>
                </c:pt>
                <c:pt idx="209">
                  <c:v>42248</c:v>
                </c:pt>
                <c:pt idx="210">
                  <c:v>42247</c:v>
                </c:pt>
                <c:pt idx="211">
                  <c:v>42244</c:v>
                </c:pt>
                <c:pt idx="212">
                  <c:v>42243</c:v>
                </c:pt>
                <c:pt idx="213">
                  <c:v>42242</c:v>
                </c:pt>
                <c:pt idx="214">
                  <c:v>42241</c:v>
                </c:pt>
                <c:pt idx="215">
                  <c:v>42240</c:v>
                </c:pt>
                <c:pt idx="216">
                  <c:v>42237</c:v>
                </c:pt>
                <c:pt idx="217">
                  <c:v>42236</c:v>
                </c:pt>
                <c:pt idx="218">
                  <c:v>42235</c:v>
                </c:pt>
                <c:pt idx="219">
                  <c:v>42234</c:v>
                </c:pt>
                <c:pt idx="220">
                  <c:v>42233</c:v>
                </c:pt>
                <c:pt idx="221">
                  <c:v>42230</c:v>
                </c:pt>
                <c:pt idx="222">
                  <c:v>42229</c:v>
                </c:pt>
                <c:pt idx="223">
                  <c:v>42228</c:v>
                </c:pt>
                <c:pt idx="224">
                  <c:v>42227</c:v>
                </c:pt>
                <c:pt idx="225">
                  <c:v>42226</c:v>
                </c:pt>
                <c:pt idx="226">
                  <c:v>42223</c:v>
                </c:pt>
                <c:pt idx="227">
                  <c:v>42222</c:v>
                </c:pt>
                <c:pt idx="228">
                  <c:v>42221</c:v>
                </c:pt>
                <c:pt idx="229">
                  <c:v>42220</c:v>
                </c:pt>
                <c:pt idx="230">
                  <c:v>42219</c:v>
                </c:pt>
                <c:pt idx="231">
                  <c:v>42216</c:v>
                </c:pt>
                <c:pt idx="232">
                  <c:v>42215</c:v>
                </c:pt>
                <c:pt idx="233">
                  <c:v>42214</c:v>
                </c:pt>
                <c:pt idx="234">
                  <c:v>42213</c:v>
                </c:pt>
                <c:pt idx="235">
                  <c:v>42212</c:v>
                </c:pt>
                <c:pt idx="236">
                  <c:v>42209</c:v>
                </c:pt>
                <c:pt idx="237">
                  <c:v>42208</c:v>
                </c:pt>
                <c:pt idx="238">
                  <c:v>42207</c:v>
                </c:pt>
                <c:pt idx="239">
                  <c:v>42206</c:v>
                </c:pt>
                <c:pt idx="240">
                  <c:v>42205</c:v>
                </c:pt>
                <c:pt idx="241">
                  <c:v>42202</c:v>
                </c:pt>
                <c:pt idx="242">
                  <c:v>42201</c:v>
                </c:pt>
                <c:pt idx="243">
                  <c:v>42200</c:v>
                </c:pt>
                <c:pt idx="244">
                  <c:v>42199</c:v>
                </c:pt>
                <c:pt idx="245">
                  <c:v>42198</c:v>
                </c:pt>
                <c:pt idx="246">
                  <c:v>42195</c:v>
                </c:pt>
                <c:pt idx="247">
                  <c:v>42194</c:v>
                </c:pt>
                <c:pt idx="248">
                  <c:v>42193</c:v>
                </c:pt>
                <c:pt idx="249">
                  <c:v>42192</c:v>
                </c:pt>
                <c:pt idx="250">
                  <c:v>42191</c:v>
                </c:pt>
                <c:pt idx="251">
                  <c:v>42187</c:v>
                </c:pt>
                <c:pt idx="252">
                  <c:v>42186</c:v>
                </c:pt>
                <c:pt idx="253">
                  <c:v>42185</c:v>
                </c:pt>
                <c:pt idx="254">
                  <c:v>42184</c:v>
                </c:pt>
                <c:pt idx="255">
                  <c:v>42181</c:v>
                </c:pt>
                <c:pt idx="256">
                  <c:v>42180</c:v>
                </c:pt>
                <c:pt idx="257">
                  <c:v>42179</c:v>
                </c:pt>
                <c:pt idx="258">
                  <c:v>42178</c:v>
                </c:pt>
                <c:pt idx="259">
                  <c:v>42177</c:v>
                </c:pt>
                <c:pt idx="260">
                  <c:v>42174</c:v>
                </c:pt>
                <c:pt idx="261">
                  <c:v>42173</c:v>
                </c:pt>
                <c:pt idx="262">
                  <c:v>42172</c:v>
                </c:pt>
                <c:pt idx="263">
                  <c:v>42171</c:v>
                </c:pt>
                <c:pt idx="264">
                  <c:v>42170</c:v>
                </c:pt>
                <c:pt idx="265">
                  <c:v>42167</c:v>
                </c:pt>
                <c:pt idx="266">
                  <c:v>42166</c:v>
                </c:pt>
                <c:pt idx="267">
                  <c:v>42165</c:v>
                </c:pt>
                <c:pt idx="268">
                  <c:v>42164</c:v>
                </c:pt>
                <c:pt idx="269">
                  <c:v>42163</c:v>
                </c:pt>
                <c:pt idx="270">
                  <c:v>42160</c:v>
                </c:pt>
                <c:pt idx="271">
                  <c:v>42159</c:v>
                </c:pt>
                <c:pt idx="272">
                  <c:v>42158</c:v>
                </c:pt>
                <c:pt idx="273">
                  <c:v>42157</c:v>
                </c:pt>
                <c:pt idx="274">
                  <c:v>42156</c:v>
                </c:pt>
                <c:pt idx="275">
                  <c:v>42153</c:v>
                </c:pt>
                <c:pt idx="276">
                  <c:v>42152</c:v>
                </c:pt>
                <c:pt idx="277">
                  <c:v>42151</c:v>
                </c:pt>
                <c:pt idx="278">
                  <c:v>42150</c:v>
                </c:pt>
                <c:pt idx="279">
                  <c:v>42146</c:v>
                </c:pt>
                <c:pt idx="280">
                  <c:v>42145</c:v>
                </c:pt>
                <c:pt idx="281">
                  <c:v>42144</c:v>
                </c:pt>
                <c:pt idx="282">
                  <c:v>42143</c:v>
                </c:pt>
                <c:pt idx="283">
                  <c:v>42142</c:v>
                </c:pt>
                <c:pt idx="284">
                  <c:v>42139</c:v>
                </c:pt>
                <c:pt idx="285">
                  <c:v>42138</c:v>
                </c:pt>
                <c:pt idx="286">
                  <c:v>42137</c:v>
                </c:pt>
                <c:pt idx="287">
                  <c:v>42136</c:v>
                </c:pt>
                <c:pt idx="288">
                  <c:v>42135</c:v>
                </c:pt>
                <c:pt idx="289">
                  <c:v>42132</c:v>
                </c:pt>
                <c:pt idx="290">
                  <c:v>42131</c:v>
                </c:pt>
                <c:pt idx="291">
                  <c:v>42130</c:v>
                </c:pt>
                <c:pt idx="292">
                  <c:v>42129</c:v>
                </c:pt>
                <c:pt idx="293">
                  <c:v>42128</c:v>
                </c:pt>
                <c:pt idx="294">
                  <c:v>42125</c:v>
                </c:pt>
                <c:pt idx="295">
                  <c:v>42124</c:v>
                </c:pt>
                <c:pt idx="296">
                  <c:v>42123</c:v>
                </c:pt>
                <c:pt idx="297">
                  <c:v>42122</c:v>
                </c:pt>
                <c:pt idx="298">
                  <c:v>42121</c:v>
                </c:pt>
                <c:pt idx="299">
                  <c:v>42118</c:v>
                </c:pt>
                <c:pt idx="300">
                  <c:v>42117</c:v>
                </c:pt>
                <c:pt idx="301">
                  <c:v>42116</c:v>
                </c:pt>
                <c:pt idx="302">
                  <c:v>42115</c:v>
                </c:pt>
                <c:pt idx="303">
                  <c:v>42114</c:v>
                </c:pt>
                <c:pt idx="304">
                  <c:v>42111</c:v>
                </c:pt>
                <c:pt idx="305">
                  <c:v>42110</c:v>
                </c:pt>
                <c:pt idx="306">
                  <c:v>42109</c:v>
                </c:pt>
                <c:pt idx="307">
                  <c:v>42108</c:v>
                </c:pt>
                <c:pt idx="308">
                  <c:v>42107</c:v>
                </c:pt>
                <c:pt idx="309">
                  <c:v>42104</c:v>
                </c:pt>
                <c:pt idx="310">
                  <c:v>42103</c:v>
                </c:pt>
                <c:pt idx="311">
                  <c:v>42102</c:v>
                </c:pt>
                <c:pt idx="312">
                  <c:v>42101</c:v>
                </c:pt>
                <c:pt idx="313">
                  <c:v>42100</c:v>
                </c:pt>
                <c:pt idx="314">
                  <c:v>42096</c:v>
                </c:pt>
                <c:pt idx="315">
                  <c:v>42095</c:v>
                </c:pt>
                <c:pt idx="316">
                  <c:v>42094</c:v>
                </c:pt>
                <c:pt idx="317">
                  <c:v>42093</c:v>
                </c:pt>
                <c:pt idx="318">
                  <c:v>42090</c:v>
                </c:pt>
                <c:pt idx="319">
                  <c:v>42089</c:v>
                </c:pt>
                <c:pt idx="320">
                  <c:v>42088</c:v>
                </c:pt>
                <c:pt idx="321">
                  <c:v>42087</c:v>
                </c:pt>
                <c:pt idx="322">
                  <c:v>42086</c:v>
                </c:pt>
                <c:pt idx="323">
                  <c:v>42083</c:v>
                </c:pt>
                <c:pt idx="324">
                  <c:v>42082</c:v>
                </c:pt>
                <c:pt idx="325">
                  <c:v>42081</c:v>
                </c:pt>
                <c:pt idx="326">
                  <c:v>42080</c:v>
                </c:pt>
                <c:pt idx="327">
                  <c:v>42079</c:v>
                </c:pt>
                <c:pt idx="328">
                  <c:v>42076</c:v>
                </c:pt>
                <c:pt idx="329">
                  <c:v>42075</c:v>
                </c:pt>
                <c:pt idx="330">
                  <c:v>42074</c:v>
                </c:pt>
                <c:pt idx="331">
                  <c:v>42073</c:v>
                </c:pt>
                <c:pt idx="332">
                  <c:v>42072</c:v>
                </c:pt>
                <c:pt idx="333">
                  <c:v>42069</c:v>
                </c:pt>
                <c:pt idx="334">
                  <c:v>42068</c:v>
                </c:pt>
                <c:pt idx="335">
                  <c:v>42067</c:v>
                </c:pt>
                <c:pt idx="336">
                  <c:v>42066</c:v>
                </c:pt>
                <c:pt idx="337">
                  <c:v>42065</c:v>
                </c:pt>
                <c:pt idx="338">
                  <c:v>42062</c:v>
                </c:pt>
                <c:pt idx="339">
                  <c:v>42061</c:v>
                </c:pt>
                <c:pt idx="340">
                  <c:v>42060</c:v>
                </c:pt>
                <c:pt idx="341">
                  <c:v>42059</c:v>
                </c:pt>
                <c:pt idx="342">
                  <c:v>42058</c:v>
                </c:pt>
                <c:pt idx="343">
                  <c:v>42055</c:v>
                </c:pt>
                <c:pt idx="344">
                  <c:v>42054</c:v>
                </c:pt>
                <c:pt idx="345">
                  <c:v>42053</c:v>
                </c:pt>
                <c:pt idx="346">
                  <c:v>42052</c:v>
                </c:pt>
                <c:pt idx="347">
                  <c:v>42048</c:v>
                </c:pt>
                <c:pt idx="348">
                  <c:v>42047</c:v>
                </c:pt>
                <c:pt idx="349">
                  <c:v>42046</c:v>
                </c:pt>
                <c:pt idx="350">
                  <c:v>42045</c:v>
                </c:pt>
                <c:pt idx="351">
                  <c:v>42044</c:v>
                </c:pt>
                <c:pt idx="352">
                  <c:v>42041</c:v>
                </c:pt>
                <c:pt idx="353">
                  <c:v>42040</c:v>
                </c:pt>
                <c:pt idx="354">
                  <c:v>42039</c:v>
                </c:pt>
                <c:pt idx="355">
                  <c:v>42038</c:v>
                </c:pt>
                <c:pt idx="356">
                  <c:v>42037</c:v>
                </c:pt>
                <c:pt idx="357">
                  <c:v>42034</c:v>
                </c:pt>
                <c:pt idx="358">
                  <c:v>42033</c:v>
                </c:pt>
                <c:pt idx="359">
                  <c:v>42032</c:v>
                </c:pt>
                <c:pt idx="360">
                  <c:v>42031</c:v>
                </c:pt>
                <c:pt idx="361">
                  <c:v>42030</c:v>
                </c:pt>
                <c:pt idx="362">
                  <c:v>42027</c:v>
                </c:pt>
                <c:pt idx="363">
                  <c:v>42026</c:v>
                </c:pt>
                <c:pt idx="364">
                  <c:v>42025</c:v>
                </c:pt>
                <c:pt idx="365">
                  <c:v>42024</c:v>
                </c:pt>
                <c:pt idx="366">
                  <c:v>42020</c:v>
                </c:pt>
                <c:pt idx="367">
                  <c:v>42019</c:v>
                </c:pt>
                <c:pt idx="368">
                  <c:v>42018</c:v>
                </c:pt>
                <c:pt idx="369">
                  <c:v>42017</c:v>
                </c:pt>
                <c:pt idx="370">
                  <c:v>42016</c:v>
                </c:pt>
                <c:pt idx="371">
                  <c:v>42013</c:v>
                </c:pt>
                <c:pt idx="372">
                  <c:v>42012</c:v>
                </c:pt>
                <c:pt idx="373">
                  <c:v>42011</c:v>
                </c:pt>
                <c:pt idx="374">
                  <c:v>42010</c:v>
                </c:pt>
                <c:pt idx="375">
                  <c:v>42009</c:v>
                </c:pt>
                <c:pt idx="376">
                  <c:v>42006</c:v>
                </c:pt>
                <c:pt idx="377">
                  <c:v>42004</c:v>
                </c:pt>
                <c:pt idx="378">
                  <c:v>42003</c:v>
                </c:pt>
                <c:pt idx="379">
                  <c:v>42002</c:v>
                </c:pt>
                <c:pt idx="380">
                  <c:v>41999</c:v>
                </c:pt>
                <c:pt idx="381">
                  <c:v>41997</c:v>
                </c:pt>
                <c:pt idx="382">
                  <c:v>41996</c:v>
                </c:pt>
                <c:pt idx="383">
                  <c:v>41995</c:v>
                </c:pt>
                <c:pt idx="384">
                  <c:v>41992</c:v>
                </c:pt>
                <c:pt idx="385">
                  <c:v>41991</c:v>
                </c:pt>
                <c:pt idx="386">
                  <c:v>41990</c:v>
                </c:pt>
                <c:pt idx="387">
                  <c:v>41989</c:v>
                </c:pt>
                <c:pt idx="388">
                  <c:v>41988</c:v>
                </c:pt>
                <c:pt idx="389">
                  <c:v>41985</c:v>
                </c:pt>
                <c:pt idx="390">
                  <c:v>41984</c:v>
                </c:pt>
                <c:pt idx="391">
                  <c:v>41983</c:v>
                </c:pt>
                <c:pt idx="392">
                  <c:v>41982</c:v>
                </c:pt>
                <c:pt idx="393">
                  <c:v>41981</c:v>
                </c:pt>
                <c:pt idx="394">
                  <c:v>41978</c:v>
                </c:pt>
                <c:pt idx="395">
                  <c:v>41977</c:v>
                </c:pt>
                <c:pt idx="396">
                  <c:v>41976</c:v>
                </c:pt>
                <c:pt idx="397">
                  <c:v>41975</c:v>
                </c:pt>
                <c:pt idx="398">
                  <c:v>41974</c:v>
                </c:pt>
                <c:pt idx="399">
                  <c:v>41971</c:v>
                </c:pt>
                <c:pt idx="400">
                  <c:v>41969</c:v>
                </c:pt>
                <c:pt idx="401">
                  <c:v>41968</c:v>
                </c:pt>
                <c:pt idx="402">
                  <c:v>41967</c:v>
                </c:pt>
                <c:pt idx="403">
                  <c:v>41964</c:v>
                </c:pt>
                <c:pt idx="404">
                  <c:v>41963</c:v>
                </c:pt>
                <c:pt idx="405">
                  <c:v>41962</c:v>
                </c:pt>
                <c:pt idx="406">
                  <c:v>41961</c:v>
                </c:pt>
                <c:pt idx="407">
                  <c:v>41960</c:v>
                </c:pt>
                <c:pt idx="408">
                  <c:v>41957</c:v>
                </c:pt>
                <c:pt idx="409">
                  <c:v>41956</c:v>
                </c:pt>
                <c:pt idx="410">
                  <c:v>41955</c:v>
                </c:pt>
                <c:pt idx="411">
                  <c:v>41954</c:v>
                </c:pt>
                <c:pt idx="412">
                  <c:v>41953</c:v>
                </c:pt>
                <c:pt idx="413">
                  <c:v>41950</c:v>
                </c:pt>
                <c:pt idx="414">
                  <c:v>41949</c:v>
                </c:pt>
                <c:pt idx="415">
                  <c:v>41948</c:v>
                </c:pt>
                <c:pt idx="416">
                  <c:v>41947</c:v>
                </c:pt>
                <c:pt idx="417">
                  <c:v>41946</c:v>
                </c:pt>
                <c:pt idx="418">
                  <c:v>41943</c:v>
                </c:pt>
                <c:pt idx="419">
                  <c:v>41942</c:v>
                </c:pt>
                <c:pt idx="420">
                  <c:v>41941</c:v>
                </c:pt>
                <c:pt idx="421">
                  <c:v>41940</c:v>
                </c:pt>
                <c:pt idx="422">
                  <c:v>41939</c:v>
                </c:pt>
                <c:pt idx="423">
                  <c:v>41936</c:v>
                </c:pt>
                <c:pt idx="424">
                  <c:v>41935</c:v>
                </c:pt>
                <c:pt idx="425">
                  <c:v>41934</c:v>
                </c:pt>
                <c:pt idx="426">
                  <c:v>41933</c:v>
                </c:pt>
                <c:pt idx="427">
                  <c:v>41932</c:v>
                </c:pt>
                <c:pt idx="428">
                  <c:v>41929</c:v>
                </c:pt>
                <c:pt idx="429">
                  <c:v>41928</c:v>
                </c:pt>
                <c:pt idx="430">
                  <c:v>41927</c:v>
                </c:pt>
                <c:pt idx="431">
                  <c:v>41926</c:v>
                </c:pt>
                <c:pt idx="432">
                  <c:v>41925</c:v>
                </c:pt>
                <c:pt idx="433">
                  <c:v>41922</c:v>
                </c:pt>
                <c:pt idx="434">
                  <c:v>41921</c:v>
                </c:pt>
                <c:pt idx="435">
                  <c:v>41920</c:v>
                </c:pt>
                <c:pt idx="436">
                  <c:v>41919</c:v>
                </c:pt>
                <c:pt idx="437">
                  <c:v>41918</c:v>
                </c:pt>
                <c:pt idx="438">
                  <c:v>41915</c:v>
                </c:pt>
                <c:pt idx="439">
                  <c:v>41914</c:v>
                </c:pt>
                <c:pt idx="440">
                  <c:v>41913</c:v>
                </c:pt>
                <c:pt idx="441">
                  <c:v>41912</c:v>
                </c:pt>
                <c:pt idx="442">
                  <c:v>41911</c:v>
                </c:pt>
                <c:pt idx="443">
                  <c:v>41908</c:v>
                </c:pt>
                <c:pt idx="444">
                  <c:v>41907</c:v>
                </c:pt>
                <c:pt idx="445">
                  <c:v>41906</c:v>
                </c:pt>
                <c:pt idx="446">
                  <c:v>41905</c:v>
                </c:pt>
                <c:pt idx="447">
                  <c:v>41904</c:v>
                </c:pt>
                <c:pt idx="448">
                  <c:v>41901</c:v>
                </c:pt>
                <c:pt idx="449">
                  <c:v>41900</c:v>
                </c:pt>
                <c:pt idx="450">
                  <c:v>41899</c:v>
                </c:pt>
                <c:pt idx="451">
                  <c:v>41898</c:v>
                </c:pt>
                <c:pt idx="452">
                  <c:v>41897</c:v>
                </c:pt>
                <c:pt idx="453">
                  <c:v>41894</c:v>
                </c:pt>
                <c:pt idx="454">
                  <c:v>41893</c:v>
                </c:pt>
                <c:pt idx="455">
                  <c:v>41892</c:v>
                </c:pt>
                <c:pt idx="456">
                  <c:v>41891</c:v>
                </c:pt>
                <c:pt idx="457">
                  <c:v>41890</c:v>
                </c:pt>
                <c:pt idx="458">
                  <c:v>41887</c:v>
                </c:pt>
                <c:pt idx="459">
                  <c:v>41886</c:v>
                </c:pt>
                <c:pt idx="460">
                  <c:v>41885</c:v>
                </c:pt>
                <c:pt idx="461">
                  <c:v>41884</c:v>
                </c:pt>
                <c:pt idx="462">
                  <c:v>41880</c:v>
                </c:pt>
                <c:pt idx="463">
                  <c:v>41879</c:v>
                </c:pt>
                <c:pt idx="464">
                  <c:v>41878</c:v>
                </c:pt>
                <c:pt idx="465">
                  <c:v>41877</c:v>
                </c:pt>
                <c:pt idx="466">
                  <c:v>41876</c:v>
                </c:pt>
                <c:pt idx="467">
                  <c:v>41873</c:v>
                </c:pt>
                <c:pt idx="468">
                  <c:v>41872</c:v>
                </c:pt>
                <c:pt idx="469">
                  <c:v>41871</c:v>
                </c:pt>
                <c:pt idx="470">
                  <c:v>41870</c:v>
                </c:pt>
                <c:pt idx="471">
                  <c:v>41869</c:v>
                </c:pt>
                <c:pt idx="472">
                  <c:v>41866</c:v>
                </c:pt>
                <c:pt idx="473">
                  <c:v>41865</c:v>
                </c:pt>
                <c:pt idx="474">
                  <c:v>41864</c:v>
                </c:pt>
                <c:pt idx="475">
                  <c:v>41863</c:v>
                </c:pt>
                <c:pt idx="476">
                  <c:v>41862</c:v>
                </c:pt>
                <c:pt idx="477">
                  <c:v>41859</c:v>
                </c:pt>
                <c:pt idx="478">
                  <c:v>41858</c:v>
                </c:pt>
                <c:pt idx="479">
                  <c:v>41857</c:v>
                </c:pt>
                <c:pt idx="480">
                  <c:v>41856</c:v>
                </c:pt>
                <c:pt idx="481">
                  <c:v>41855</c:v>
                </c:pt>
                <c:pt idx="482">
                  <c:v>41852</c:v>
                </c:pt>
                <c:pt idx="483">
                  <c:v>41851</c:v>
                </c:pt>
                <c:pt idx="484">
                  <c:v>41850</c:v>
                </c:pt>
                <c:pt idx="485">
                  <c:v>41849</c:v>
                </c:pt>
                <c:pt idx="486">
                  <c:v>41848</c:v>
                </c:pt>
                <c:pt idx="487">
                  <c:v>41845</c:v>
                </c:pt>
                <c:pt idx="488">
                  <c:v>41844</c:v>
                </c:pt>
                <c:pt idx="489">
                  <c:v>41843</c:v>
                </c:pt>
                <c:pt idx="490">
                  <c:v>41842</c:v>
                </c:pt>
                <c:pt idx="491">
                  <c:v>41841</c:v>
                </c:pt>
                <c:pt idx="492">
                  <c:v>41838</c:v>
                </c:pt>
                <c:pt idx="493">
                  <c:v>41837</c:v>
                </c:pt>
                <c:pt idx="494">
                  <c:v>41836</c:v>
                </c:pt>
                <c:pt idx="495">
                  <c:v>41835</c:v>
                </c:pt>
                <c:pt idx="496">
                  <c:v>41834</c:v>
                </c:pt>
                <c:pt idx="497">
                  <c:v>41831</c:v>
                </c:pt>
                <c:pt idx="498">
                  <c:v>41830</c:v>
                </c:pt>
                <c:pt idx="499">
                  <c:v>41829</c:v>
                </c:pt>
                <c:pt idx="500">
                  <c:v>41828</c:v>
                </c:pt>
                <c:pt idx="501">
                  <c:v>41827</c:v>
                </c:pt>
                <c:pt idx="502">
                  <c:v>41823</c:v>
                </c:pt>
                <c:pt idx="503">
                  <c:v>41822</c:v>
                </c:pt>
                <c:pt idx="504">
                  <c:v>41821</c:v>
                </c:pt>
                <c:pt idx="505">
                  <c:v>41820</c:v>
                </c:pt>
                <c:pt idx="506">
                  <c:v>41817</c:v>
                </c:pt>
                <c:pt idx="507">
                  <c:v>41816</c:v>
                </c:pt>
                <c:pt idx="508">
                  <c:v>41815</c:v>
                </c:pt>
                <c:pt idx="509">
                  <c:v>41814</c:v>
                </c:pt>
                <c:pt idx="510">
                  <c:v>41813</c:v>
                </c:pt>
                <c:pt idx="511">
                  <c:v>41810</c:v>
                </c:pt>
                <c:pt idx="512">
                  <c:v>41809</c:v>
                </c:pt>
                <c:pt idx="513">
                  <c:v>41808</c:v>
                </c:pt>
                <c:pt idx="514">
                  <c:v>41807</c:v>
                </c:pt>
                <c:pt idx="515">
                  <c:v>41806</c:v>
                </c:pt>
                <c:pt idx="516">
                  <c:v>41803</c:v>
                </c:pt>
                <c:pt idx="517">
                  <c:v>41802</c:v>
                </c:pt>
                <c:pt idx="518">
                  <c:v>41801</c:v>
                </c:pt>
                <c:pt idx="519">
                  <c:v>41800</c:v>
                </c:pt>
                <c:pt idx="520">
                  <c:v>41799</c:v>
                </c:pt>
                <c:pt idx="521">
                  <c:v>41796</c:v>
                </c:pt>
                <c:pt idx="522">
                  <c:v>41795</c:v>
                </c:pt>
                <c:pt idx="523">
                  <c:v>41794</c:v>
                </c:pt>
                <c:pt idx="524">
                  <c:v>41793</c:v>
                </c:pt>
                <c:pt idx="525">
                  <c:v>41792</c:v>
                </c:pt>
                <c:pt idx="526">
                  <c:v>41789</c:v>
                </c:pt>
                <c:pt idx="527">
                  <c:v>41788</c:v>
                </c:pt>
                <c:pt idx="528">
                  <c:v>41787</c:v>
                </c:pt>
                <c:pt idx="529">
                  <c:v>41786</c:v>
                </c:pt>
                <c:pt idx="530">
                  <c:v>41782</c:v>
                </c:pt>
                <c:pt idx="531">
                  <c:v>41781</c:v>
                </c:pt>
                <c:pt idx="532">
                  <c:v>41780</c:v>
                </c:pt>
                <c:pt idx="533">
                  <c:v>41779</c:v>
                </c:pt>
                <c:pt idx="534">
                  <c:v>41778</c:v>
                </c:pt>
                <c:pt idx="535">
                  <c:v>41775</c:v>
                </c:pt>
                <c:pt idx="536">
                  <c:v>41774</c:v>
                </c:pt>
                <c:pt idx="537">
                  <c:v>41773</c:v>
                </c:pt>
                <c:pt idx="538">
                  <c:v>41772</c:v>
                </c:pt>
                <c:pt idx="539">
                  <c:v>41771</c:v>
                </c:pt>
                <c:pt idx="540">
                  <c:v>41768</c:v>
                </c:pt>
                <c:pt idx="541">
                  <c:v>41767</c:v>
                </c:pt>
                <c:pt idx="542">
                  <c:v>41766</c:v>
                </c:pt>
                <c:pt idx="543">
                  <c:v>41765</c:v>
                </c:pt>
                <c:pt idx="544">
                  <c:v>41764</c:v>
                </c:pt>
                <c:pt idx="545">
                  <c:v>41761</c:v>
                </c:pt>
                <c:pt idx="546">
                  <c:v>41760</c:v>
                </c:pt>
                <c:pt idx="547">
                  <c:v>41759</c:v>
                </c:pt>
                <c:pt idx="548">
                  <c:v>41758</c:v>
                </c:pt>
                <c:pt idx="549">
                  <c:v>41757</c:v>
                </c:pt>
                <c:pt idx="550">
                  <c:v>41754</c:v>
                </c:pt>
                <c:pt idx="551">
                  <c:v>41753</c:v>
                </c:pt>
                <c:pt idx="552">
                  <c:v>41752</c:v>
                </c:pt>
                <c:pt idx="553">
                  <c:v>41751</c:v>
                </c:pt>
                <c:pt idx="554">
                  <c:v>41750</c:v>
                </c:pt>
                <c:pt idx="555">
                  <c:v>41746</c:v>
                </c:pt>
                <c:pt idx="556">
                  <c:v>41745</c:v>
                </c:pt>
                <c:pt idx="557">
                  <c:v>41744</c:v>
                </c:pt>
                <c:pt idx="558">
                  <c:v>41743</c:v>
                </c:pt>
                <c:pt idx="559">
                  <c:v>41740</c:v>
                </c:pt>
                <c:pt idx="560">
                  <c:v>41739</c:v>
                </c:pt>
                <c:pt idx="561">
                  <c:v>41738</c:v>
                </c:pt>
                <c:pt idx="562">
                  <c:v>41737</c:v>
                </c:pt>
                <c:pt idx="563">
                  <c:v>41736</c:v>
                </c:pt>
                <c:pt idx="564">
                  <c:v>41733</c:v>
                </c:pt>
                <c:pt idx="565">
                  <c:v>41732</c:v>
                </c:pt>
                <c:pt idx="566">
                  <c:v>41731</c:v>
                </c:pt>
                <c:pt idx="567">
                  <c:v>41730</c:v>
                </c:pt>
                <c:pt idx="568">
                  <c:v>41729</c:v>
                </c:pt>
                <c:pt idx="569">
                  <c:v>41726</c:v>
                </c:pt>
                <c:pt idx="570">
                  <c:v>41725</c:v>
                </c:pt>
                <c:pt idx="571">
                  <c:v>41724</c:v>
                </c:pt>
                <c:pt idx="572">
                  <c:v>41723</c:v>
                </c:pt>
                <c:pt idx="573">
                  <c:v>41722</c:v>
                </c:pt>
                <c:pt idx="574">
                  <c:v>41719</c:v>
                </c:pt>
                <c:pt idx="575">
                  <c:v>41718</c:v>
                </c:pt>
                <c:pt idx="576">
                  <c:v>41717</c:v>
                </c:pt>
                <c:pt idx="577">
                  <c:v>41716</c:v>
                </c:pt>
                <c:pt idx="578">
                  <c:v>41715</c:v>
                </c:pt>
                <c:pt idx="579">
                  <c:v>41712</c:v>
                </c:pt>
                <c:pt idx="580">
                  <c:v>41711</c:v>
                </c:pt>
                <c:pt idx="581">
                  <c:v>41710</c:v>
                </c:pt>
                <c:pt idx="582">
                  <c:v>41709</c:v>
                </c:pt>
                <c:pt idx="583">
                  <c:v>41708</c:v>
                </c:pt>
                <c:pt idx="584">
                  <c:v>41705</c:v>
                </c:pt>
                <c:pt idx="585">
                  <c:v>41704</c:v>
                </c:pt>
                <c:pt idx="586">
                  <c:v>41703</c:v>
                </c:pt>
                <c:pt idx="587">
                  <c:v>41702</c:v>
                </c:pt>
                <c:pt idx="588">
                  <c:v>41701</c:v>
                </c:pt>
                <c:pt idx="589">
                  <c:v>41698</c:v>
                </c:pt>
                <c:pt idx="590">
                  <c:v>41697</c:v>
                </c:pt>
                <c:pt idx="591">
                  <c:v>41696</c:v>
                </c:pt>
                <c:pt idx="592">
                  <c:v>41695</c:v>
                </c:pt>
                <c:pt idx="593">
                  <c:v>41694</c:v>
                </c:pt>
                <c:pt idx="594">
                  <c:v>41691</c:v>
                </c:pt>
                <c:pt idx="595">
                  <c:v>41690</c:v>
                </c:pt>
                <c:pt idx="596">
                  <c:v>41689</c:v>
                </c:pt>
                <c:pt idx="597">
                  <c:v>41688</c:v>
                </c:pt>
                <c:pt idx="598">
                  <c:v>41684</c:v>
                </c:pt>
                <c:pt idx="599">
                  <c:v>41683</c:v>
                </c:pt>
                <c:pt idx="600">
                  <c:v>41682</c:v>
                </c:pt>
                <c:pt idx="601">
                  <c:v>41681</c:v>
                </c:pt>
                <c:pt idx="602">
                  <c:v>41680</c:v>
                </c:pt>
                <c:pt idx="603">
                  <c:v>41677</c:v>
                </c:pt>
                <c:pt idx="604">
                  <c:v>41676</c:v>
                </c:pt>
                <c:pt idx="605">
                  <c:v>41675</c:v>
                </c:pt>
                <c:pt idx="606">
                  <c:v>41674</c:v>
                </c:pt>
                <c:pt idx="607">
                  <c:v>41673</c:v>
                </c:pt>
                <c:pt idx="608">
                  <c:v>41670</c:v>
                </c:pt>
                <c:pt idx="609">
                  <c:v>41669</c:v>
                </c:pt>
                <c:pt idx="610">
                  <c:v>41668</c:v>
                </c:pt>
                <c:pt idx="611">
                  <c:v>41667</c:v>
                </c:pt>
                <c:pt idx="612">
                  <c:v>41666</c:v>
                </c:pt>
                <c:pt idx="613">
                  <c:v>41663</c:v>
                </c:pt>
                <c:pt idx="614">
                  <c:v>41662</c:v>
                </c:pt>
                <c:pt idx="615">
                  <c:v>41661</c:v>
                </c:pt>
                <c:pt idx="616">
                  <c:v>41660</c:v>
                </c:pt>
                <c:pt idx="617">
                  <c:v>41656</c:v>
                </c:pt>
                <c:pt idx="618">
                  <c:v>41655</c:v>
                </c:pt>
                <c:pt idx="619">
                  <c:v>41654</c:v>
                </c:pt>
                <c:pt idx="620">
                  <c:v>41653</c:v>
                </c:pt>
                <c:pt idx="621">
                  <c:v>41652</c:v>
                </c:pt>
                <c:pt idx="622">
                  <c:v>41649</c:v>
                </c:pt>
                <c:pt idx="623">
                  <c:v>41648</c:v>
                </c:pt>
                <c:pt idx="624">
                  <c:v>41647</c:v>
                </c:pt>
                <c:pt idx="625">
                  <c:v>41646</c:v>
                </c:pt>
                <c:pt idx="626">
                  <c:v>41645</c:v>
                </c:pt>
                <c:pt idx="627">
                  <c:v>41642</c:v>
                </c:pt>
                <c:pt idx="628">
                  <c:v>41641</c:v>
                </c:pt>
                <c:pt idx="629">
                  <c:v>41639</c:v>
                </c:pt>
                <c:pt idx="630">
                  <c:v>41638</c:v>
                </c:pt>
                <c:pt idx="631">
                  <c:v>41635</c:v>
                </c:pt>
                <c:pt idx="632">
                  <c:v>41634</c:v>
                </c:pt>
                <c:pt idx="633">
                  <c:v>41632</c:v>
                </c:pt>
                <c:pt idx="634">
                  <c:v>41631</c:v>
                </c:pt>
                <c:pt idx="635">
                  <c:v>41628</c:v>
                </c:pt>
                <c:pt idx="636">
                  <c:v>41627</c:v>
                </c:pt>
                <c:pt idx="637">
                  <c:v>41626</c:v>
                </c:pt>
                <c:pt idx="638">
                  <c:v>41625</c:v>
                </c:pt>
                <c:pt idx="639">
                  <c:v>41624</c:v>
                </c:pt>
                <c:pt idx="640">
                  <c:v>41621</c:v>
                </c:pt>
                <c:pt idx="641">
                  <c:v>41620</c:v>
                </c:pt>
                <c:pt idx="642">
                  <c:v>41619</c:v>
                </c:pt>
                <c:pt idx="643">
                  <c:v>41618</c:v>
                </c:pt>
                <c:pt idx="644">
                  <c:v>41617</c:v>
                </c:pt>
                <c:pt idx="645">
                  <c:v>41614</c:v>
                </c:pt>
                <c:pt idx="646">
                  <c:v>41613</c:v>
                </c:pt>
                <c:pt idx="647">
                  <c:v>41612</c:v>
                </c:pt>
                <c:pt idx="648">
                  <c:v>41611</c:v>
                </c:pt>
                <c:pt idx="649">
                  <c:v>41610</c:v>
                </c:pt>
                <c:pt idx="650">
                  <c:v>41607</c:v>
                </c:pt>
                <c:pt idx="651">
                  <c:v>41605</c:v>
                </c:pt>
                <c:pt idx="652">
                  <c:v>41604</c:v>
                </c:pt>
                <c:pt idx="653">
                  <c:v>41603</c:v>
                </c:pt>
                <c:pt idx="654">
                  <c:v>41600</c:v>
                </c:pt>
                <c:pt idx="655">
                  <c:v>41599</c:v>
                </c:pt>
                <c:pt idx="656">
                  <c:v>41598</c:v>
                </c:pt>
                <c:pt idx="657">
                  <c:v>41597</c:v>
                </c:pt>
                <c:pt idx="658">
                  <c:v>41596</c:v>
                </c:pt>
                <c:pt idx="659">
                  <c:v>41593</c:v>
                </c:pt>
                <c:pt idx="660">
                  <c:v>41592</c:v>
                </c:pt>
                <c:pt idx="661">
                  <c:v>41591</c:v>
                </c:pt>
                <c:pt idx="662">
                  <c:v>41590</c:v>
                </c:pt>
                <c:pt idx="663">
                  <c:v>41589</c:v>
                </c:pt>
                <c:pt idx="664">
                  <c:v>41586</c:v>
                </c:pt>
                <c:pt idx="665">
                  <c:v>41585</c:v>
                </c:pt>
                <c:pt idx="666">
                  <c:v>41584</c:v>
                </c:pt>
                <c:pt idx="667">
                  <c:v>41583</c:v>
                </c:pt>
                <c:pt idx="668">
                  <c:v>41582</c:v>
                </c:pt>
                <c:pt idx="669">
                  <c:v>41579</c:v>
                </c:pt>
                <c:pt idx="670">
                  <c:v>41578</c:v>
                </c:pt>
                <c:pt idx="671">
                  <c:v>41577</c:v>
                </c:pt>
                <c:pt idx="672">
                  <c:v>41576</c:v>
                </c:pt>
                <c:pt idx="673">
                  <c:v>41575</c:v>
                </c:pt>
                <c:pt idx="674">
                  <c:v>41572</c:v>
                </c:pt>
                <c:pt idx="675">
                  <c:v>41571</c:v>
                </c:pt>
                <c:pt idx="676">
                  <c:v>41570</c:v>
                </c:pt>
                <c:pt idx="677">
                  <c:v>41569</c:v>
                </c:pt>
                <c:pt idx="678">
                  <c:v>41568</c:v>
                </c:pt>
                <c:pt idx="679">
                  <c:v>41565</c:v>
                </c:pt>
                <c:pt idx="680">
                  <c:v>41564</c:v>
                </c:pt>
                <c:pt idx="681">
                  <c:v>41563</c:v>
                </c:pt>
                <c:pt idx="682">
                  <c:v>41562</c:v>
                </c:pt>
                <c:pt idx="683">
                  <c:v>41561</c:v>
                </c:pt>
                <c:pt idx="684">
                  <c:v>41558</c:v>
                </c:pt>
                <c:pt idx="685">
                  <c:v>41557</c:v>
                </c:pt>
                <c:pt idx="686">
                  <c:v>41556</c:v>
                </c:pt>
                <c:pt idx="687">
                  <c:v>41555</c:v>
                </c:pt>
                <c:pt idx="688">
                  <c:v>41554</c:v>
                </c:pt>
                <c:pt idx="689">
                  <c:v>41551</c:v>
                </c:pt>
                <c:pt idx="690">
                  <c:v>41550</c:v>
                </c:pt>
                <c:pt idx="691">
                  <c:v>41549</c:v>
                </c:pt>
                <c:pt idx="692">
                  <c:v>41548</c:v>
                </c:pt>
                <c:pt idx="693">
                  <c:v>41547</c:v>
                </c:pt>
                <c:pt idx="694">
                  <c:v>41544</c:v>
                </c:pt>
                <c:pt idx="695">
                  <c:v>41543</c:v>
                </c:pt>
                <c:pt idx="696">
                  <c:v>41542</c:v>
                </c:pt>
                <c:pt idx="697">
                  <c:v>41541</c:v>
                </c:pt>
                <c:pt idx="698">
                  <c:v>41540</c:v>
                </c:pt>
                <c:pt idx="699">
                  <c:v>41537</c:v>
                </c:pt>
                <c:pt idx="700">
                  <c:v>41536</c:v>
                </c:pt>
                <c:pt idx="701">
                  <c:v>41535</c:v>
                </c:pt>
                <c:pt idx="702">
                  <c:v>41534</c:v>
                </c:pt>
                <c:pt idx="703">
                  <c:v>41533</c:v>
                </c:pt>
                <c:pt idx="704">
                  <c:v>41530</c:v>
                </c:pt>
                <c:pt idx="705">
                  <c:v>41529</c:v>
                </c:pt>
                <c:pt idx="706">
                  <c:v>41528</c:v>
                </c:pt>
                <c:pt idx="707">
                  <c:v>41527</c:v>
                </c:pt>
                <c:pt idx="708">
                  <c:v>41526</c:v>
                </c:pt>
                <c:pt idx="709">
                  <c:v>41523</c:v>
                </c:pt>
                <c:pt idx="710">
                  <c:v>41522</c:v>
                </c:pt>
                <c:pt idx="711">
                  <c:v>41521</c:v>
                </c:pt>
                <c:pt idx="712">
                  <c:v>41520</c:v>
                </c:pt>
                <c:pt idx="713">
                  <c:v>41516</c:v>
                </c:pt>
                <c:pt idx="714">
                  <c:v>41515</c:v>
                </c:pt>
                <c:pt idx="715">
                  <c:v>41514</c:v>
                </c:pt>
                <c:pt idx="716">
                  <c:v>41513</c:v>
                </c:pt>
                <c:pt idx="717">
                  <c:v>41512</c:v>
                </c:pt>
                <c:pt idx="718">
                  <c:v>41509</c:v>
                </c:pt>
                <c:pt idx="719">
                  <c:v>41508</c:v>
                </c:pt>
                <c:pt idx="720">
                  <c:v>41507</c:v>
                </c:pt>
                <c:pt idx="721">
                  <c:v>41506</c:v>
                </c:pt>
                <c:pt idx="722">
                  <c:v>41505</c:v>
                </c:pt>
                <c:pt idx="723">
                  <c:v>41502</c:v>
                </c:pt>
                <c:pt idx="724">
                  <c:v>41501</c:v>
                </c:pt>
                <c:pt idx="725">
                  <c:v>41500</c:v>
                </c:pt>
                <c:pt idx="726">
                  <c:v>41499</c:v>
                </c:pt>
                <c:pt idx="727">
                  <c:v>41498</c:v>
                </c:pt>
                <c:pt idx="728">
                  <c:v>41495</c:v>
                </c:pt>
                <c:pt idx="729">
                  <c:v>41494</c:v>
                </c:pt>
                <c:pt idx="730">
                  <c:v>41493</c:v>
                </c:pt>
                <c:pt idx="731">
                  <c:v>41492</c:v>
                </c:pt>
                <c:pt idx="732">
                  <c:v>41491</c:v>
                </c:pt>
                <c:pt idx="733">
                  <c:v>41488</c:v>
                </c:pt>
                <c:pt idx="734">
                  <c:v>41487</c:v>
                </c:pt>
                <c:pt idx="735">
                  <c:v>41486</c:v>
                </c:pt>
                <c:pt idx="736">
                  <c:v>41485</c:v>
                </c:pt>
                <c:pt idx="737">
                  <c:v>41484</c:v>
                </c:pt>
                <c:pt idx="738">
                  <c:v>41481</c:v>
                </c:pt>
                <c:pt idx="739">
                  <c:v>41480</c:v>
                </c:pt>
                <c:pt idx="740">
                  <c:v>41479</c:v>
                </c:pt>
                <c:pt idx="741">
                  <c:v>41478</c:v>
                </c:pt>
                <c:pt idx="742">
                  <c:v>41477</c:v>
                </c:pt>
                <c:pt idx="743">
                  <c:v>41474</c:v>
                </c:pt>
                <c:pt idx="744">
                  <c:v>41473</c:v>
                </c:pt>
                <c:pt idx="745">
                  <c:v>41472</c:v>
                </c:pt>
                <c:pt idx="746">
                  <c:v>41471</c:v>
                </c:pt>
                <c:pt idx="747">
                  <c:v>41470</c:v>
                </c:pt>
                <c:pt idx="748">
                  <c:v>41467</c:v>
                </c:pt>
                <c:pt idx="749">
                  <c:v>41466</c:v>
                </c:pt>
                <c:pt idx="750">
                  <c:v>41465</c:v>
                </c:pt>
                <c:pt idx="751">
                  <c:v>41464</c:v>
                </c:pt>
                <c:pt idx="752">
                  <c:v>41463</c:v>
                </c:pt>
                <c:pt idx="753">
                  <c:v>41460</c:v>
                </c:pt>
                <c:pt idx="754">
                  <c:v>41458</c:v>
                </c:pt>
                <c:pt idx="755">
                  <c:v>41457</c:v>
                </c:pt>
                <c:pt idx="756">
                  <c:v>41456</c:v>
                </c:pt>
                <c:pt idx="757">
                  <c:v>41453</c:v>
                </c:pt>
                <c:pt idx="758">
                  <c:v>41452</c:v>
                </c:pt>
                <c:pt idx="759">
                  <c:v>41451</c:v>
                </c:pt>
                <c:pt idx="760">
                  <c:v>41450</c:v>
                </c:pt>
                <c:pt idx="761">
                  <c:v>41449</c:v>
                </c:pt>
                <c:pt idx="762">
                  <c:v>41446</c:v>
                </c:pt>
                <c:pt idx="763">
                  <c:v>41445</c:v>
                </c:pt>
                <c:pt idx="764">
                  <c:v>41444</c:v>
                </c:pt>
                <c:pt idx="765">
                  <c:v>41443</c:v>
                </c:pt>
                <c:pt idx="766">
                  <c:v>41442</c:v>
                </c:pt>
                <c:pt idx="767">
                  <c:v>41439</c:v>
                </c:pt>
                <c:pt idx="768">
                  <c:v>41438</c:v>
                </c:pt>
                <c:pt idx="769">
                  <c:v>41437</c:v>
                </c:pt>
                <c:pt idx="770">
                  <c:v>41436</c:v>
                </c:pt>
                <c:pt idx="771">
                  <c:v>41435</c:v>
                </c:pt>
                <c:pt idx="772">
                  <c:v>41432</c:v>
                </c:pt>
                <c:pt idx="773">
                  <c:v>41431</c:v>
                </c:pt>
                <c:pt idx="774">
                  <c:v>41430</c:v>
                </c:pt>
                <c:pt idx="775">
                  <c:v>41429</c:v>
                </c:pt>
                <c:pt idx="776">
                  <c:v>41428</c:v>
                </c:pt>
                <c:pt idx="777">
                  <c:v>41425</c:v>
                </c:pt>
                <c:pt idx="778">
                  <c:v>41424</c:v>
                </c:pt>
                <c:pt idx="779">
                  <c:v>41423</c:v>
                </c:pt>
                <c:pt idx="780">
                  <c:v>41422</c:v>
                </c:pt>
                <c:pt idx="781">
                  <c:v>41418</c:v>
                </c:pt>
                <c:pt idx="782">
                  <c:v>41417</c:v>
                </c:pt>
                <c:pt idx="783">
                  <c:v>41416</c:v>
                </c:pt>
                <c:pt idx="784">
                  <c:v>41415</c:v>
                </c:pt>
                <c:pt idx="785">
                  <c:v>41414</c:v>
                </c:pt>
                <c:pt idx="786">
                  <c:v>41411</c:v>
                </c:pt>
                <c:pt idx="787">
                  <c:v>41410</c:v>
                </c:pt>
                <c:pt idx="788">
                  <c:v>41409</c:v>
                </c:pt>
                <c:pt idx="789">
                  <c:v>41408</c:v>
                </c:pt>
                <c:pt idx="790">
                  <c:v>41407</c:v>
                </c:pt>
                <c:pt idx="791">
                  <c:v>41404</c:v>
                </c:pt>
                <c:pt idx="792">
                  <c:v>41403</c:v>
                </c:pt>
                <c:pt idx="793">
                  <c:v>41402</c:v>
                </c:pt>
                <c:pt idx="794">
                  <c:v>41401</c:v>
                </c:pt>
                <c:pt idx="795">
                  <c:v>41400</c:v>
                </c:pt>
                <c:pt idx="796">
                  <c:v>41397</c:v>
                </c:pt>
                <c:pt idx="797">
                  <c:v>41396</c:v>
                </c:pt>
                <c:pt idx="798">
                  <c:v>41395</c:v>
                </c:pt>
                <c:pt idx="799">
                  <c:v>41394</c:v>
                </c:pt>
                <c:pt idx="800">
                  <c:v>41393</c:v>
                </c:pt>
                <c:pt idx="801">
                  <c:v>41390</c:v>
                </c:pt>
                <c:pt idx="802">
                  <c:v>41389</c:v>
                </c:pt>
                <c:pt idx="803">
                  <c:v>41388</c:v>
                </c:pt>
                <c:pt idx="804">
                  <c:v>41387</c:v>
                </c:pt>
                <c:pt idx="805">
                  <c:v>41386</c:v>
                </c:pt>
                <c:pt idx="806">
                  <c:v>41383</c:v>
                </c:pt>
                <c:pt idx="807">
                  <c:v>41382</c:v>
                </c:pt>
                <c:pt idx="808">
                  <c:v>41381</c:v>
                </c:pt>
                <c:pt idx="809">
                  <c:v>41380</c:v>
                </c:pt>
                <c:pt idx="810">
                  <c:v>41379</c:v>
                </c:pt>
                <c:pt idx="811">
                  <c:v>41376</c:v>
                </c:pt>
                <c:pt idx="812">
                  <c:v>41375</c:v>
                </c:pt>
                <c:pt idx="813">
                  <c:v>41374</c:v>
                </c:pt>
                <c:pt idx="814">
                  <c:v>41373</c:v>
                </c:pt>
                <c:pt idx="815">
                  <c:v>41372</c:v>
                </c:pt>
                <c:pt idx="816">
                  <c:v>41369</c:v>
                </c:pt>
                <c:pt idx="817">
                  <c:v>41368</c:v>
                </c:pt>
                <c:pt idx="818">
                  <c:v>41367</c:v>
                </c:pt>
                <c:pt idx="819">
                  <c:v>41366</c:v>
                </c:pt>
                <c:pt idx="820">
                  <c:v>41365</c:v>
                </c:pt>
                <c:pt idx="821">
                  <c:v>41361</c:v>
                </c:pt>
                <c:pt idx="822">
                  <c:v>41360</c:v>
                </c:pt>
                <c:pt idx="823">
                  <c:v>41359</c:v>
                </c:pt>
                <c:pt idx="824">
                  <c:v>41358</c:v>
                </c:pt>
                <c:pt idx="825">
                  <c:v>41355</c:v>
                </c:pt>
                <c:pt idx="826">
                  <c:v>41354</c:v>
                </c:pt>
                <c:pt idx="827">
                  <c:v>41353</c:v>
                </c:pt>
                <c:pt idx="828">
                  <c:v>41352</c:v>
                </c:pt>
                <c:pt idx="829">
                  <c:v>41351</c:v>
                </c:pt>
                <c:pt idx="830">
                  <c:v>41348</c:v>
                </c:pt>
                <c:pt idx="831">
                  <c:v>41347</c:v>
                </c:pt>
                <c:pt idx="832">
                  <c:v>41346</c:v>
                </c:pt>
                <c:pt idx="833">
                  <c:v>41345</c:v>
                </c:pt>
                <c:pt idx="834">
                  <c:v>41344</c:v>
                </c:pt>
                <c:pt idx="835">
                  <c:v>41341</c:v>
                </c:pt>
                <c:pt idx="836">
                  <c:v>41340</c:v>
                </c:pt>
                <c:pt idx="837">
                  <c:v>41339</c:v>
                </c:pt>
                <c:pt idx="838">
                  <c:v>41338</c:v>
                </c:pt>
                <c:pt idx="839">
                  <c:v>41337</c:v>
                </c:pt>
                <c:pt idx="840">
                  <c:v>41334</c:v>
                </c:pt>
                <c:pt idx="841">
                  <c:v>41333</c:v>
                </c:pt>
                <c:pt idx="842">
                  <c:v>41332</c:v>
                </c:pt>
                <c:pt idx="843">
                  <c:v>41331</c:v>
                </c:pt>
                <c:pt idx="844">
                  <c:v>41330</c:v>
                </c:pt>
                <c:pt idx="845">
                  <c:v>41327</c:v>
                </c:pt>
                <c:pt idx="846">
                  <c:v>41326</c:v>
                </c:pt>
                <c:pt idx="847">
                  <c:v>41325</c:v>
                </c:pt>
                <c:pt idx="848">
                  <c:v>41324</c:v>
                </c:pt>
                <c:pt idx="849">
                  <c:v>41320</c:v>
                </c:pt>
                <c:pt idx="850">
                  <c:v>41319</c:v>
                </c:pt>
                <c:pt idx="851">
                  <c:v>41318</c:v>
                </c:pt>
                <c:pt idx="852">
                  <c:v>41317</c:v>
                </c:pt>
                <c:pt idx="853">
                  <c:v>41316</c:v>
                </c:pt>
                <c:pt idx="854">
                  <c:v>41313</c:v>
                </c:pt>
                <c:pt idx="855">
                  <c:v>41312</c:v>
                </c:pt>
                <c:pt idx="856">
                  <c:v>41311</c:v>
                </c:pt>
                <c:pt idx="857">
                  <c:v>41310</c:v>
                </c:pt>
                <c:pt idx="858">
                  <c:v>41309</c:v>
                </c:pt>
                <c:pt idx="859">
                  <c:v>41306</c:v>
                </c:pt>
                <c:pt idx="860">
                  <c:v>41305</c:v>
                </c:pt>
                <c:pt idx="861">
                  <c:v>41304</c:v>
                </c:pt>
                <c:pt idx="862">
                  <c:v>41303</c:v>
                </c:pt>
                <c:pt idx="863">
                  <c:v>41302</c:v>
                </c:pt>
                <c:pt idx="864">
                  <c:v>41299</c:v>
                </c:pt>
                <c:pt idx="865">
                  <c:v>41298</c:v>
                </c:pt>
                <c:pt idx="866">
                  <c:v>41297</c:v>
                </c:pt>
                <c:pt idx="867">
                  <c:v>41296</c:v>
                </c:pt>
                <c:pt idx="868">
                  <c:v>41292</c:v>
                </c:pt>
                <c:pt idx="869">
                  <c:v>41291</c:v>
                </c:pt>
                <c:pt idx="870">
                  <c:v>41290</c:v>
                </c:pt>
                <c:pt idx="871">
                  <c:v>41289</c:v>
                </c:pt>
                <c:pt idx="872">
                  <c:v>41288</c:v>
                </c:pt>
                <c:pt idx="873">
                  <c:v>41285</c:v>
                </c:pt>
                <c:pt idx="874">
                  <c:v>41284</c:v>
                </c:pt>
                <c:pt idx="875">
                  <c:v>41283</c:v>
                </c:pt>
                <c:pt idx="876">
                  <c:v>41282</c:v>
                </c:pt>
                <c:pt idx="877">
                  <c:v>41281</c:v>
                </c:pt>
                <c:pt idx="878">
                  <c:v>41278</c:v>
                </c:pt>
                <c:pt idx="879">
                  <c:v>41277</c:v>
                </c:pt>
                <c:pt idx="880">
                  <c:v>41276</c:v>
                </c:pt>
                <c:pt idx="881">
                  <c:v>41274</c:v>
                </c:pt>
                <c:pt idx="882">
                  <c:v>41271</c:v>
                </c:pt>
                <c:pt idx="883">
                  <c:v>41270</c:v>
                </c:pt>
                <c:pt idx="884">
                  <c:v>41269</c:v>
                </c:pt>
                <c:pt idx="885">
                  <c:v>41267</c:v>
                </c:pt>
                <c:pt idx="886">
                  <c:v>41264</c:v>
                </c:pt>
                <c:pt idx="887">
                  <c:v>41263</c:v>
                </c:pt>
                <c:pt idx="888">
                  <c:v>41262</c:v>
                </c:pt>
                <c:pt idx="889">
                  <c:v>41261</c:v>
                </c:pt>
                <c:pt idx="890">
                  <c:v>41260</c:v>
                </c:pt>
                <c:pt idx="891">
                  <c:v>41257</c:v>
                </c:pt>
                <c:pt idx="892">
                  <c:v>41256</c:v>
                </c:pt>
                <c:pt idx="893">
                  <c:v>41255</c:v>
                </c:pt>
                <c:pt idx="894">
                  <c:v>41254</c:v>
                </c:pt>
                <c:pt idx="895">
                  <c:v>41253</c:v>
                </c:pt>
                <c:pt idx="896">
                  <c:v>41250</c:v>
                </c:pt>
                <c:pt idx="897">
                  <c:v>41249</c:v>
                </c:pt>
                <c:pt idx="898">
                  <c:v>41248</c:v>
                </c:pt>
                <c:pt idx="899">
                  <c:v>41247</c:v>
                </c:pt>
                <c:pt idx="900">
                  <c:v>41246</c:v>
                </c:pt>
                <c:pt idx="901">
                  <c:v>41243</c:v>
                </c:pt>
                <c:pt idx="902">
                  <c:v>41242</c:v>
                </c:pt>
                <c:pt idx="903">
                  <c:v>41241</c:v>
                </c:pt>
                <c:pt idx="904">
                  <c:v>41240</c:v>
                </c:pt>
                <c:pt idx="905">
                  <c:v>41239</c:v>
                </c:pt>
                <c:pt idx="906">
                  <c:v>41236</c:v>
                </c:pt>
                <c:pt idx="907">
                  <c:v>41234</c:v>
                </c:pt>
                <c:pt idx="908">
                  <c:v>41233</c:v>
                </c:pt>
                <c:pt idx="909">
                  <c:v>41232</c:v>
                </c:pt>
                <c:pt idx="910">
                  <c:v>41229</c:v>
                </c:pt>
                <c:pt idx="911">
                  <c:v>41228</c:v>
                </c:pt>
                <c:pt idx="912">
                  <c:v>41227</c:v>
                </c:pt>
                <c:pt idx="913">
                  <c:v>41226</c:v>
                </c:pt>
                <c:pt idx="914">
                  <c:v>41225</c:v>
                </c:pt>
                <c:pt idx="915">
                  <c:v>41222</c:v>
                </c:pt>
                <c:pt idx="916">
                  <c:v>41221</c:v>
                </c:pt>
                <c:pt idx="917">
                  <c:v>41220</c:v>
                </c:pt>
                <c:pt idx="918">
                  <c:v>41219</c:v>
                </c:pt>
                <c:pt idx="919">
                  <c:v>41218</c:v>
                </c:pt>
                <c:pt idx="920">
                  <c:v>41215</c:v>
                </c:pt>
                <c:pt idx="921">
                  <c:v>41214</c:v>
                </c:pt>
                <c:pt idx="922">
                  <c:v>41213</c:v>
                </c:pt>
                <c:pt idx="923">
                  <c:v>41208</c:v>
                </c:pt>
                <c:pt idx="924">
                  <c:v>41207</c:v>
                </c:pt>
                <c:pt idx="925">
                  <c:v>41206</c:v>
                </c:pt>
                <c:pt idx="926">
                  <c:v>41205</c:v>
                </c:pt>
                <c:pt idx="927">
                  <c:v>41204</c:v>
                </c:pt>
                <c:pt idx="928">
                  <c:v>41201</c:v>
                </c:pt>
                <c:pt idx="929">
                  <c:v>41200</c:v>
                </c:pt>
                <c:pt idx="930">
                  <c:v>41199</c:v>
                </c:pt>
                <c:pt idx="931">
                  <c:v>41198</c:v>
                </c:pt>
                <c:pt idx="932">
                  <c:v>41197</c:v>
                </c:pt>
                <c:pt idx="933">
                  <c:v>41194</c:v>
                </c:pt>
                <c:pt idx="934">
                  <c:v>41193</c:v>
                </c:pt>
                <c:pt idx="935">
                  <c:v>41192</c:v>
                </c:pt>
                <c:pt idx="936">
                  <c:v>41191</c:v>
                </c:pt>
                <c:pt idx="937">
                  <c:v>41190</c:v>
                </c:pt>
                <c:pt idx="938">
                  <c:v>41187</c:v>
                </c:pt>
                <c:pt idx="939">
                  <c:v>41186</c:v>
                </c:pt>
                <c:pt idx="940">
                  <c:v>41185</c:v>
                </c:pt>
                <c:pt idx="941">
                  <c:v>41184</c:v>
                </c:pt>
                <c:pt idx="942">
                  <c:v>41183</c:v>
                </c:pt>
                <c:pt idx="943">
                  <c:v>41180</c:v>
                </c:pt>
                <c:pt idx="944">
                  <c:v>41179</c:v>
                </c:pt>
                <c:pt idx="945">
                  <c:v>41178</c:v>
                </c:pt>
                <c:pt idx="946">
                  <c:v>41177</c:v>
                </c:pt>
                <c:pt idx="947">
                  <c:v>41176</c:v>
                </c:pt>
                <c:pt idx="948">
                  <c:v>41173</c:v>
                </c:pt>
                <c:pt idx="949">
                  <c:v>41172</c:v>
                </c:pt>
                <c:pt idx="950">
                  <c:v>41171</c:v>
                </c:pt>
                <c:pt idx="951">
                  <c:v>41170</c:v>
                </c:pt>
                <c:pt idx="952">
                  <c:v>41169</c:v>
                </c:pt>
                <c:pt idx="953">
                  <c:v>41166</c:v>
                </c:pt>
                <c:pt idx="954">
                  <c:v>41165</c:v>
                </c:pt>
                <c:pt idx="955">
                  <c:v>41164</c:v>
                </c:pt>
                <c:pt idx="956">
                  <c:v>41163</c:v>
                </c:pt>
                <c:pt idx="957">
                  <c:v>41162</c:v>
                </c:pt>
                <c:pt idx="958">
                  <c:v>41159</c:v>
                </c:pt>
                <c:pt idx="959">
                  <c:v>41158</c:v>
                </c:pt>
                <c:pt idx="960">
                  <c:v>41157</c:v>
                </c:pt>
                <c:pt idx="961">
                  <c:v>41156</c:v>
                </c:pt>
                <c:pt idx="962">
                  <c:v>41152</c:v>
                </c:pt>
                <c:pt idx="963">
                  <c:v>41151</c:v>
                </c:pt>
                <c:pt idx="964">
                  <c:v>41150</c:v>
                </c:pt>
                <c:pt idx="965">
                  <c:v>41149</c:v>
                </c:pt>
                <c:pt idx="966">
                  <c:v>41148</c:v>
                </c:pt>
                <c:pt idx="967">
                  <c:v>41145</c:v>
                </c:pt>
                <c:pt idx="968">
                  <c:v>41144</c:v>
                </c:pt>
                <c:pt idx="969">
                  <c:v>41143</c:v>
                </c:pt>
                <c:pt idx="970">
                  <c:v>41142</c:v>
                </c:pt>
                <c:pt idx="971">
                  <c:v>41141</c:v>
                </c:pt>
                <c:pt idx="972">
                  <c:v>41138</c:v>
                </c:pt>
                <c:pt idx="973">
                  <c:v>41137</c:v>
                </c:pt>
                <c:pt idx="974">
                  <c:v>41136</c:v>
                </c:pt>
                <c:pt idx="975">
                  <c:v>41135</c:v>
                </c:pt>
                <c:pt idx="976">
                  <c:v>41134</c:v>
                </c:pt>
                <c:pt idx="977">
                  <c:v>41131</c:v>
                </c:pt>
                <c:pt idx="978">
                  <c:v>41130</c:v>
                </c:pt>
                <c:pt idx="979">
                  <c:v>41129</c:v>
                </c:pt>
                <c:pt idx="980">
                  <c:v>41128</c:v>
                </c:pt>
                <c:pt idx="981">
                  <c:v>41127</c:v>
                </c:pt>
                <c:pt idx="982">
                  <c:v>41124</c:v>
                </c:pt>
                <c:pt idx="983">
                  <c:v>41123</c:v>
                </c:pt>
                <c:pt idx="984">
                  <c:v>41122</c:v>
                </c:pt>
                <c:pt idx="985">
                  <c:v>41121</c:v>
                </c:pt>
                <c:pt idx="986">
                  <c:v>41120</c:v>
                </c:pt>
                <c:pt idx="987">
                  <c:v>41117</c:v>
                </c:pt>
                <c:pt idx="988">
                  <c:v>41116</c:v>
                </c:pt>
                <c:pt idx="989">
                  <c:v>41115</c:v>
                </c:pt>
                <c:pt idx="990">
                  <c:v>41114</c:v>
                </c:pt>
                <c:pt idx="991">
                  <c:v>41113</c:v>
                </c:pt>
                <c:pt idx="992">
                  <c:v>41110</c:v>
                </c:pt>
                <c:pt idx="993">
                  <c:v>41109</c:v>
                </c:pt>
                <c:pt idx="994">
                  <c:v>41108</c:v>
                </c:pt>
                <c:pt idx="995">
                  <c:v>41107</c:v>
                </c:pt>
                <c:pt idx="996">
                  <c:v>41106</c:v>
                </c:pt>
                <c:pt idx="997">
                  <c:v>41103</c:v>
                </c:pt>
                <c:pt idx="998">
                  <c:v>41102</c:v>
                </c:pt>
                <c:pt idx="999">
                  <c:v>41101</c:v>
                </c:pt>
                <c:pt idx="1000">
                  <c:v>41100</c:v>
                </c:pt>
                <c:pt idx="1001">
                  <c:v>41099</c:v>
                </c:pt>
                <c:pt idx="1002">
                  <c:v>41096</c:v>
                </c:pt>
                <c:pt idx="1003">
                  <c:v>41095</c:v>
                </c:pt>
                <c:pt idx="1004">
                  <c:v>41093</c:v>
                </c:pt>
                <c:pt idx="1005">
                  <c:v>41092</c:v>
                </c:pt>
                <c:pt idx="1006">
                  <c:v>41089</c:v>
                </c:pt>
                <c:pt idx="1007">
                  <c:v>41088</c:v>
                </c:pt>
                <c:pt idx="1008">
                  <c:v>41087</c:v>
                </c:pt>
                <c:pt idx="1009">
                  <c:v>41086</c:v>
                </c:pt>
                <c:pt idx="1010">
                  <c:v>41085</c:v>
                </c:pt>
                <c:pt idx="1011">
                  <c:v>41082</c:v>
                </c:pt>
                <c:pt idx="1012">
                  <c:v>41081</c:v>
                </c:pt>
                <c:pt idx="1013">
                  <c:v>41080</c:v>
                </c:pt>
                <c:pt idx="1014">
                  <c:v>41079</c:v>
                </c:pt>
                <c:pt idx="1015">
                  <c:v>41078</c:v>
                </c:pt>
                <c:pt idx="1016">
                  <c:v>41075</c:v>
                </c:pt>
                <c:pt idx="1017">
                  <c:v>41074</c:v>
                </c:pt>
                <c:pt idx="1018">
                  <c:v>41073</c:v>
                </c:pt>
                <c:pt idx="1019">
                  <c:v>41072</c:v>
                </c:pt>
                <c:pt idx="1020">
                  <c:v>41071</c:v>
                </c:pt>
                <c:pt idx="1021">
                  <c:v>41068</c:v>
                </c:pt>
                <c:pt idx="1022">
                  <c:v>41067</c:v>
                </c:pt>
                <c:pt idx="1023">
                  <c:v>41066</c:v>
                </c:pt>
                <c:pt idx="1024">
                  <c:v>41065</c:v>
                </c:pt>
                <c:pt idx="1025">
                  <c:v>41064</c:v>
                </c:pt>
                <c:pt idx="1026">
                  <c:v>41061</c:v>
                </c:pt>
                <c:pt idx="1027">
                  <c:v>41060</c:v>
                </c:pt>
                <c:pt idx="1028">
                  <c:v>41059</c:v>
                </c:pt>
                <c:pt idx="1029">
                  <c:v>41058</c:v>
                </c:pt>
                <c:pt idx="1030">
                  <c:v>41054</c:v>
                </c:pt>
                <c:pt idx="1031">
                  <c:v>41053</c:v>
                </c:pt>
                <c:pt idx="1032">
                  <c:v>41052</c:v>
                </c:pt>
                <c:pt idx="1033">
                  <c:v>41051</c:v>
                </c:pt>
                <c:pt idx="1034">
                  <c:v>41050</c:v>
                </c:pt>
                <c:pt idx="1035">
                  <c:v>41047</c:v>
                </c:pt>
                <c:pt idx="1036">
                  <c:v>41046</c:v>
                </c:pt>
                <c:pt idx="1037">
                  <c:v>41045</c:v>
                </c:pt>
                <c:pt idx="1038">
                  <c:v>41044</c:v>
                </c:pt>
                <c:pt idx="1039">
                  <c:v>41043</c:v>
                </c:pt>
                <c:pt idx="1040">
                  <c:v>41040</c:v>
                </c:pt>
                <c:pt idx="1041">
                  <c:v>41039</c:v>
                </c:pt>
                <c:pt idx="1042">
                  <c:v>41038</c:v>
                </c:pt>
                <c:pt idx="1043">
                  <c:v>41037</c:v>
                </c:pt>
                <c:pt idx="1044">
                  <c:v>41036</c:v>
                </c:pt>
                <c:pt idx="1045">
                  <c:v>41033</c:v>
                </c:pt>
                <c:pt idx="1046">
                  <c:v>41032</c:v>
                </c:pt>
                <c:pt idx="1047">
                  <c:v>41031</c:v>
                </c:pt>
                <c:pt idx="1048">
                  <c:v>41030</c:v>
                </c:pt>
                <c:pt idx="1049">
                  <c:v>41029</c:v>
                </c:pt>
                <c:pt idx="1050">
                  <c:v>41026</c:v>
                </c:pt>
                <c:pt idx="1051">
                  <c:v>41025</c:v>
                </c:pt>
                <c:pt idx="1052">
                  <c:v>41024</c:v>
                </c:pt>
                <c:pt idx="1053">
                  <c:v>41023</c:v>
                </c:pt>
                <c:pt idx="1054">
                  <c:v>41022</c:v>
                </c:pt>
                <c:pt idx="1055">
                  <c:v>41019</c:v>
                </c:pt>
                <c:pt idx="1056">
                  <c:v>41018</c:v>
                </c:pt>
                <c:pt idx="1057">
                  <c:v>41017</c:v>
                </c:pt>
                <c:pt idx="1058">
                  <c:v>41016</c:v>
                </c:pt>
                <c:pt idx="1059">
                  <c:v>41015</c:v>
                </c:pt>
                <c:pt idx="1060">
                  <c:v>41012</c:v>
                </c:pt>
                <c:pt idx="1061">
                  <c:v>41011</c:v>
                </c:pt>
                <c:pt idx="1062">
                  <c:v>41010</c:v>
                </c:pt>
                <c:pt idx="1063">
                  <c:v>41009</c:v>
                </c:pt>
                <c:pt idx="1064">
                  <c:v>41008</c:v>
                </c:pt>
                <c:pt idx="1065">
                  <c:v>41004</c:v>
                </c:pt>
                <c:pt idx="1066">
                  <c:v>41003</c:v>
                </c:pt>
                <c:pt idx="1067">
                  <c:v>41002</c:v>
                </c:pt>
                <c:pt idx="1068">
                  <c:v>41001</c:v>
                </c:pt>
                <c:pt idx="1069">
                  <c:v>40998</c:v>
                </c:pt>
                <c:pt idx="1070">
                  <c:v>40997</c:v>
                </c:pt>
                <c:pt idx="1071">
                  <c:v>40996</c:v>
                </c:pt>
                <c:pt idx="1072">
                  <c:v>40995</c:v>
                </c:pt>
                <c:pt idx="1073">
                  <c:v>40994</c:v>
                </c:pt>
                <c:pt idx="1074">
                  <c:v>40991</c:v>
                </c:pt>
                <c:pt idx="1075">
                  <c:v>40990</c:v>
                </c:pt>
                <c:pt idx="1076">
                  <c:v>40989</c:v>
                </c:pt>
                <c:pt idx="1077">
                  <c:v>40988</c:v>
                </c:pt>
                <c:pt idx="1078">
                  <c:v>40987</c:v>
                </c:pt>
                <c:pt idx="1079">
                  <c:v>40984</c:v>
                </c:pt>
                <c:pt idx="1080">
                  <c:v>40983</c:v>
                </c:pt>
                <c:pt idx="1081">
                  <c:v>40982</c:v>
                </c:pt>
                <c:pt idx="1082">
                  <c:v>40981</c:v>
                </c:pt>
                <c:pt idx="1083">
                  <c:v>40980</c:v>
                </c:pt>
                <c:pt idx="1084">
                  <c:v>40977</c:v>
                </c:pt>
                <c:pt idx="1085">
                  <c:v>40976</c:v>
                </c:pt>
                <c:pt idx="1086">
                  <c:v>40975</c:v>
                </c:pt>
                <c:pt idx="1087">
                  <c:v>40974</c:v>
                </c:pt>
                <c:pt idx="1088">
                  <c:v>40973</c:v>
                </c:pt>
                <c:pt idx="1089">
                  <c:v>40970</c:v>
                </c:pt>
                <c:pt idx="1090">
                  <c:v>40969</c:v>
                </c:pt>
                <c:pt idx="1091">
                  <c:v>40968</c:v>
                </c:pt>
                <c:pt idx="1092">
                  <c:v>40967</c:v>
                </c:pt>
                <c:pt idx="1093">
                  <c:v>40966</c:v>
                </c:pt>
                <c:pt idx="1094">
                  <c:v>40963</c:v>
                </c:pt>
                <c:pt idx="1095">
                  <c:v>40962</c:v>
                </c:pt>
                <c:pt idx="1096">
                  <c:v>40961</c:v>
                </c:pt>
                <c:pt idx="1097">
                  <c:v>40960</c:v>
                </c:pt>
                <c:pt idx="1098">
                  <c:v>40956</c:v>
                </c:pt>
                <c:pt idx="1099">
                  <c:v>40955</c:v>
                </c:pt>
                <c:pt idx="1100">
                  <c:v>40954</c:v>
                </c:pt>
                <c:pt idx="1101">
                  <c:v>40953</c:v>
                </c:pt>
                <c:pt idx="1102">
                  <c:v>40952</c:v>
                </c:pt>
                <c:pt idx="1103">
                  <c:v>40949</c:v>
                </c:pt>
                <c:pt idx="1104">
                  <c:v>40948</c:v>
                </c:pt>
                <c:pt idx="1105">
                  <c:v>40947</c:v>
                </c:pt>
                <c:pt idx="1106">
                  <c:v>40946</c:v>
                </c:pt>
                <c:pt idx="1107">
                  <c:v>40945</c:v>
                </c:pt>
                <c:pt idx="1108">
                  <c:v>40942</c:v>
                </c:pt>
                <c:pt idx="1109">
                  <c:v>40941</c:v>
                </c:pt>
                <c:pt idx="1110">
                  <c:v>40940</c:v>
                </c:pt>
                <c:pt idx="1111">
                  <c:v>40939</c:v>
                </c:pt>
                <c:pt idx="1112">
                  <c:v>40938</c:v>
                </c:pt>
                <c:pt idx="1113">
                  <c:v>40935</c:v>
                </c:pt>
                <c:pt idx="1114">
                  <c:v>40934</c:v>
                </c:pt>
                <c:pt idx="1115">
                  <c:v>40933</c:v>
                </c:pt>
                <c:pt idx="1116">
                  <c:v>40932</c:v>
                </c:pt>
                <c:pt idx="1117">
                  <c:v>40931</c:v>
                </c:pt>
                <c:pt idx="1118">
                  <c:v>40928</c:v>
                </c:pt>
                <c:pt idx="1119">
                  <c:v>40927</c:v>
                </c:pt>
                <c:pt idx="1120">
                  <c:v>40926</c:v>
                </c:pt>
                <c:pt idx="1121">
                  <c:v>40925</c:v>
                </c:pt>
                <c:pt idx="1122">
                  <c:v>40921</c:v>
                </c:pt>
                <c:pt idx="1123">
                  <c:v>40920</c:v>
                </c:pt>
                <c:pt idx="1124">
                  <c:v>40919</c:v>
                </c:pt>
                <c:pt idx="1125">
                  <c:v>40918</c:v>
                </c:pt>
                <c:pt idx="1126">
                  <c:v>40917</c:v>
                </c:pt>
                <c:pt idx="1127">
                  <c:v>40914</c:v>
                </c:pt>
                <c:pt idx="1128">
                  <c:v>40913</c:v>
                </c:pt>
                <c:pt idx="1129">
                  <c:v>40912</c:v>
                </c:pt>
                <c:pt idx="1130">
                  <c:v>40911</c:v>
                </c:pt>
                <c:pt idx="1131">
                  <c:v>40907</c:v>
                </c:pt>
                <c:pt idx="1132">
                  <c:v>40906</c:v>
                </c:pt>
                <c:pt idx="1133">
                  <c:v>40905</c:v>
                </c:pt>
                <c:pt idx="1134">
                  <c:v>40904</c:v>
                </c:pt>
                <c:pt idx="1135">
                  <c:v>40900</c:v>
                </c:pt>
                <c:pt idx="1136">
                  <c:v>40899</c:v>
                </c:pt>
                <c:pt idx="1137">
                  <c:v>40898</c:v>
                </c:pt>
                <c:pt idx="1138">
                  <c:v>40897</c:v>
                </c:pt>
                <c:pt idx="1139">
                  <c:v>40896</c:v>
                </c:pt>
                <c:pt idx="1140">
                  <c:v>40893</c:v>
                </c:pt>
                <c:pt idx="1141">
                  <c:v>40892</c:v>
                </c:pt>
                <c:pt idx="1142">
                  <c:v>40891</c:v>
                </c:pt>
                <c:pt idx="1143">
                  <c:v>40890</c:v>
                </c:pt>
                <c:pt idx="1144">
                  <c:v>40889</c:v>
                </c:pt>
                <c:pt idx="1145">
                  <c:v>40886</c:v>
                </c:pt>
                <c:pt idx="1146">
                  <c:v>40885</c:v>
                </c:pt>
                <c:pt idx="1147">
                  <c:v>40884</c:v>
                </c:pt>
                <c:pt idx="1148">
                  <c:v>40883</c:v>
                </c:pt>
                <c:pt idx="1149">
                  <c:v>40882</c:v>
                </c:pt>
                <c:pt idx="1150">
                  <c:v>40879</c:v>
                </c:pt>
                <c:pt idx="1151">
                  <c:v>40878</c:v>
                </c:pt>
                <c:pt idx="1152">
                  <c:v>40877</c:v>
                </c:pt>
                <c:pt idx="1153">
                  <c:v>40876</c:v>
                </c:pt>
                <c:pt idx="1154">
                  <c:v>40875</c:v>
                </c:pt>
                <c:pt idx="1155">
                  <c:v>40872</c:v>
                </c:pt>
                <c:pt idx="1156">
                  <c:v>40870</c:v>
                </c:pt>
                <c:pt idx="1157">
                  <c:v>40869</c:v>
                </c:pt>
                <c:pt idx="1158">
                  <c:v>40868</c:v>
                </c:pt>
                <c:pt idx="1159">
                  <c:v>40865</c:v>
                </c:pt>
                <c:pt idx="1160">
                  <c:v>40864</c:v>
                </c:pt>
                <c:pt idx="1161">
                  <c:v>40863</c:v>
                </c:pt>
                <c:pt idx="1162">
                  <c:v>40862</c:v>
                </c:pt>
                <c:pt idx="1163">
                  <c:v>40861</c:v>
                </c:pt>
                <c:pt idx="1164">
                  <c:v>40858</c:v>
                </c:pt>
                <c:pt idx="1165">
                  <c:v>40857</c:v>
                </c:pt>
                <c:pt idx="1166">
                  <c:v>40856</c:v>
                </c:pt>
                <c:pt idx="1167">
                  <c:v>40855</c:v>
                </c:pt>
                <c:pt idx="1168">
                  <c:v>40854</c:v>
                </c:pt>
                <c:pt idx="1169">
                  <c:v>40851</c:v>
                </c:pt>
                <c:pt idx="1170">
                  <c:v>40850</c:v>
                </c:pt>
                <c:pt idx="1171">
                  <c:v>40849</c:v>
                </c:pt>
                <c:pt idx="1172">
                  <c:v>40848</c:v>
                </c:pt>
                <c:pt idx="1173">
                  <c:v>40847</c:v>
                </c:pt>
                <c:pt idx="1174">
                  <c:v>40844</c:v>
                </c:pt>
                <c:pt idx="1175">
                  <c:v>40843</c:v>
                </c:pt>
                <c:pt idx="1176">
                  <c:v>40842</c:v>
                </c:pt>
                <c:pt idx="1177">
                  <c:v>40841</c:v>
                </c:pt>
                <c:pt idx="1178">
                  <c:v>40840</c:v>
                </c:pt>
                <c:pt idx="1179">
                  <c:v>40837</c:v>
                </c:pt>
                <c:pt idx="1180">
                  <c:v>40836</c:v>
                </c:pt>
                <c:pt idx="1181">
                  <c:v>40835</c:v>
                </c:pt>
                <c:pt idx="1182">
                  <c:v>40834</c:v>
                </c:pt>
                <c:pt idx="1183">
                  <c:v>40833</c:v>
                </c:pt>
                <c:pt idx="1184">
                  <c:v>40830</c:v>
                </c:pt>
                <c:pt idx="1185">
                  <c:v>40829</c:v>
                </c:pt>
                <c:pt idx="1186">
                  <c:v>40828</c:v>
                </c:pt>
                <c:pt idx="1187">
                  <c:v>40827</c:v>
                </c:pt>
                <c:pt idx="1188">
                  <c:v>40826</c:v>
                </c:pt>
                <c:pt idx="1189">
                  <c:v>40823</c:v>
                </c:pt>
                <c:pt idx="1190">
                  <c:v>40822</c:v>
                </c:pt>
                <c:pt idx="1191">
                  <c:v>40821</c:v>
                </c:pt>
                <c:pt idx="1192">
                  <c:v>40820</c:v>
                </c:pt>
                <c:pt idx="1193">
                  <c:v>40819</c:v>
                </c:pt>
                <c:pt idx="1194">
                  <c:v>40816</c:v>
                </c:pt>
                <c:pt idx="1195">
                  <c:v>40815</c:v>
                </c:pt>
                <c:pt idx="1196">
                  <c:v>40814</c:v>
                </c:pt>
                <c:pt idx="1197">
                  <c:v>40813</c:v>
                </c:pt>
                <c:pt idx="1198">
                  <c:v>40812</c:v>
                </c:pt>
                <c:pt idx="1199">
                  <c:v>40809</c:v>
                </c:pt>
                <c:pt idx="1200">
                  <c:v>40808</c:v>
                </c:pt>
                <c:pt idx="1201">
                  <c:v>40807</c:v>
                </c:pt>
                <c:pt idx="1202">
                  <c:v>40806</c:v>
                </c:pt>
                <c:pt idx="1203">
                  <c:v>40805</c:v>
                </c:pt>
                <c:pt idx="1204">
                  <c:v>40802</c:v>
                </c:pt>
                <c:pt idx="1205">
                  <c:v>40801</c:v>
                </c:pt>
                <c:pt idx="1206">
                  <c:v>40800</c:v>
                </c:pt>
                <c:pt idx="1207">
                  <c:v>40799</c:v>
                </c:pt>
                <c:pt idx="1208">
                  <c:v>40798</c:v>
                </c:pt>
                <c:pt idx="1209">
                  <c:v>40795</c:v>
                </c:pt>
                <c:pt idx="1210">
                  <c:v>40794</c:v>
                </c:pt>
                <c:pt idx="1211">
                  <c:v>40793</c:v>
                </c:pt>
                <c:pt idx="1212">
                  <c:v>40792</c:v>
                </c:pt>
                <c:pt idx="1213">
                  <c:v>40788</c:v>
                </c:pt>
                <c:pt idx="1214">
                  <c:v>40787</c:v>
                </c:pt>
                <c:pt idx="1215">
                  <c:v>40786</c:v>
                </c:pt>
                <c:pt idx="1216">
                  <c:v>40785</c:v>
                </c:pt>
                <c:pt idx="1217">
                  <c:v>40784</c:v>
                </c:pt>
                <c:pt idx="1218">
                  <c:v>40781</c:v>
                </c:pt>
                <c:pt idx="1219">
                  <c:v>40780</c:v>
                </c:pt>
                <c:pt idx="1220">
                  <c:v>40779</c:v>
                </c:pt>
                <c:pt idx="1221">
                  <c:v>40778</c:v>
                </c:pt>
                <c:pt idx="1222">
                  <c:v>40777</c:v>
                </c:pt>
                <c:pt idx="1223">
                  <c:v>40774</c:v>
                </c:pt>
                <c:pt idx="1224">
                  <c:v>40773</c:v>
                </c:pt>
                <c:pt idx="1225">
                  <c:v>40772</c:v>
                </c:pt>
                <c:pt idx="1226">
                  <c:v>40771</c:v>
                </c:pt>
                <c:pt idx="1227">
                  <c:v>40770</c:v>
                </c:pt>
                <c:pt idx="1228">
                  <c:v>40767</c:v>
                </c:pt>
                <c:pt idx="1229">
                  <c:v>40766</c:v>
                </c:pt>
                <c:pt idx="1230">
                  <c:v>40765</c:v>
                </c:pt>
                <c:pt idx="1231">
                  <c:v>40764</c:v>
                </c:pt>
                <c:pt idx="1232">
                  <c:v>40763</c:v>
                </c:pt>
                <c:pt idx="1233">
                  <c:v>40760</c:v>
                </c:pt>
                <c:pt idx="1234">
                  <c:v>40759</c:v>
                </c:pt>
                <c:pt idx="1235">
                  <c:v>40758</c:v>
                </c:pt>
                <c:pt idx="1236">
                  <c:v>40757</c:v>
                </c:pt>
                <c:pt idx="1237">
                  <c:v>40756</c:v>
                </c:pt>
                <c:pt idx="1238">
                  <c:v>40753</c:v>
                </c:pt>
                <c:pt idx="1239">
                  <c:v>40752</c:v>
                </c:pt>
                <c:pt idx="1240">
                  <c:v>40751</c:v>
                </c:pt>
                <c:pt idx="1241">
                  <c:v>40750</c:v>
                </c:pt>
                <c:pt idx="1242">
                  <c:v>40749</c:v>
                </c:pt>
                <c:pt idx="1243">
                  <c:v>40746</c:v>
                </c:pt>
                <c:pt idx="1244">
                  <c:v>40745</c:v>
                </c:pt>
                <c:pt idx="1245">
                  <c:v>40744</c:v>
                </c:pt>
                <c:pt idx="1246">
                  <c:v>40743</c:v>
                </c:pt>
                <c:pt idx="1247">
                  <c:v>40742</c:v>
                </c:pt>
                <c:pt idx="1248">
                  <c:v>40739</c:v>
                </c:pt>
                <c:pt idx="1249">
                  <c:v>40738</c:v>
                </c:pt>
                <c:pt idx="1250">
                  <c:v>40737</c:v>
                </c:pt>
                <c:pt idx="1251">
                  <c:v>40736</c:v>
                </c:pt>
                <c:pt idx="1252">
                  <c:v>40735</c:v>
                </c:pt>
                <c:pt idx="1253">
                  <c:v>40732</c:v>
                </c:pt>
                <c:pt idx="1254">
                  <c:v>40731</c:v>
                </c:pt>
                <c:pt idx="1255">
                  <c:v>40730</c:v>
                </c:pt>
                <c:pt idx="1256">
                  <c:v>40729</c:v>
                </c:pt>
                <c:pt idx="1257">
                  <c:v>40725</c:v>
                </c:pt>
                <c:pt idx="1258">
                  <c:v>40724</c:v>
                </c:pt>
                <c:pt idx="1259">
                  <c:v>40723</c:v>
                </c:pt>
                <c:pt idx="1260">
                  <c:v>40722</c:v>
                </c:pt>
                <c:pt idx="1261">
                  <c:v>40721</c:v>
                </c:pt>
                <c:pt idx="1262">
                  <c:v>40718</c:v>
                </c:pt>
                <c:pt idx="1263">
                  <c:v>40717</c:v>
                </c:pt>
                <c:pt idx="1264">
                  <c:v>40716</c:v>
                </c:pt>
                <c:pt idx="1265">
                  <c:v>40715</c:v>
                </c:pt>
                <c:pt idx="1266">
                  <c:v>40714</c:v>
                </c:pt>
                <c:pt idx="1267">
                  <c:v>40711</c:v>
                </c:pt>
                <c:pt idx="1268">
                  <c:v>40710</c:v>
                </c:pt>
                <c:pt idx="1269">
                  <c:v>40709</c:v>
                </c:pt>
                <c:pt idx="1270">
                  <c:v>40708</c:v>
                </c:pt>
                <c:pt idx="1271">
                  <c:v>40707</c:v>
                </c:pt>
                <c:pt idx="1272">
                  <c:v>40704</c:v>
                </c:pt>
                <c:pt idx="1273">
                  <c:v>40703</c:v>
                </c:pt>
                <c:pt idx="1274">
                  <c:v>40702</c:v>
                </c:pt>
                <c:pt idx="1275">
                  <c:v>40701</c:v>
                </c:pt>
                <c:pt idx="1276">
                  <c:v>40700</c:v>
                </c:pt>
                <c:pt idx="1277">
                  <c:v>40697</c:v>
                </c:pt>
                <c:pt idx="1278">
                  <c:v>40696</c:v>
                </c:pt>
                <c:pt idx="1279">
                  <c:v>40695</c:v>
                </c:pt>
                <c:pt idx="1280">
                  <c:v>40694</c:v>
                </c:pt>
                <c:pt idx="1281">
                  <c:v>40690</c:v>
                </c:pt>
                <c:pt idx="1282">
                  <c:v>40689</c:v>
                </c:pt>
                <c:pt idx="1283">
                  <c:v>40688</c:v>
                </c:pt>
                <c:pt idx="1284">
                  <c:v>40687</c:v>
                </c:pt>
                <c:pt idx="1285">
                  <c:v>40686</c:v>
                </c:pt>
                <c:pt idx="1286">
                  <c:v>40683</c:v>
                </c:pt>
                <c:pt idx="1287">
                  <c:v>40682</c:v>
                </c:pt>
                <c:pt idx="1288">
                  <c:v>40681</c:v>
                </c:pt>
                <c:pt idx="1289">
                  <c:v>40680</c:v>
                </c:pt>
                <c:pt idx="1290">
                  <c:v>40679</c:v>
                </c:pt>
                <c:pt idx="1291">
                  <c:v>40676</c:v>
                </c:pt>
                <c:pt idx="1292">
                  <c:v>40675</c:v>
                </c:pt>
                <c:pt idx="1293">
                  <c:v>40674</c:v>
                </c:pt>
                <c:pt idx="1294">
                  <c:v>40673</c:v>
                </c:pt>
                <c:pt idx="1295">
                  <c:v>40672</c:v>
                </c:pt>
                <c:pt idx="1296">
                  <c:v>40669</c:v>
                </c:pt>
                <c:pt idx="1297">
                  <c:v>40668</c:v>
                </c:pt>
                <c:pt idx="1298">
                  <c:v>40667</c:v>
                </c:pt>
                <c:pt idx="1299">
                  <c:v>40666</c:v>
                </c:pt>
                <c:pt idx="1300">
                  <c:v>40665</c:v>
                </c:pt>
                <c:pt idx="1301">
                  <c:v>40662</c:v>
                </c:pt>
                <c:pt idx="1302">
                  <c:v>40661</c:v>
                </c:pt>
                <c:pt idx="1303">
                  <c:v>40660</c:v>
                </c:pt>
                <c:pt idx="1304">
                  <c:v>40659</c:v>
                </c:pt>
                <c:pt idx="1305">
                  <c:v>40658</c:v>
                </c:pt>
                <c:pt idx="1306">
                  <c:v>40654</c:v>
                </c:pt>
                <c:pt idx="1307">
                  <c:v>40653</c:v>
                </c:pt>
                <c:pt idx="1308">
                  <c:v>40652</c:v>
                </c:pt>
                <c:pt idx="1309">
                  <c:v>40651</c:v>
                </c:pt>
                <c:pt idx="1310">
                  <c:v>40648</c:v>
                </c:pt>
                <c:pt idx="1311">
                  <c:v>40647</c:v>
                </c:pt>
                <c:pt idx="1312">
                  <c:v>40646</c:v>
                </c:pt>
                <c:pt idx="1313">
                  <c:v>40645</c:v>
                </c:pt>
                <c:pt idx="1314">
                  <c:v>40644</c:v>
                </c:pt>
                <c:pt idx="1315">
                  <c:v>40641</c:v>
                </c:pt>
                <c:pt idx="1316">
                  <c:v>40640</c:v>
                </c:pt>
                <c:pt idx="1317">
                  <c:v>40639</c:v>
                </c:pt>
                <c:pt idx="1318">
                  <c:v>40638</c:v>
                </c:pt>
                <c:pt idx="1319">
                  <c:v>40637</c:v>
                </c:pt>
                <c:pt idx="1320">
                  <c:v>40634</c:v>
                </c:pt>
                <c:pt idx="1321">
                  <c:v>40633</c:v>
                </c:pt>
                <c:pt idx="1322">
                  <c:v>40632</c:v>
                </c:pt>
                <c:pt idx="1323">
                  <c:v>40631</c:v>
                </c:pt>
                <c:pt idx="1324">
                  <c:v>40630</c:v>
                </c:pt>
                <c:pt idx="1325">
                  <c:v>40627</c:v>
                </c:pt>
                <c:pt idx="1326">
                  <c:v>40626</c:v>
                </c:pt>
                <c:pt idx="1327">
                  <c:v>40625</c:v>
                </c:pt>
                <c:pt idx="1328">
                  <c:v>40624</c:v>
                </c:pt>
                <c:pt idx="1329">
                  <c:v>40623</c:v>
                </c:pt>
                <c:pt idx="1330">
                  <c:v>40620</c:v>
                </c:pt>
                <c:pt idx="1331">
                  <c:v>40619</c:v>
                </c:pt>
                <c:pt idx="1332">
                  <c:v>40618</c:v>
                </c:pt>
                <c:pt idx="1333">
                  <c:v>40617</c:v>
                </c:pt>
                <c:pt idx="1334">
                  <c:v>40616</c:v>
                </c:pt>
                <c:pt idx="1335">
                  <c:v>40613</c:v>
                </c:pt>
                <c:pt idx="1336">
                  <c:v>40612</c:v>
                </c:pt>
                <c:pt idx="1337">
                  <c:v>40611</c:v>
                </c:pt>
                <c:pt idx="1338">
                  <c:v>40610</c:v>
                </c:pt>
                <c:pt idx="1339">
                  <c:v>40609</c:v>
                </c:pt>
                <c:pt idx="1340">
                  <c:v>40606</c:v>
                </c:pt>
                <c:pt idx="1341">
                  <c:v>40605</c:v>
                </c:pt>
                <c:pt idx="1342">
                  <c:v>40604</c:v>
                </c:pt>
                <c:pt idx="1343">
                  <c:v>40603</c:v>
                </c:pt>
                <c:pt idx="1344">
                  <c:v>40602</c:v>
                </c:pt>
                <c:pt idx="1345">
                  <c:v>40599</c:v>
                </c:pt>
                <c:pt idx="1346">
                  <c:v>40598</c:v>
                </c:pt>
                <c:pt idx="1347">
                  <c:v>40597</c:v>
                </c:pt>
                <c:pt idx="1348">
                  <c:v>40596</c:v>
                </c:pt>
                <c:pt idx="1349">
                  <c:v>40592</c:v>
                </c:pt>
                <c:pt idx="1350">
                  <c:v>40591</c:v>
                </c:pt>
                <c:pt idx="1351">
                  <c:v>40590</c:v>
                </c:pt>
                <c:pt idx="1352">
                  <c:v>40589</c:v>
                </c:pt>
                <c:pt idx="1353">
                  <c:v>40588</c:v>
                </c:pt>
                <c:pt idx="1354">
                  <c:v>40585</c:v>
                </c:pt>
                <c:pt idx="1355">
                  <c:v>40584</c:v>
                </c:pt>
                <c:pt idx="1356">
                  <c:v>40583</c:v>
                </c:pt>
                <c:pt idx="1357">
                  <c:v>40582</c:v>
                </c:pt>
                <c:pt idx="1358">
                  <c:v>40581</c:v>
                </c:pt>
                <c:pt idx="1359">
                  <c:v>40578</c:v>
                </c:pt>
                <c:pt idx="1360">
                  <c:v>40577</c:v>
                </c:pt>
                <c:pt idx="1361">
                  <c:v>40576</c:v>
                </c:pt>
                <c:pt idx="1362">
                  <c:v>40575</c:v>
                </c:pt>
                <c:pt idx="1363">
                  <c:v>40574</c:v>
                </c:pt>
                <c:pt idx="1364">
                  <c:v>40571</c:v>
                </c:pt>
                <c:pt idx="1365">
                  <c:v>40570</c:v>
                </c:pt>
                <c:pt idx="1366">
                  <c:v>40569</c:v>
                </c:pt>
                <c:pt idx="1367">
                  <c:v>40568</c:v>
                </c:pt>
                <c:pt idx="1368">
                  <c:v>40567</c:v>
                </c:pt>
                <c:pt idx="1369">
                  <c:v>40564</c:v>
                </c:pt>
                <c:pt idx="1370">
                  <c:v>40563</c:v>
                </c:pt>
                <c:pt idx="1371">
                  <c:v>40562</c:v>
                </c:pt>
                <c:pt idx="1372">
                  <c:v>40561</c:v>
                </c:pt>
                <c:pt idx="1373">
                  <c:v>40557</c:v>
                </c:pt>
                <c:pt idx="1374">
                  <c:v>40556</c:v>
                </c:pt>
                <c:pt idx="1375">
                  <c:v>40555</c:v>
                </c:pt>
                <c:pt idx="1376">
                  <c:v>40554</c:v>
                </c:pt>
                <c:pt idx="1377">
                  <c:v>40553</c:v>
                </c:pt>
                <c:pt idx="1378">
                  <c:v>40550</c:v>
                </c:pt>
                <c:pt idx="1379">
                  <c:v>40549</c:v>
                </c:pt>
                <c:pt idx="1380">
                  <c:v>40548</c:v>
                </c:pt>
                <c:pt idx="1381">
                  <c:v>40547</c:v>
                </c:pt>
                <c:pt idx="1382">
                  <c:v>40546</c:v>
                </c:pt>
                <c:pt idx="1383">
                  <c:v>40543</c:v>
                </c:pt>
                <c:pt idx="1384">
                  <c:v>40542</c:v>
                </c:pt>
                <c:pt idx="1385">
                  <c:v>40541</c:v>
                </c:pt>
                <c:pt idx="1386">
                  <c:v>40540</c:v>
                </c:pt>
                <c:pt idx="1387">
                  <c:v>40539</c:v>
                </c:pt>
                <c:pt idx="1388">
                  <c:v>40535</c:v>
                </c:pt>
                <c:pt idx="1389">
                  <c:v>40534</c:v>
                </c:pt>
                <c:pt idx="1390">
                  <c:v>40533</c:v>
                </c:pt>
                <c:pt idx="1391">
                  <c:v>40532</c:v>
                </c:pt>
                <c:pt idx="1392">
                  <c:v>40529</c:v>
                </c:pt>
                <c:pt idx="1393">
                  <c:v>40528</c:v>
                </c:pt>
                <c:pt idx="1394">
                  <c:v>40527</c:v>
                </c:pt>
                <c:pt idx="1395">
                  <c:v>40526</c:v>
                </c:pt>
                <c:pt idx="1396">
                  <c:v>40525</c:v>
                </c:pt>
                <c:pt idx="1397">
                  <c:v>40522</c:v>
                </c:pt>
                <c:pt idx="1398">
                  <c:v>40521</c:v>
                </c:pt>
                <c:pt idx="1399">
                  <c:v>40520</c:v>
                </c:pt>
                <c:pt idx="1400">
                  <c:v>40519</c:v>
                </c:pt>
                <c:pt idx="1401">
                  <c:v>40518</c:v>
                </c:pt>
                <c:pt idx="1402">
                  <c:v>40515</c:v>
                </c:pt>
                <c:pt idx="1403">
                  <c:v>40514</c:v>
                </c:pt>
                <c:pt idx="1404">
                  <c:v>40513</c:v>
                </c:pt>
                <c:pt idx="1405">
                  <c:v>40512</c:v>
                </c:pt>
                <c:pt idx="1406">
                  <c:v>40511</c:v>
                </c:pt>
                <c:pt idx="1407">
                  <c:v>40508</c:v>
                </c:pt>
                <c:pt idx="1408">
                  <c:v>40506</c:v>
                </c:pt>
                <c:pt idx="1409">
                  <c:v>40505</c:v>
                </c:pt>
                <c:pt idx="1410">
                  <c:v>40504</c:v>
                </c:pt>
                <c:pt idx="1411">
                  <c:v>40501</c:v>
                </c:pt>
                <c:pt idx="1412">
                  <c:v>40500</c:v>
                </c:pt>
                <c:pt idx="1413">
                  <c:v>40499</c:v>
                </c:pt>
                <c:pt idx="1414">
                  <c:v>40498</c:v>
                </c:pt>
                <c:pt idx="1415">
                  <c:v>40497</c:v>
                </c:pt>
                <c:pt idx="1416">
                  <c:v>40494</c:v>
                </c:pt>
                <c:pt idx="1417">
                  <c:v>40493</c:v>
                </c:pt>
                <c:pt idx="1418">
                  <c:v>40492</c:v>
                </c:pt>
                <c:pt idx="1419">
                  <c:v>40491</c:v>
                </c:pt>
                <c:pt idx="1420">
                  <c:v>40490</c:v>
                </c:pt>
                <c:pt idx="1421">
                  <c:v>40487</c:v>
                </c:pt>
                <c:pt idx="1422">
                  <c:v>40486</c:v>
                </c:pt>
                <c:pt idx="1423">
                  <c:v>40485</c:v>
                </c:pt>
                <c:pt idx="1424">
                  <c:v>40484</c:v>
                </c:pt>
                <c:pt idx="1425">
                  <c:v>40483</c:v>
                </c:pt>
                <c:pt idx="1426">
                  <c:v>40480</c:v>
                </c:pt>
                <c:pt idx="1427">
                  <c:v>40479</c:v>
                </c:pt>
                <c:pt idx="1428">
                  <c:v>40478</c:v>
                </c:pt>
                <c:pt idx="1429">
                  <c:v>40477</c:v>
                </c:pt>
                <c:pt idx="1430">
                  <c:v>40476</c:v>
                </c:pt>
                <c:pt idx="1431">
                  <c:v>40473</c:v>
                </c:pt>
                <c:pt idx="1432">
                  <c:v>40472</c:v>
                </c:pt>
                <c:pt idx="1433">
                  <c:v>40471</c:v>
                </c:pt>
                <c:pt idx="1434">
                  <c:v>40470</c:v>
                </c:pt>
                <c:pt idx="1435">
                  <c:v>40469</c:v>
                </c:pt>
                <c:pt idx="1436">
                  <c:v>40466</c:v>
                </c:pt>
                <c:pt idx="1437">
                  <c:v>40465</c:v>
                </c:pt>
                <c:pt idx="1438">
                  <c:v>40464</c:v>
                </c:pt>
                <c:pt idx="1439">
                  <c:v>40463</c:v>
                </c:pt>
                <c:pt idx="1440">
                  <c:v>40462</c:v>
                </c:pt>
                <c:pt idx="1441">
                  <c:v>40459</c:v>
                </c:pt>
                <c:pt idx="1442">
                  <c:v>40458</c:v>
                </c:pt>
                <c:pt idx="1443">
                  <c:v>40457</c:v>
                </c:pt>
                <c:pt idx="1444">
                  <c:v>40456</c:v>
                </c:pt>
                <c:pt idx="1445">
                  <c:v>40455</c:v>
                </c:pt>
                <c:pt idx="1446">
                  <c:v>40452</c:v>
                </c:pt>
                <c:pt idx="1447">
                  <c:v>40451</c:v>
                </c:pt>
                <c:pt idx="1448">
                  <c:v>40450</c:v>
                </c:pt>
                <c:pt idx="1449">
                  <c:v>40449</c:v>
                </c:pt>
                <c:pt idx="1450">
                  <c:v>40448</c:v>
                </c:pt>
                <c:pt idx="1451">
                  <c:v>40445</c:v>
                </c:pt>
                <c:pt idx="1452">
                  <c:v>40444</c:v>
                </c:pt>
                <c:pt idx="1453">
                  <c:v>40443</c:v>
                </c:pt>
                <c:pt idx="1454">
                  <c:v>40442</c:v>
                </c:pt>
                <c:pt idx="1455">
                  <c:v>40441</c:v>
                </c:pt>
                <c:pt idx="1456">
                  <c:v>40438</c:v>
                </c:pt>
                <c:pt idx="1457">
                  <c:v>40437</c:v>
                </c:pt>
                <c:pt idx="1458">
                  <c:v>40436</c:v>
                </c:pt>
                <c:pt idx="1459">
                  <c:v>40435</c:v>
                </c:pt>
                <c:pt idx="1460">
                  <c:v>40434</c:v>
                </c:pt>
                <c:pt idx="1461">
                  <c:v>40431</c:v>
                </c:pt>
                <c:pt idx="1462">
                  <c:v>40430</c:v>
                </c:pt>
                <c:pt idx="1463">
                  <c:v>40429</c:v>
                </c:pt>
                <c:pt idx="1464">
                  <c:v>40428</c:v>
                </c:pt>
                <c:pt idx="1465">
                  <c:v>40424</c:v>
                </c:pt>
                <c:pt idx="1466">
                  <c:v>40423</c:v>
                </c:pt>
                <c:pt idx="1467">
                  <c:v>40422</c:v>
                </c:pt>
                <c:pt idx="1468">
                  <c:v>40421</c:v>
                </c:pt>
                <c:pt idx="1469">
                  <c:v>40420</c:v>
                </c:pt>
                <c:pt idx="1470">
                  <c:v>40417</c:v>
                </c:pt>
                <c:pt idx="1471">
                  <c:v>40416</c:v>
                </c:pt>
                <c:pt idx="1472">
                  <c:v>40415</c:v>
                </c:pt>
                <c:pt idx="1473">
                  <c:v>40414</c:v>
                </c:pt>
                <c:pt idx="1474">
                  <c:v>40413</c:v>
                </c:pt>
                <c:pt idx="1475">
                  <c:v>40410</c:v>
                </c:pt>
                <c:pt idx="1476">
                  <c:v>40409</c:v>
                </c:pt>
                <c:pt idx="1477">
                  <c:v>40408</c:v>
                </c:pt>
                <c:pt idx="1478">
                  <c:v>40407</c:v>
                </c:pt>
                <c:pt idx="1479">
                  <c:v>40406</c:v>
                </c:pt>
                <c:pt idx="1480">
                  <c:v>40403</c:v>
                </c:pt>
                <c:pt idx="1481">
                  <c:v>40402</c:v>
                </c:pt>
                <c:pt idx="1482">
                  <c:v>40401</c:v>
                </c:pt>
                <c:pt idx="1483">
                  <c:v>40400</c:v>
                </c:pt>
                <c:pt idx="1484">
                  <c:v>40399</c:v>
                </c:pt>
                <c:pt idx="1485">
                  <c:v>40396</c:v>
                </c:pt>
                <c:pt idx="1486">
                  <c:v>40395</c:v>
                </c:pt>
                <c:pt idx="1487">
                  <c:v>40394</c:v>
                </c:pt>
                <c:pt idx="1488">
                  <c:v>40393</c:v>
                </c:pt>
                <c:pt idx="1489">
                  <c:v>40392</c:v>
                </c:pt>
                <c:pt idx="1490">
                  <c:v>40389</c:v>
                </c:pt>
                <c:pt idx="1491">
                  <c:v>40388</c:v>
                </c:pt>
                <c:pt idx="1492">
                  <c:v>40387</c:v>
                </c:pt>
                <c:pt idx="1493">
                  <c:v>40386</c:v>
                </c:pt>
                <c:pt idx="1494">
                  <c:v>40385</c:v>
                </c:pt>
                <c:pt idx="1495">
                  <c:v>40382</c:v>
                </c:pt>
                <c:pt idx="1496">
                  <c:v>40381</c:v>
                </c:pt>
                <c:pt idx="1497">
                  <c:v>40380</c:v>
                </c:pt>
                <c:pt idx="1498">
                  <c:v>40379</c:v>
                </c:pt>
                <c:pt idx="1499">
                  <c:v>40378</c:v>
                </c:pt>
                <c:pt idx="1500">
                  <c:v>40375</c:v>
                </c:pt>
                <c:pt idx="1501">
                  <c:v>40374</c:v>
                </c:pt>
                <c:pt idx="1502">
                  <c:v>40373</c:v>
                </c:pt>
                <c:pt idx="1503">
                  <c:v>40372</c:v>
                </c:pt>
                <c:pt idx="1504">
                  <c:v>40371</c:v>
                </c:pt>
                <c:pt idx="1505">
                  <c:v>40368</c:v>
                </c:pt>
                <c:pt idx="1506">
                  <c:v>40367</c:v>
                </c:pt>
                <c:pt idx="1507">
                  <c:v>40366</c:v>
                </c:pt>
                <c:pt idx="1508">
                  <c:v>40365</c:v>
                </c:pt>
                <c:pt idx="1509">
                  <c:v>40361</c:v>
                </c:pt>
                <c:pt idx="1510">
                  <c:v>40360</c:v>
                </c:pt>
                <c:pt idx="1511">
                  <c:v>40359</c:v>
                </c:pt>
                <c:pt idx="1512">
                  <c:v>40358</c:v>
                </c:pt>
                <c:pt idx="1513">
                  <c:v>40357</c:v>
                </c:pt>
                <c:pt idx="1514">
                  <c:v>40354</c:v>
                </c:pt>
                <c:pt idx="1515">
                  <c:v>40353</c:v>
                </c:pt>
                <c:pt idx="1516">
                  <c:v>40352</c:v>
                </c:pt>
                <c:pt idx="1517">
                  <c:v>40351</c:v>
                </c:pt>
                <c:pt idx="1518">
                  <c:v>40350</c:v>
                </c:pt>
                <c:pt idx="1519">
                  <c:v>40347</c:v>
                </c:pt>
                <c:pt idx="1520">
                  <c:v>40346</c:v>
                </c:pt>
                <c:pt idx="1521">
                  <c:v>40345</c:v>
                </c:pt>
                <c:pt idx="1522">
                  <c:v>40344</c:v>
                </c:pt>
                <c:pt idx="1523">
                  <c:v>40343</c:v>
                </c:pt>
                <c:pt idx="1524">
                  <c:v>40340</c:v>
                </c:pt>
                <c:pt idx="1525">
                  <c:v>40339</c:v>
                </c:pt>
                <c:pt idx="1526">
                  <c:v>40338</c:v>
                </c:pt>
                <c:pt idx="1527">
                  <c:v>40337</c:v>
                </c:pt>
                <c:pt idx="1528">
                  <c:v>40336</c:v>
                </c:pt>
                <c:pt idx="1529">
                  <c:v>40333</c:v>
                </c:pt>
                <c:pt idx="1530">
                  <c:v>40332</c:v>
                </c:pt>
                <c:pt idx="1531">
                  <c:v>40331</c:v>
                </c:pt>
                <c:pt idx="1532">
                  <c:v>40330</c:v>
                </c:pt>
                <c:pt idx="1533">
                  <c:v>40326</c:v>
                </c:pt>
                <c:pt idx="1534">
                  <c:v>40325</c:v>
                </c:pt>
                <c:pt idx="1535">
                  <c:v>40324</c:v>
                </c:pt>
                <c:pt idx="1536">
                  <c:v>40323</c:v>
                </c:pt>
                <c:pt idx="1537">
                  <c:v>40322</c:v>
                </c:pt>
                <c:pt idx="1538">
                  <c:v>40319</c:v>
                </c:pt>
                <c:pt idx="1539">
                  <c:v>40318</c:v>
                </c:pt>
                <c:pt idx="1540">
                  <c:v>40317</c:v>
                </c:pt>
                <c:pt idx="1541">
                  <c:v>40316</c:v>
                </c:pt>
                <c:pt idx="1542">
                  <c:v>40315</c:v>
                </c:pt>
                <c:pt idx="1543">
                  <c:v>40312</c:v>
                </c:pt>
                <c:pt idx="1544">
                  <c:v>40311</c:v>
                </c:pt>
                <c:pt idx="1545">
                  <c:v>40310</c:v>
                </c:pt>
                <c:pt idx="1546">
                  <c:v>40309</c:v>
                </c:pt>
                <c:pt idx="1547">
                  <c:v>40308</c:v>
                </c:pt>
                <c:pt idx="1548">
                  <c:v>40305</c:v>
                </c:pt>
                <c:pt idx="1549">
                  <c:v>40304</c:v>
                </c:pt>
                <c:pt idx="1550">
                  <c:v>40303</c:v>
                </c:pt>
                <c:pt idx="1551">
                  <c:v>40302</c:v>
                </c:pt>
                <c:pt idx="1552">
                  <c:v>40301</c:v>
                </c:pt>
                <c:pt idx="1553">
                  <c:v>40298</c:v>
                </c:pt>
                <c:pt idx="1554">
                  <c:v>40297</c:v>
                </c:pt>
                <c:pt idx="1555">
                  <c:v>40296</c:v>
                </c:pt>
                <c:pt idx="1556">
                  <c:v>40295</c:v>
                </c:pt>
                <c:pt idx="1557">
                  <c:v>40294</c:v>
                </c:pt>
                <c:pt idx="1558">
                  <c:v>40291</c:v>
                </c:pt>
                <c:pt idx="1559">
                  <c:v>40290</c:v>
                </c:pt>
                <c:pt idx="1560">
                  <c:v>40289</c:v>
                </c:pt>
                <c:pt idx="1561">
                  <c:v>40288</c:v>
                </c:pt>
                <c:pt idx="1562">
                  <c:v>40287</c:v>
                </c:pt>
                <c:pt idx="1563">
                  <c:v>40284</c:v>
                </c:pt>
                <c:pt idx="1564">
                  <c:v>40283</c:v>
                </c:pt>
                <c:pt idx="1565">
                  <c:v>40282</c:v>
                </c:pt>
                <c:pt idx="1566">
                  <c:v>40281</c:v>
                </c:pt>
                <c:pt idx="1567">
                  <c:v>40280</c:v>
                </c:pt>
                <c:pt idx="1568">
                  <c:v>40277</c:v>
                </c:pt>
                <c:pt idx="1569">
                  <c:v>40276</c:v>
                </c:pt>
                <c:pt idx="1570">
                  <c:v>40275</c:v>
                </c:pt>
                <c:pt idx="1571">
                  <c:v>40274</c:v>
                </c:pt>
                <c:pt idx="1572">
                  <c:v>40273</c:v>
                </c:pt>
                <c:pt idx="1573">
                  <c:v>40269</c:v>
                </c:pt>
                <c:pt idx="1574">
                  <c:v>40268</c:v>
                </c:pt>
                <c:pt idx="1575">
                  <c:v>40267</c:v>
                </c:pt>
                <c:pt idx="1576">
                  <c:v>40266</c:v>
                </c:pt>
                <c:pt idx="1577">
                  <c:v>40263</c:v>
                </c:pt>
                <c:pt idx="1578">
                  <c:v>40262</c:v>
                </c:pt>
                <c:pt idx="1579">
                  <c:v>40261</c:v>
                </c:pt>
                <c:pt idx="1580">
                  <c:v>40260</c:v>
                </c:pt>
                <c:pt idx="1581">
                  <c:v>40259</c:v>
                </c:pt>
                <c:pt idx="1582">
                  <c:v>40256</c:v>
                </c:pt>
                <c:pt idx="1583">
                  <c:v>40255</c:v>
                </c:pt>
                <c:pt idx="1584">
                  <c:v>40254</c:v>
                </c:pt>
                <c:pt idx="1585">
                  <c:v>40253</c:v>
                </c:pt>
                <c:pt idx="1586">
                  <c:v>40252</c:v>
                </c:pt>
                <c:pt idx="1587">
                  <c:v>40249</c:v>
                </c:pt>
                <c:pt idx="1588">
                  <c:v>40248</c:v>
                </c:pt>
                <c:pt idx="1589">
                  <c:v>40247</c:v>
                </c:pt>
                <c:pt idx="1590">
                  <c:v>40246</c:v>
                </c:pt>
                <c:pt idx="1591">
                  <c:v>40245</c:v>
                </c:pt>
                <c:pt idx="1592">
                  <c:v>40242</c:v>
                </c:pt>
                <c:pt idx="1593">
                  <c:v>40241</c:v>
                </c:pt>
                <c:pt idx="1594">
                  <c:v>40240</c:v>
                </c:pt>
                <c:pt idx="1595">
                  <c:v>40239</c:v>
                </c:pt>
                <c:pt idx="1596">
                  <c:v>40238</c:v>
                </c:pt>
                <c:pt idx="1597">
                  <c:v>40235</c:v>
                </c:pt>
                <c:pt idx="1598">
                  <c:v>40234</c:v>
                </c:pt>
                <c:pt idx="1599">
                  <c:v>40233</c:v>
                </c:pt>
                <c:pt idx="1600">
                  <c:v>40232</c:v>
                </c:pt>
                <c:pt idx="1601">
                  <c:v>40231</c:v>
                </c:pt>
                <c:pt idx="1602">
                  <c:v>40228</c:v>
                </c:pt>
                <c:pt idx="1603">
                  <c:v>40227</c:v>
                </c:pt>
                <c:pt idx="1604">
                  <c:v>40226</c:v>
                </c:pt>
                <c:pt idx="1605">
                  <c:v>40225</c:v>
                </c:pt>
                <c:pt idx="1606">
                  <c:v>40221</c:v>
                </c:pt>
                <c:pt idx="1607">
                  <c:v>40220</c:v>
                </c:pt>
                <c:pt idx="1608">
                  <c:v>40219</c:v>
                </c:pt>
                <c:pt idx="1609">
                  <c:v>40218</c:v>
                </c:pt>
                <c:pt idx="1610">
                  <c:v>40217</c:v>
                </c:pt>
                <c:pt idx="1611">
                  <c:v>40214</c:v>
                </c:pt>
                <c:pt idx="1612">
                  <c:v>40213</c:v>
                </c:pt>
                <c:pt idx="1613">
                  <c:v>40212</c:v>
                </c:pt>
                <c:pt idx="1614">
                  <c:v>40211</c:v>
                </c:pt>
                <c:pt idx="1615">
                  <c:v>40210</c:v>
                </c:pt>
                <c:pt idx="1616">
                  <c:v>40207</c:v>
                </c:pt>
                <c:pt idx="1617">
                  <c:v>40206</c:v>
                </c:pt>
                <c:pt idx="1618">
                  <c:v>40205</c:v>
                </c:pt>
                <c:pt idx="1619">
                  <c:v>40204</c:v>
                </c:pt>
                <c:pt idx="1620">
                  <c:v>40203</c:v>
                </c:pt>
                <c:pt idx="1621">
                  <c:v>40200</c:v>
                </c:pt>
                <c:pt idx="1622">
                  <c:v>40199</c:v>
                </c:pt>
                <c:pt idx="1623">
                  <c:v>40198</c:v>
                </c:pt>
                <c:pt idx="1624">
                  <c:v>40197</c:v>
                </c:pt>
                <c:pt idx="1625">
                  <c:v>40193</c:v>
                </c:pt>
                <c:pt idx="1626">
                  <c:v>40192</c:v>
                </c:pt>
                <c:pt idx="1627">
                  <c:v>40191</c:v>
                </c:pt>
                <c:pt idx="1628">
                  <c:v>40190</c:v>
                </c:pt>
                <c:pt idx="1629">
                  <c:v>40189</c:v>
                </c:pt>
                <c:pt idx="1630">
                  <c:v>40186</c:v>
                </c:pt>
                <c:pt idx="1631">
                  <c:v>40185</c:v>
                </c:pt>
                <c:pt idx="1632">
                  <c:v>40184</c:v>
                </c:pt>
                <c:pt idx="1633">
                  <c:v>40183</c:v>
                </c:pt>
                <c:pt idx="1634">
                  <c:v>40182</c:v>
                </c:pt>
                <c:pt idx="1635">
                  <c:v>40178</c:v>
                </c:pt>
                <c:pt idx="1636">
                  <c:v>40177</c:v>
                </c:pt>
                <c:pt idx="1637">
                  <c:v>40176</c:v>
                </c:pt>
                <c:pt idx="1638">
                  <c:v>40175</c:v>
                </c:pt>
                <c:pt idx="1639">
                  <c:v>40171</c:v>
                </c:pt>
                <c:pt idx="1640">
                  <c:v>40170</c:v>
                </c:pt>
                <c:pt idx="1641">
                  <c:v>40169</c:v>
                </c:pt>
                <c:pt idx="1642">
                  <c:v>40168</c:v>
                </c:pt>
                <c:pt idx="1643">
                  <c:v>40165</c:v>
                </c:pt>
                <c:pt idx="1644">
                  <c:v>40164</c:v>
                </c:pt>
                <c:pt idx="1645">
                  <c:v>40163</c:v>
                </c:pt>
                <c:pt idx="1646">
                  <c:v>40162</c:v>
                </c:pt>
                <c:pt idx="1647">
                  <c:v>40161</c:v>
                </c:pt>
                <c:pt idx="1648">
                  <c:v>40158</c:v>
                </c:pt>
                <c:pt idx="1649">
                  <c:v>40157</c:v>
                </c:pt>
                <c:pt idx="1650">
                  <c:v>40156</c:v>
                </c:pt>
                <c:pt idx="1651">
                  <c:v>40155</c:v>
                </c:pt>
                <c:pt idx="1652">
                  <c:v>40154</c:v>
                </c:pt>
                <c:pt idx="1653">
                  <c:v>40151</c:v>
                </c:pt>
                <c:pt idx="1654">
                  <c:v>40150</c:v>
                </c:pt>
                <c:pt idx="1655">
                  <c:v>40149</c:v>
                </c:pt>
                <c:pt idx="1656">
                  <c:v>40148</c:v>
                </c:pt>
                <c:pt idx="1657">
                  <c:v>40147</c:v>
                </c:pt>
                <c:pt idx="1658">
                  <c:v>40144</c:v>
                </c:pt>
                <c:pt idx="1659">
                  <c:v>40142</c:v>
                </c:pt>
                <c:pt idx="1660">
                  <c:v>40141</c:v>
                </c:pt>
                <c:pt idx="1661">
                  <c:v>40140</c:v>
                </c:pt>
                <c:pt idx="1662">
                  <c:v>40137</c:v>
                </c:pt>
                <c:pt idx="1663">
                  <c:v>40136</c:v>
                </c:pt>
                <c:pt idx="1664">
                  <c:v>40135</c:v>
                </c:pt>
                <c:pt idx="1665">
                  <c:v>40134</c:v>
                </c:pt>
                <c:pt idx="1666">
                  <c:v>40133</c:v>
                </c:pt>
                <c:pt idx="1667">
                  <c:v>40130</c:v>
                </c:pt>
                <c:pt idx="1668">
                  <c:v>40129</c:v>
                </c:pt>
                <c:pt idx="1669">
                  <c:v>40128</c:v>
                </c:pt>
                <c:pt idx="1670">
                  <c:v>40127</c:v>
                </c:pt>
                <c:pt idx="1671">
                  <c:v>40126</c:v>
                </c:pt>
                <c:pt idx="1672">
                  <c:v>40123</c:v>
                </c:pt>
                <c:pt idx="1673">
                  <c:v>40122</c:v>
                </c:pt>
                <c:pt idx="1674">
                  <c:v>40121</c:v>
                </c:pt>
                <c:pt idx="1675">
                  <c:v>40120</c:v>
                </c:pt>
                <c:pt idx="1676">
                  <c:v>40119</c:v>
                </c:pt>
                <c:pt idx="1677">
                  <c:v>40116</c:v>
                </c:pt>
                <c:pt idx="1678">
                  <c:v>40115</c:v>
                </c:pt>
                <c:pt idx="1679">
                  <c:v>40114</c:v>
                </c:pt>
                <c:pt idx="1680">
                  <c:v>40113</c:v>
                </c:pt>
                <c:pt idx="1681">
                  <c:v>40112</c:v>
                </c:pt>
                <c:pt idx="1682">
                  <c:v>40109</c:v>
                </c:pt>
                <c:pt idx="1683">
                  <c:v>40108</c:v>
                </c:pt>
                <c:pt idx="1684">
                  <c:v>40107</c:v>
                </c:pt>
                <c:pt idx="1685">
                  <c:v>40106</c:v>
                </c:pt>
                <c:pt idx="1686">
                  <c:v>40105</c:v>
                </c:pt>
                <c:pt idx="1687">
                  <c:v>40102</c:v>
                </c:pt>
                <c:pt idx="1688">
                  <c:v>40101</c:v>
                </c:pt>
                <c:pt idx="1689">
                  <c:v>40100</c:v>
                </c:pt>
                <c:pt idx="1690">
                  <c:v>40099</c:v>
                </c:pt>
                <c:pt idx="1691">
                  <c:v>40098</c:v>
                </c:pt>
                <c:pt idx="1692">
                  <c:v>40095</c:v>
                </c:pt>
                <c:pt idx="1693">
                  <c:v>40094</c:v>
                </c:pt>
                <c:pt idx="1694">
                  <c:v>40093</c:v>
                </c:pt>
                <c:pt idx="1695">
                  <c:v>40092</c:v>
                </c:pt>
                <c:pt idx="1696">
                  <c:v>40091</c:v>
                </c:pt>
                <c:pt idx="1697">
                  <c:v>40088</c:v>
                </c:pt>
                <c:pt idx="1698">
                  <c:v>40087</c:v>
                </c:pt>
                <c:pt idx="1699">
                  <c:v>40086</c:v>
                </c:pt>
                <c:pt idx="1700">
                  <c:v>40085</c:v>
                </c:pt>
                <c:pt idx="1701">
                  <c:v>40084</c:v>
                </c:pt>
                <c:pt idx="1702">
                  <c:v>40081</c:v>
                </c:pt>
                <c:pt idx="1703">
                  <c:v>40080</c:v>
                </c:pt>
                <c:pt idx="1704">
                  <c:v>40079</c:v>
                </c:pt>
                <c:pt idx="1705">
                  <c:v>40078</c:v>
                </c:pt>
                <c:pt idx="1706">
                  <c:v>40077</c:v>
                </c:pt>
                <c:pt idx="1707">
                  <c:v>40074</c:v>
                </c:pt>
                <c:pt idx="1708">
                  <c:v>40073</c:v>
                </c:pt>
                <c:pt idx="1709">
                  <c:v>40072</c:v>
                </c:pt>
                <c:pt idx="1710">
                  <c:v>40071</c:v>
                </c:pt>
                <c:pt idx="1711">
                  <c:v>40070</c:v>
                </c:pt>
                <c:pt idx="1712">
                  <c:v>40067</c:v>
                </c:pt>
                <c:pt idx="1713">
                  <c:v>40066</c:v>
                </c:pt>
                <c:pt idx="1714">
                  <c:v>40065</c:v>
                </c:pt>
                <c:pt idx="1715">
                  <c:v>40064</c:v>
                </c:pt>
                <c:pt idx="1716">
                  <c:v>40060</c:v>
                </c:pt>
                <c:pt idx="1717">
                  <c:v>40059</c:v>
                </c:pt>
                <c:pt idx="1718">
                  <c:v>40058</c:v>
                </c:pt>
                <c:pt idx="1719">
                  <c:v>40057</c:v>
                </c:pt>
                <c:pt idx="1720">
                  <c:v>40056</c:v>
                </c:pt>
                <c:pt idx="1721">
                  <c:v>40053</c:v>
                </c:pt>
                <c:pt idx="1722">
                  <c:v>40052</c:v>
                </c:pt>
                <c:pt idx="1723">
                  <c:v>40051</c:v>
                </c:pt>
                <c:pt idx="1724">
                  <c:v>40050</c:v>
                </c:pt>
                <c:pt idx="1725">
                  <c:v>40049</c:v>
                </c:pt>
                <c:pt idx="1726">
                  <c:v>40046</c:v>
                </c:pt>
                <c:pt idx="1727">
                  <c:v>40045</c:v>
                </c:pt>
                <c:pt idx="1728">
                  <c:v>40044</c:v>
                </c:pt>
                <c:pt idx="1729">
                  <c:v>40043</c:v>
                </c:pt>
                <c:pt idx="1730">
                  <c:v>40042</c:v>
                </c:pt>
                <c:pt idx="1731">
                  <c:v>40039</c:v>
                </c:pt>
                <c:pt idx="1732">
                  <c:v>40038</c:v>
                </c:pt>
                <c:pt idx="1733">
                  <c:v>40037</c:v>
                </c:pt>
                <c:pt idx="1734">
                  <c:v>40036</c:v>
                </c:pt>
                <c:pt idx="1735">
                  <c:v>40035</c:v>
                </c:pt>
                <c:pt idx="1736">
                  <c:v>40032</c:v>
                </c:pt>
                <c:pt idx="1737">
                  <c:v>40031</c:v>
                </c:pt>
                <c:pt idx="1738">
                  <c:v>40030</c:v>
                </c:pt>
                <c:pt idx="1739">
                  <c:v>40029</c:v>
                </c:pt>
                <c:pt idx="1740">
                  <c:v>40028</c:v>
                </c:pt>
                <c:pt idx="1741">
                  <c:v>40025</c:v>
                </c:pt>
                <c:pt idx="1742">
                  <c:v>40024</c:v>
                </c:pt>
                <c:pt idx="1743">
                  <c:v>40023</c:v>
                </c:pt>
                <c:pt idx="1744">
                  <c:v>40022</c:v>
                </c:pt>
                <c:pt idx="1745">
                  <c:v>40021</c:v>
                </c:pt>
                <c:pt idx="1746">
                  <c:v>40018</c:v>
                </c:pt>
                <c:pt idx="1747">
                  <c:v>40017</c:v>
                </c:pt>
                <c:pt idx="1748">
                  <c:v>40016</c:v>
                </c:pt>
                <c:pt idx="1749">
                  <c:v>40015</c:v>
                </c:pt>
                <c:pt idx="1750">
                  <c:v>40014</c:v>
                </c:pt>
                <c:pt idx="1751">
                  <c:v>40011</c:v>
                </c:pt>
                <c:pt idx="1752">
                  <c:v>40010</c:v>
                </c:pt>
                <c:pt idx="1753">
                  <c:v>40009</c:v>
                </c:pt>
                <c:pt idx="1754">
                  <c:v>40008</c:v>
                </c:pt>
                <c:pt idx="1755">
                  <c:v>40007</c:v>
                </c:pt>
                <c:pt idx="1756">
                  <c:v>40004</c:v>
                </c:pt>
                <c:pt idx="1757">
                  <c:v>40003</c:v>
                </c:pt>
                <c:pt idx="1758">
                  <c:v>40002</c:v>
                </c:pt>
                <c:pt idx="1759">
                  <c:v>40001</c:v>
                </c:pt>
                <c:pt idx="1760">
                  <c:v>40000</c:v>
                </c:pt>
                <c:pt idx="1761">
                  <c:v>39996</c:v>
                </c:pt>
                <c:pt idx="1762">
                  <c:v>39995</c:v>
                </c:pt>
                <c:pt idx="1763">
                  <c:v>39994</c:v>
                </c:pt>
                <c:pt idx="1764">
                  <c:v>39993</c:v>
                </c:pt>
                <c:pt idx="1765">
                  <c:v>39990</c:v>
                </c:pt>
                <c:pt idx="1766">
                  <c:v>39989</c:v>
                </c:pt>
                <c:pt idx="1767">
                  <c:v>39988</c:v>
                </c:pt>
                <c:pt idx="1768">
                  <c:v>39987</c:v>
                </c:pt>
                <c:pt idx="1769">
                  <c:v>39986</c:v>
                </c:pt>
                <c:pt idx="1770">
                  <c:v>39983</c:v>
                </c:pt>
                <c:pt idx="1771">
                  <c:v>39982</c:v>
                </c:pt>
                <c:pt idx="1772">
                  <c:v>39981</c:v>
                </c:pt>
                <c:pt idx="1773">
                  <c:v>39980</c:v>
                </c:pt>
                <c:pt idx="1774">
                  <c:v>39979</c:v>
                </c:pt>
                <c:pt idx="1775">
                  <c:v>39976</c:v>
                </c:pt>
                <c:pt idx="1776">
                  <c:v>39975</c:v>
                </c:pt>
                <c:pt idx="1777">
                  <c:v>39974</c:v>
                </c:pt>
                <c:pt idx="1778">
                  <c:v>39973</c:v>
                </c:pt>
                <c:pt idx="1779">
                  <c:v>39972</c:v>
                </c:pt>
                <c:pt idx="1780">
                  <c:v>39969</c:v>
                </c:pt>
                <c:pt idx="1781">
                  <c:v>39968</c:v>
                </c:pt>
                <c:pt idx="1782">
                  <c:v>39967</c:v>
                </c:pt>
                <c:pt idx="1783">
                  <c:v>39966</c:v>
                </c:pt>
                <c:pt idx="1784">
                  <c:v>39965</c:v>
                </c:pt>
                <c:pt idx="1785">
                  <c:v>39962</c:v>
                </c:pt>
                <c:pt idx="1786">
                  <c:v>39961</c:v>
                </c:pt>
                <c:pt idx="1787">
                  <c:v>39960</c:v>
                </c:pt>
                <c:pt idx="1788">
                  <c:v>39959</c:v>
                </c:pt>
                <c:pt idx="1789">
                  <c:v>39955</c:v>
                </c:pt>
                <c:pt idx="1790">
                  <c:v>39954</c:v>
                </c:pt>
                <c:pt idx="1791">
                  <c:v>39953</c:v>
                </c:pt>
                <c:pt idx="1792">
                  <c:v>39952</c:v>
                </c:pt>
                <c:pt idx="1793">
                  <c:v>39951</c:v>
                </c:pt>
                <c:pt idx="1794">
                  <c:v>39948</c:v>
                </c:pt>
                <c:pt idx="1795">
                  <c:v>39947</c:v>
                </c:pt>
                <c:pt idx="1796">
                  <c:v>39946</c:v>
                </c:pt>
                <c:pt idx="1797">
                  <c:v>39945</c:v>
                </c:pt>
                <c:pt idx="1798">
                  <c:v>39944</c:v>
                </c:pt>
                <c:pt idx="1799">
                  <c:v>39941</c:v>
                </c:pt>
                <c:pt idx="1800">
                  <c:v>39940</c:v>
                </c:pt>
                <c:pt idx="1801">
                  <c:v>39939</c:v>
                </c:pt>
                <c:pt idx="1802">
                  <c:v>39938</c:v>
                </c:pt>
                <c:pt idx="1803">
                  <c:v>39937</c:v>
                </c:pt>
                <c:pt idx="1804">
                  <c:v>39934</c:v>
                </c:pt>
                <c:pt idx="1805">
                  <c:v>39933</c:v>
                </c:pt>
                <c:pt idx="1806">
                  <c:v>39932</c:v>
                </c:pt>
                <c:pt idx="1807">
                  <c:v>39931</c:v>
                </c:pt>
                <c:pt idx="1808">
                  <c:v>39930</c:v>
                </c:pt>
                <c:pt idx="1809">
                  <c:v>39927</c:v>
                </c:pt>
                <c:pt idx="1810">
                  <c:v>39926</c:v>
                </c:pt>
                <c:pt idx="1811">
                  <c:v>39925</c:v>
                </c:pt>
                <c:pt idx="1812">
                  <c:v>39924</c:v>
                </c:pt>
                <c:pt idx="1813">
                  <c:v>39923</c:v>
                </c:pt>
                <c:pt idx="1814">
                  <c:v>39920</c:v>
                </c:pt>
                <c:pt idx="1815">
                  <c:v>39919</c:v>
                </c:pt>
                <c:pt idx="1816">
                  <c:v>39918</c:v>
                </c:pt>
                <c:pt idx="1817">
                  <c:v>39917</c:v>
                </c:pt>
                <c:pt idx="1818">
                  <c:v>39916</c:v>
                </c:pt>
                <c:pt idx="1819">
                  <c:v>39912</c:v>
                </c:pt>
                <c:pt idx="1820">
                  <c:v>39911</c:v>
                </c:pt>
                <c:pt idx="1821">
                  <c:v>39910</c:v>
                </c:pt>
                <c:pt idx="1822">
                  <c:v>39909</c:v>
                </c:pt>
                <c:pt idx="1823">
                  <c:v>39906</c:v>
                </c:pt>
                <c:pt idx="1824">
                  <c:v>39905</c:v>
                </c:pt>
                <c:pt idx="1825">
                  <c:v>39904</c:v>
                </c:pt>
                <c:pt idx="1826">
                  <c:v>39903</c:v>
                </c:pt>
                <c:pt idx="1827">
                  <c:v>39902</c:v>
                </c:pt>
                <c:pt idx="1828">
                  <c:v>39899</c:v>
                </c:pt>
                <c:pt idx="1829">
                  <c:v>39898</c:v>
                </c:pt>
                <c:pt idx="1830">
                  <c:v>39897</c:v>
                </c:pt>
                <c:pt idx="1831">
                  <c:v>39896</c:v>
                </c:pt>
                <c:pt idx="1832">
                  <c:v>39895</c:v>
                </c:pt>
                <c:pt idx="1833">
                  <c:v>39892</c:v>
                </c:pt>
                <c:pt idx="1834">
                  <c:v>39891</c:v>
                </c:pt>
                <c:pt idx="1835">
                  <c:v>39890</c:v>
                </c:pt>
                <c:pt idx="1836">
                  <c:v>39889</c:v>
                </c:pt>
                <c:pt idx="1837">
                  <c:v>39888</c:v>
                </c:pt>
                <c:pt idx="1838">
                  <c:v>39885</c:v>
                </c:pt>
                <c:pt idx="1839">
                  <c:v>39884</c:v>
                </c:pt>
                <c:pt idx="1840">
                  <c:v>39883</c:v>
                </c:pt>
                <c:pt idx="1841">
                  <c:v>39882</c:v>
                </c:pt>
                <c:pt idx="1842">
                  <c:v>39881</c:v>
                </c:pt>
                <c:pt idx="1843">
                  <c:v>39878</c:v>
                </c:pt>
                <c:pt idx="1844">
                  <c:v>39877</c:v>
                </c:pt>
                <c:pt idx="1845">
                  <c:v>39876</c:v>
                </c:pt>
                <c:pt idx="1846">
                  <c:v>39875</c:v>
                </c:pt>
                <c:pt idx="1847">
                  <c:v>39874</c:v>
                </c:pt>
                <c:pt idx="1848">
                  <c:v>39871</c:v>
                </c:pt>
                <c:pt idx="1849">
                  <c:v>39870</c:v>
                </c:pt>
                <c:pt idx="1850">
                  <c:v>39869</c:v>
                </c:pt>
                <c:pt idx="1851">
                  <c:v>39868</c:v>
                </c:pt>
                <c:pt idx="1852">
                  <c:v>39867</c:v>
                </c:pt>
                <c:pt idx="1853">
                  <c:v>39864</c:v>
                </c:pt>
                <c:pt idx="1854">
                  <c:v>39863</c:v>
                </c:pt>
                <c:pt idx="1855">
                  <c:v>39862</c:v>
                </c:pt>
                <c:pt idx="1856">
                  <c:v>39861</c:v>
                </c:pt>
                <c:pt idx="1857">
                  <c:v>39857</c:v>
                </c:pt>
                <c:pt idx="1858">
                  <c:v>39856</c:v>
                </c:pt>
                <c:pt idx="1859">
                  <c:v>39855</c:v>
                </c:pt>
                <c:pt idx="1860">
                  <c:v>39854</c:v>
                </c:pt>
                <c:pt idx="1861">
                  <c:v>39853</c:v>
                </c:pt>
                <c:pt idx="1862">
                  <c:v>39850</c:v>
                </c:pt>
                <c:pt idx="1863">
                  <c:v>39849</c:v>
                </c:pt>
                <c:pt idx="1864">
                  <c:v>39848</c:v>
                </c:pt>
                <c:pt idx="1865">
                  <c:v>39847</c:v>
                </c:pt>
                <c:pt idx="1866">
                  <c:v>39846</c:v>
                </c:pt>
                <c:pt idx="1867">
                  <c:v>39843</c:v>
                </c:pt>
                <c:pt idx="1868">
                  <c:v>39842</c:v>
                </c:pt>
                <c:pt idx="1869">
                  <c:v>39841</c:v>
                </c:pt>
                <c:pt idx="1870">
                  <c:v>39840</c:v>
                </c:pt>
                <c:pt idx="1871">
                  <c:v>39839</c:v>
                </c:pt>
                <c:pt idx="1872">
                  <c:v>39836</c:v>
                </c:pt>
                <c:pt idx="1873">
                  <c:v>39835</c:v>
                </c:pt>
                <c:pt idx="1874">
                  <c:v>39834</c:v>
                </c:pt>
                <c:pt idx="1875">
                  <c:v>39833</c:v>
                </c:pt>
                <c:pt idx="1876">
                  <c:v>39829</c:v>
                </c:pt>
                <c:pt idx="1877">
                  <c:v>39828</c:v>
                </c:pt>
                <c:pt idx="1878">
                  <c:v>39827</c:v>
                </c:pt>
                <c:pt idx="1879">
                  <c:v>39826</c:v>
                </c:pt>
                <c:pt idx="1880">
                  <c:v>39825</c:v>
                </c:pt>
                <c:pt idx="1881">
                  <c:v>39822</c:v>
                </c:pt>
                <c:pt idx="1882">
                  <c:v>39821</c:v>
                </c:pt>
                <c:pt idx="1883">
                  <c:v>39820</c:v>
                </c:pt>
                <c:pt idx="1884">
                  <c:v>39819</c:v>
                </c:pt>
                <c:pt idx="1885">
                  <c:v>39818</c:v>
                </c:pt>
                <c:pt idx="1886">
                  <c:v>39815</c:v>
                </c:pt>
                <c:pt idx="1887">
                  <c:v>39813</c:v>
                </c:pt>
                <c:pt idx="1888">
                  <c:v>39812</c:v>
                </c:pt>
                <c:pt idx="1889">
                  <c:v>39811</c:v>
                </c:pt>
                <c:pt idx="1890">
                  <c:v>39808</c:v>
                </c:pt>
                <c:pt idx="1891">
                  <c:v>39806</c:v>
                </c:pt>
                <c:pt idx="1892">
                  <c:v>39805</c:v>
                </c:pt>
                <c:pt idx="1893">
                  <c:v>39804</c:v>
                </c:pt>
                <c:pt idx="1894">
                  <c:v>39801</c:v>
                </c:pt>
                <c:pt idx="1895">
                  <c:v>39800</c:v>
                </c:pt>
                <c:pt idx="1896">
                  <c:v>39799</c:v>
                </c:pt>
                <c:pt idx="1897">
                  <c:v>39798</c:v>
                </c:pt>
                <c:pt idx="1898">
                  <c:v>39797</c:v>
                </c:pt>
                <c:pt idx="1899">
                  <c:v>39794</c:v>
                </c:pt>
                <c:pt idx="1900">
                  <c:v>39793</c:v>
                </c:pt>
                <c:pt idx="1901">
                  <c:v>39792</c:v>
                </c:pt>
                <c:pt idx="1902">
                  <c:v>39791</c:v>
                </c:pt>
                <c:pt idx="1903">
                  <c:v>39790</c:v>
                </c:pt>
                <c:pt idx="1904">
                  <c:v>39787</c:v>
                </c:pt>
                <c:pt idx="1905">
                  <c:v>39786</c:v>
                </c:pt>
                <c:pt idx="1906">
                  <c:v>39785</c:v>
                </c:pt>
                <c:pt idx="1907">
                  <c:v>39784</c:v>
                </c:pt>
                <c:pt idx="1908">
                  <c:v>39783</c:v>
                </c:pt>
                <c:pt idx="1909">
                  <c:v>39780</c:v>
                </c:pt>
                <c:pt idx="1910">
                  <c:v>39778</c:v>
                </c:pt>
                <c:pt idx="1911">
                  <c:v>39777</c:v>
                </c:pt>
                <c:pt idx="1912">
                  <c:v>39776</c:v>
                </c:pt>
                <c:pt idx="1913">
                  <c:v>39773</c:v>
                </c:pt>
                <c:pt idx="1914">
                  <c:v>39772</c:v>
                </c:pt>
                <c:pt idx="1915">
                  <c:v>39771</c:v>
                </c:pt>
                <c:pt idx="1916">
                  <c:v>39770</c:v>
                </c:pt>
                <c:pt idx="1917">
                  <c:v>39769</c:v>
                </c:pt>
                <c:pt idx="1918">
                  <c:v>39766</c:v>
                </c:pt>
                <c:pt idx="1919">
                  <c:v>39765</c:v>
                </c:pt>
                <c:pt idx="1920">
                  <c:v>39764</c:v>
                </c:pt>
                <c:pt idx="1921">
                  <c:v>39763</c:v>
                </c:pt>
                <c:pt idx="1922">
                  <c:v>39762</c:v>
                </c:pt>
                <c:pt idx="1923">
                  <c:v>39759</c:v>
                </c:pt>
                <c:pt idx="1924">
                  <c:v>39758</c:v>
                </c:pt>
                <c:pt idx="1925">
                  <c:v>39757</c:v>
                </c:pt>
                <c:pt idx="1926">
                  <c:v>39756</c:v>
                </c:pt>
                <c:pt idx="1927">
                  <c:v>39755</c:v>
                </c:pt>
                <c:pt idx="1928">
                  <c:v>39752</c:v>
                </c:pt>
                <c:pt idx="1929">
                  <c:v>39751</c:v>
                </c:pt>
                <c:pt idx="1930">
                  <c:v>39750</c:v>
                </c:pt>
                <c:pt idx="1931">
                  <c:v>39749</c:v>
                </c:pt>
                <c:pt idx="1932">
                  <c:v>39748</c:v>
                </c:pt>
                <c:pt idx="1933">
                  <c:v>39745</c:v>
                </c:pt>
                <c:pt idx="1934">
                  <c:v>39744</c:v>
                </c:pt>
                <c:pt idx="1935">
                  <c:v>39743</c:v>
                </c:pt>
                <c:pt idx="1936">
                  <c:v>39742</c:v>
                </c:pt>
                <c:pt idx="1937">
                  <c:v>39741</c:v>
                </c:pt>
                <c:pt idx="1938">
                  <c:v>39738</c:v>
                </c:pt>
                <c:pt idx="1939">
                  <c:v>39737</c:v>
                </c:pt>
                <c:pt idx="1940">
                  <c:v>39736</c:v>
                </c:pt>
                <c:pt idx="1941">
                  <c:v>39735</c:v>
                </c:pt>
                <c:pt idx="1942">
                  <c:v>39734</c:v>
                </c:pt>
                <c:pt idx="1943">
                  <c:v>39731</c:v>
                </c:pt>
                <c:pt idx="1944">
                  <c:v>39730</c:v>
                </c:pt>
                <c:pt idx="1945">
                  <c:v>39729</c:v>
                </c:pt>
                <c:pt idx="1946">
                  <c:v>39728</c:v>
                </c:pt>
                <c:pt idx="1947">
                  <c:v>39727</c:v>
                </c:pt>
                <c:pt idx="1948">
                  <c:v>39724</c:v>
                </c:pt>
                <c:pt idx="1949">
                  <c:v>39723</c:v>
                </c:pt>
                <c:pt idx="1950">
                  <c:v>39722</c:v>
                </c:pt>
                <c:pt idx="1951">
                  <c:v>39721</c:v>
                </c:pt>
                <c:pt idx="1952">
                  <c:v>39720</c:v>
                </c:pt>
                <c:pt idx="1953">
                  <c:v>39717</c:v>
                </c:pt>
                <c:pt idx="1954">
                  <c:v>39716</c:v>
                </c:pt>
                <c:pt idx="1955">
                  <c:v>39715</c:v>
                </c:pt>
                <c:pt idx="1956">
                  <c:v>39714</c:v>
                </c:pt>
                <c:pt idx="1957">
                  <c:v>39713</c:v>
                </c:pt>
                <c:pt idx="1958">
                  <c:v>39710</c:v>
                </c:pt>
                <c:pt idx="1959">
                  <c:v>39709</c:v>
                </c:pt>
                <c:pt idx="1960">
                  <c:v>39708</c:v>
                </c:pt>
                <c:pt idx="1961">
                  <c:v>39707</c:v>
                </c:pt>
                <c:pt idx="1962">
                  <c:v>39706</c:v>
                </c:pt>
                <c:pt idx="1963">
                  <c:v>39703</c:v>
                </c:pt>
                <c:pt idx="1964">
                  <c:v>39702</c:v>
                </c:pt>
                <c:pt idx="1965">
                  <c:v>39701</c:v>
                </c:pt>
                <c:pt idx="1966">
                  <c:v>39700</c:v>
                </c:pt>
                <c:pt idx="1967">
                  <c:v>39699</c:v>
                </c:pt>
                <c:pt idx="1968">
                  <c:v>39696</c:v>
                </c:pt>
                <c:pt idx="1969">
                  <c:v>39695</c:v>
                </c:pt>
                <c:pt idx="1970">
                  <c:v>39694</c:v>
                </c:pt>
                <c:pt idx="1971">
                  <c:v>39693</c:v>
                </c:pt>
                <c:pt idx="1972">
                  <c:v>39689</c:v>
                </c:pt>
                <c:pt idx="1973">
                  <c:v>39688</c:v>
                </c:pt>
                <c:pt idx="1974">
                  <c:v>39687</c:v>
                </c:pt>
                <c:pt idx="1975">
                  <c:v>39686</c:v>
                </c:pt>
                <c:pt idx="1976">
                  <c:v>39685</c:v>
                </c:pt>
                <c:pt idx="1977">
                  <c:v>39682</c:v>
                </c:pt>
                <c:pt idx="1978">
                  <c:v>39681</c:v>
                </c:pt>
                <c:pt idx="1979">
                  <c:v>39680</c:v>
                </c:pt>
                <c:pt idx="1980">
                  <c:v>39679</c:v>
                </c:pt>
                <c:pt idx="1981">
                  <c:v>39678</c:v>
                </c:pt>
                <c:pt idx="1982">
                  <c:v>39675</c:v>
                </c:pt>
                <c:pt idx="1983">
                  <c:v>39674</c:v>
                </c:pt>
                <c:pt idx="1984">
                  <c:v>39673</c:v>
                </c:pt>
                <c:pt idx="1985">
                  <c:v>39672</c:v>
                </c:pt>
                <c:pt idx="1986">
                  <c:v>39671</c:v>
                </c:pt>
                <c:pt idx="1987">
                  <c:v>39668</c:v>
                </c:pt>
                <c:pt idx="1988">
                  <c:v>39667</c:v>
                </c:pt>
                <c:pt idx="1989">
                  <c:v>39666</c:v>
                </c:pt>
                <c:pt idx="1990">
                  <c:v>39665</c:v>
                </c:pt>
                <c:pt idx="1991">
                  <c:v>39664</c:v>
                </c:pt>
                <c:pt idx="1992">
                  <c:v>39661</c:v>
                </c:pt>
                <c:pt idx="1993">
                  <c:v>39660</c:v>
                </c:pt>
                <c:pt idx="1994">
                  <c:v>39659</c:v>
                </c:pt>
                <c:pt idx="1995">
                  <c:v>39658</c:v>
                </c:pt>
                <c:pt idx="1996">
                  <c:v>39657</c:v>
                </c:pt>
                <c:pt idx="1997">
                  <c:v>39654</c:v>
                </c:pt>
                <c:pt idx="1998">
                  <c:v>39653</c:v>
                </c:pt>
                <c:pt idx="1999">
                  <c:v>39652</c:v>
                </c:pt>
                <c:pt idx="2000">
                  <c:v>39651</c:v>
                </c:pt>
                <c:pt idx="2001">
                  <c:v>39650</c:v>
                </c:pt>
                <c:pt idx="2002">
                  <c:v>39647</c:v>
                </c:pt>
                <c:pt idx="2003">
                  <c:v>39646</c:v>
                </c:pt>
                <c:pt idx="2004">
                  <c:v>39645</c:v>
                </c:pt>
                <c:pt idx="2005">
                  <c:v>39644</c:v>
                </c:pt>
                <c:pt idx="2006">
                  <c:v>39643</c:v>
                </c:pt>
                <c:pt idx="2007">
                  <c:v>39640</c:v>
                </c:pt>
                <c:pt idx="2008">
                  <c:v>39639</c:v>
                </c:pt>
                <c:pt idx="2009">
                  <c:v>39638</c:v>
                </c:pt>
                <c:pt idx="2010">
                  <c:v>39637</c:v>
                </c:pt>
                <c:pt idx="2011">
                  <c:v>39636</c:v>
                </c:pt>
                <c:pt idx="2012">
                  <c:v>39632</c:v>
                </c:pt>
                <c:pt idx="2013">
                  <c:v>39631</c:v>
                </c:pt>
                <c:pt idx="2014">
                  <c:v>39630</c:v>
                </c:pt>
                <c:pt idx="2015">
                  <c:v>39629</c:v>
                </c:pt>
                <c:pt idx="2016">
                  <c:v>39626</c:v>
                </c:pt>
                <c:pt idx="2017">
                  <c:v>39625</c:v>
                </c:pt>
                <c:pt idx="2018">
                  <c:v>39624</c:v>
                </c:pt>
                <c:pt idx="2019">
                  <c:v>39623</c:v>
                </c:pt>
                <c:pt idx="2020">
                  <c:v>39622</c:v>
                </c:pt>
                <c:pt idx="2021">
                  <c:v>39619</c:v>
                </c:pt>
                <c:pt idx="2022">
                  <c:v>39618</c:v>
                </c:pt>
                <c:pt idx="2023">
                  <c:v>39617</c:v>
                </c:pt>
                <c:pt idx="2024">
                  <c:v>39616</c:v>
                </c:pt>
                <c:pt idx="2025">
                  <c:v>39615</c:v>
                </c:pt>
                <c:pt idx="2026">
                  <c:v>39612</c:v>
                </c:pt>
                <c:pt idx="2027">
                  <c:v>39611</c:v>
                </c:pt>
                <c:pt idx="2028">
                  <c:v>39610</c:v>
                </c:pt>
                <c:pt idx="2029">
                  <c:v>39609</c:v>
                </c:pt>
                <c:pt idx="2030">
                  <c:v>39608</c:v>
                </c:pt>
                <c:pt idx="2031">
                  <c:v>39605</c:v>
                </c:pt>
                <c:pt idx="2032">
                  <c:v>39604</c:v>
                </c:pt>
                <c:pt idx="2033">
                  <c:v>39603</c:v>
                </c:pt>
                <c:pt idx="2034">
                  <c:v>39602</c:v>
                </c:pt>
                <c:pt idx="2035">
                  <c:v>39601</c:v>
                </c:pt>
                <c:pt idx="2036">
                  <c:v>39598</c:v>
                </c:pt>
                <c:pt idx="2037">
                  <c:v>39597</c:v>
                </c:pt>
                <c:pt idx="2038">
                  <c:v>39596</c:v>
                </c:pt>
                <c:pt idx="2039">
                  <c:v>39595</c:v>
                </c:pt>
                <c:pt idx="2040">
                  <c:v>39591</c:v>
                </c:pt>
                <c:pt idx="2041">
                  <c:v>39590</c:v>
                </c:pt>
                <c:pt idx="2042">
                  <c:v>39589</c:v>
                </c:pt>
                <c:pt idx="2043">
                  <c:v>39588</c:v>
                </c:pt>
                <c:pt idx="2044">
                  <c:v>39587</c:v>
                </c:pt>
                <c:pt idx="2045">
                  <c:v>39584</c:v>
                </c:pt>
                <c:pt idx="2046">
                  <c:v>39583</c:v>
                </c:pt>
                <c:pt idx="2047">
                  <c:v>39582</c:v>
                </c:pt>
                <c:pt idx="2048">
                  <c:v>39581</c:v>
                </c:pt>
                <c:pt idx="2049">
                  <c:v>39580</c:v>
                </c:pt>
                <c:pt idx="2050">
                  <c:v>39577</c:v>
                </c:pt>
                <c:pt idx="2051">
                  <c:v>39576</c:v>
                </c:pt>
                <c:pt idx="2052">
                  <c:v>39575</c:v>
                </c:pt>
                <c:pt idx="2053">
                  <c:v>39574</c:v>
                </c:pt>
                <c:pt idx="2054">
                  <c:v>39573</c:v>
                </c:pt>
                <c:pt idx="2055">
                  <c:v>39570</c:v>
                </c:pt>
                <c:pt idx="2056">
                  <c:v>39569</c:v>
                </c:pt>
                <c:pt idx="2057">
                  <c:v>39568</c:v>
                </c:pt>
                <c:pt idx="2058">
                  <c:v>39567</c:v>
                </c:pt>
                <c:pt idx="2059">
                  <c:v>39566</c:v>
                </c:pt>
                <c:pt idx="2060">
                  <c:v>39563</c:v>
                </c:pt>
                <c:pt idx="2061">
                  <c:v>39562</c:v>
                </c:pt>
                <c:pt idx="2062">
                  <c:v>39561</c:v>
                </c:pt>
                <c:pt idx="2063">
                  <c:v>39560</c:v>
                </c:pt>
                <c:pt idx="2064">
                  <c:v>39559</c:v>
                </c:pt>
                <c:pt idx="2065">
                  <c:v>39556</c:v>
                </c:pt>
                <c:pt idx="2066">
                  <c:v>39555</c:v>
                </c:pt>
                <c:pt idx="2067">
                  <c:v>39554</c:v>
                </c:pt>
                <c:pt idx="2068">
                  <c:v>39553</c:v>
                </c:pt>
                <c:pt idx="2069">
                  <c:v>39552</c:v>
                </c:pt>
                <c:pt idx="2070">
                  <c:v>39549</c:v>
                </c:pt>
                <c:pt idx="2071">
                  <c:v>39548</c:v>
                </c:pt>
                <c:pt idx="2072">
                  <c:v>39547</c:v>
                </c:pt>
                <c:pt idx="2073">
                  <c:v>39546</c:v>
                </c:pt>
                <c:pt idx="2074">
                  <c:v>39545</c:v>
                </c:pt>
                <c:pt idx="2075">
                  <c:v>39542</c:v>
                </c:pt>
                <c:pt idx="2076">
                  <c:v>39541</c:v>
                </c:pt>
                <c:pt idx="2077">
                  <c:v>39540</c:v>
                </c:pt>
                <c:pt idx="2078">
                  <c:v>39539</c:v>
                </c:pt>
                <c:pt idx="2079">
                  <c:v>39538</c:v>
                </c:pt>
                <c:pt idx="2080">
                  <c:v>39535</c:v>
                </c:pt>
                <c:pt idx="2081">
                  <c:v>39534</c:v>
                </c:pt>
                <c:pt idx="2082">
                  <c:v>39533</c:v>
                </c:pt>
                <c:pt idx="2083">
                  <c:v>39532</c:v>
                </c:pt>
                <c:pt idx="2084">
                  <c:v>39531</c:v>
                </c:pt>
                <c:pt idx="2085">
                  <c:v>39527</c:v>
                </c:pt>
                <c:pt idx="2086">
                  <c:v>39526</c:v>
                </c:pt>
                <c:pt idx="2087">
                  <c:v>39525</c:v>
                </c:pt>
                <c:pt idx="2088">
                  <c:v>39524</c:v>
                </c:pt>
                <c:pt idx="2089">
                  <c:v>39521</c:v>
                </c:pt>
                <c:pt idx="2090">
                  <c:v>39520</c:v>
                </c:pt>
                <c:pt idx="2091">
                  <c:v>39519</c:v>
                </c:pt>
                <c:pt idx="2092">
                  <c:v>39518</c:v>
                </c:pt>
                <c:pt idx="2093">
                  <c:v>39517</c:v>
                </c:pt>
                <c:pt idx="2094">
                  <c:v>39514</c:v>
                </c:pt>
                <c:pt idx="2095">
                  <c:v>39513</c:v>
                </c:pt>
                <c:pt idx="2096">
                  <c:v>39512</c:v>
                </c:pt>
                <c:pt idx="2097">
                  <c:v>39511</c:v>
                </c:pt>
                <c:pt idx="2098">
                  <c:v>39510</c:v>
                </c:pt>
                <c:pt idx="2099">
                  <c:v>39507</c:v>
                </c:pt>
                <c:pt idx="2100">
                  <c:v>39506</c:v>
                </c:pt>
                <c:pt idx="2101">
                  <c:v>39505</c:v>
                </c:pt>
                <c:pt idx="2102">
                  <c:v>39504</c:v>
                </c:pt>
                <c:pt idx="2103">
                  <c:v>39503</c:v>
                </c:pt>
                <c:pt idx="2104">
                  <c:v>39500</c:v>
                </c:pt>
                <c:pt idx="2105">
                  <c:v>39499</c:v>
                </c:pt>
                <c:pt idx="2106">
                  <c:v>39498</c:v>
                </c:pt>
                <c:pt idx="2107">
                  <c:v>39497</c:v>
                </c:pt>
                <c:pt idx="2108">
                  <c:v>39493</c:v>
                </c:pt>
                <c:pt idx="2109">
                  <c:v>39492</c:v>
                </c:pt>
                <c:pt idx="2110">
                  <c:v>39491</c:v>
                </c:pt>
                <c:pt idx="2111">
                  <c:v>39490</c:v>
                </c:pt>
                <c:pt idx="2112">
                  <c:v>39489</c:v>
                </c:pt>
                <c:pt idx="2113">
                  <c:v>39486</c:v>
                </c:pt>
                <c:pt idx="2114">
                  <c:v>39485</c:v>
                </c:pt>
                <c:pt idx="2115">
                  <c:v>39484</c:v>
                </c:pt>
                <c:pt idx="2116">
                  <c:v>39483</c:v>
                </c:pt>
                <c:pt idx="2117">
                  <c:v>39482</c:v>
                </c:pt>
                <c:pt idx="2118">
                  <c:v>39479</c:v>
                </c:pt>
                <c:pt idx="2119">
                  <c:v>39478</c:v>
                </c:pt>
                <c:pt idx="2120">
                  <c:v>39477</c:v>
                </c:pt>
                <c:pt idx="2121">
                  <c:v>39476</c:v>
                </c:pt>
                <c:pt idx="2122">
                  <c:v>39475</c:v>
                </c:pt>
                <c:pt idx="2123">
                  <c:v>39472</c:v>
                </c:pt>
                <c:pt idx="2124">
                  <c:v>39471</c:v>
                </c:pt>
                <c:pt idx="2125">
                  <c:v>39470</c:v>
                </c:pt>
                <c:pt idx="2126">
                  <c:v>39469</c:v>
                </c:pt>
                <c:pt idx="2127">
                  <c:v>39465</c:v>
                </c:pt>
                <c:pt idx="2128">
                  <c:v>39464</c:v>
                </c:pt>
                <c:pt idx="2129">
                  <c:v>39463</c:v>
                </c:pt>
                <c:pt idx="2130">
                  <c:v>39462</c:v>
                </c:pt>
                <c:pt idx="2131">
                  <c:v>39461</c:v>
                </c:pt>
                <c:pt idx="2132">
                  <c:v>39458</c:v>
                </c:pt>
                <c:pt idx="2133">
                  <c:v>39457</c:v>
                </c:pt>
                <c:pt idx="2134">
                  <c:v>39456</c:v>
                </c:pt>
                <c:pt idx="2135">
                  <c:v>39455</c:v>
                </c:pt>
                <c:pt idx="2136">
                  <c:v>39454</c:v>
                </c:pt>
                <c:pt idx="2137">
                  <c:v>39451</c:v>
                </c:pt>
                <c:pt idx="2138">
                  <c:v>39450</c:v>
                </c:pt>
                <c:pt idx="2139">
                  <c:v>39449</c:v>
                </c:pt>
                <c:pt idx="2140">
                  <c:v>39447</c:v>
                </c:pt>
                <c:pt idx="2141">
                  <c:v>39444</c:v>
                </c:pt>
                <c:pt idx="2142">
                  <c:v>39443</c:v>
                </c:pt>
                <c:pt idx="2143">
                  <c:v>39442</c:v>
                </c:pt>
                <c:pt idx="2144">
                  <c:v>39440</c:v>
                </c:pt>
                <c:pt idx="2145">
                  <c:v>39437</c:v>
                </c:pt>
                <c:pt idx="2146">
                  <c:v>39436</c:v>
                </c:pt>
                <c:pt idx="2147">
                  <c:v>39435</c:v>
                </c:pt>
                <c:pt idx="2148">
                  <c:v>39434</c:v>
                </c:pt>
                <c:pt idx="2149">
                  <c:v>39433</c:v>
                </c:pt>
                <c:pt idx="2150">
                  <c:v>39430</c:v>
                </c:pt>
                <c:pt idx="2151">
                  <c:v>39429</c:v>
                </c:pt>
                <c:pt idx="2152">
                  <c:v>39428</c:v>
                </c:pt>
                <c:pt idx="2153">
                  <c:v>39427</c:v>
                </c:pt>
                <c:pt idx="2154">
                  <c:v>39426</c:v>
                </c:pt>
                <c:pt idx="2155">
                  <c:v>39423</c:v>
                </c:pt>
                <c:pt idx="2156">
                  <c:v>39422</c:v>
                </c:pt>
                <c:pt idx="2157">
                  <c:v>39421</c:v>
                </c:pt>
                <c:pt idx="2158">
                  <c:v>39420</c:v>
                </c:pt>
                <c:pt idx="2159">
                  <c:v>39419</c:v>
                </c:pt>
                <c:pt idx="2160">
                  <c:v>39416</c:v>
                </c:pt>
                <c:pt idx="2161">
                  <c:v>39415</c:v>
                </c:pt>
                <c:pt idx="2162">
                  <c:v>39414</c:v>
                </c:pt>
                <c:pt idx="2163">
                  <c:v>39413</c:v>
                </c:pt>
                <c:pt idx="2164">
                  <c:v>39412</c:v>
                </c:pt>
                <c:pt idx="2165">
                  <c:v>39409</c:v>
                </c:pt>
                <c:pt idx="2166">
                  <c:v>39407</c:v>
                </c:pt>
                <c:pt idx="2167">
                  <c:v>39406</c:v>
                </c:pt>
                <c:pt idx="2168">
                  <c:v>39405</c:v>
                </c:pt>
                <c:pt idx="2169">
                  <c:v>39402</c:v>
                </c:pt>
                <c:pt idx="2170">
                  <c:v>39401</c:v>
                </c:pt>
                <c:pt idx="2171">
                  <c:v>39400</c:v>
                </c:pt>
                <c:pt idx="2172">
                  <c:v>39399</c:v>
                </c:pt>
                <c:pt idx="2173">
                  <c:v>39398</c:v>
                </c:pt>
                <c:pt idx="2174">
                  <c:v>39395</c:v>
                </c:pt>
                <c:pt idx="2175">
                  <c:v>39394</c:v>
                </c:pt>
                <c:pt idx="2176">
                  <c:v>39393</c:v>
                </c:pt>
                <c:pt idx="2177">
                  <c:v>39392</c:v>
                </c:pt>
                <c:pt idx="2178">
                  <c:v>39391</c:v>
                </c:pt>
                <c:pt idx="2179">
                  <c:v>39388</c:v>
                </c:pt>
                <c:pt idx="2180">
                  <c:v>39387</c:v>
                </c:pt>
                <c:pt idx="2181">
                  <c:v>39386</c:v>
                </c:pt>
                <c:pt idx="2182">
                  <c:v>39385</c:v>
                </c:pt>
                <c:pt idx="2183">
                  <c:v>39384</c:v>
                </c:pt>
                <c:pt idx="2184">
                  <c:v>39381</c:v>
                </c:pt>
                <c:pt idx="2185">
                  <c:v>39380</c:v>
                </c:pt>
                <c:pt idx="2186">
                  <c:v>39379</c:v>
                </c:pt>
                <c:pt idx="2187">
                  <c:v>39378</c:v>
                </c:pt>
                <c:pt idx="2188">
                  <c:v>39377</c:v>
                </c:pt>
                <c:pt idx="2189">
                  <c:v>39374</c:v>
                </c:pt>
                <c:pt idx="2190">
                  <c:v>39373</c:v>
                </c:pt>
                <c:pt idx="2191">
                  <c:v>39372</c:v>
                </c:pt>
                <c:pt idx="2192">
                  <c:v>39371</c:v>
                </c:pt>
                <c:pt idx="2193">
                  <c:v>39370</c:v>
                </c:pt>
                <c:pt idx="2194">
                  <c:v>39367</c:v>
                </c:pt>
                <c:pt idx="2195">
                  <c:v>39366</c:v>
                </c:pt>
                <c:pt idx="2196">
                  <c:v>39365</c:v>
                </c:pt>
                <c:pt idx="2197">
                  <c:v>39364</c:v>
                </c:pt>
                <c:pt idx="2198">
                  <c:v>39363</c:v>
                </c:pt>
                <c:pt idx="2199">
                  <c:v>39360</c:v>
                </c:pt>
                <c:pt idx="2200">
                  <c:v>39359</c:v>
                </c:pt>
                <c:pt idx="2201">
                  <c:v>39358</c:v>
                </c:pt>
                <c:pt idx="2202">
                  <c:v>39357</c:v>
                </c:pt>
                <c:pt idx="2203">
                  <c:v>39356</c:v>
                </c:pt>
                <c:pt idx="2204">
                  <c:v>39353</c:v>
                </c:pt>
                <c:pt idx="2205">
                  <c:v>39352</c:v>
                </c:pt>
                <c:pt idx="2206">
                  <c:v>39351</c:v>
                </c:pt>
                <c:pt idx="2207">
                  <c:v>39350</c:v>
                </c:pt>
                <c:pt idx="2208">
                  <c:v>39349</c:v>
                </c:pt>
                <c:pt idx="2209">
                  <c:v>39346</c:v>
                </c:pt>
                <c:pt idx="2210">
                  <c:v>39345</c:v>
                </c:pt>
                <c:pt idx="2211">
                  <c:v>39344</c:v>
                </c:pt>
                <c:pt idx="2212">
                  <c:v>39343</c:v>
                </c:pt>
                <c:pt idx="2213">
                  <c:v>39342</c:v>
                </c:pt>
                <c:pt idx="2214">
                  <c:v>39339</c:v>
                </c:pt>
                <c:pt idx="2215">
                  <c:v>39338</c:v>
                </c:pt>
                <c:pt idx="2216">
                  <c:v>39337</c:v>
                </c:pt>
                <c:pt idx="2217">
                  <c:v>39336</c:v>
                </c:pt>
                <c:pt idx="2218">
                  <c:v>39335</c:v>
                </c:pt>
                <c:pt idx="2219">
                  <c:v>39332</c:v>
                </c:pt>
                <c:pt idx="2220">
                  <c:v>39331</c:v>
                </c:pt>
                <c:pt idx="2221">
                  <c:v>39330</c:v>
                </c:pt>
                <c:pt idx="2222">
                  <c:v>39329</c:v>
                </c:pt>
                <c:pt idx="2223">
                  <c:v>39325</c:v>
                </c:pt>
                <c:pt idx="2224">
                  <c:v>39324</c:v>
                </c:pt>
                <c:pt idx="2225">
                  <c:v>39323</c:v>
                </c:pt>
                <c:pt idx="2226">
                  <c:v>39322</c:v>
                </c:pt>
                <c:pt idx="2227">
                  <c:v>39321</c:v>
                </c:pt>
                <c:pt idx="2228">
                  <c:v>39318</c:v>
                </c:pt>
                <c:pt idx="2229">
                  <c:v>39317</c:v>
                </c:pt>
                <c:pt idx="2230">
                  <c:v>39316</c:v>
                </c:pt>
                <c:pt idx="2231">
                  <c:v>39315</c:v>
                </c:pt>
                <c:pt idx="2232">
                  <c:v>39314</c:v>
                </c:pt>
                <c:pt idx="2233">
                  <c:v>39311</c:v>
                </c:pt>
                <c:pt idx="2234">
                  <c:v>39310</c:v>
                </c:pt>
                <c:pt idx="2235">
                  <c:v>39309</c:v>
                </c:pt>
                <c:pt idx="2236">
                  <c:v>39308</c:v>
                </c:pt>
                <c:pt idx="2237">
                  <c:v>39307</c:v>
                </c:pt>
                <c:pt idx="2238">
                  <c:v>39304</c:v>
                </c:pt>
                <c:pt idx="2239">
                  <c:v>39303</c:v>
                </c:pt>
                <c:pt idx="2240">
                  <c:v>39302</c:v>
                </c:pt>
                <c:pt idx="2241">
                  <c:v>39301</c:v>
                </c:pt>
                <c:pt idx="2242">
                  <c:v>39300</c:v>
                </c:pt>
                <c:pt idx="2243">
                  <c:v>39297</c:v>
                </c:pt>
                <c:pt idx="2244">
                  <c:v>39296</c:v>
                </c:pt>
                <c:pt idx="2245">
                  <c:v>39295</c:v>
                </c:pt>
                <c:pt idx="2246">
                  <c:v>39294</c:v>
                </c:pt>
                <c:pt idx="2247">
                  <c:v>39293</c:v>
                </c:pt>
                <c:pt idx="2248">
                  <c:v>39290</c:v>
                </c:pt>
                <c:pt idx="2249">
                  <c:v>39289</c:v>
                </c:pt>
                <c:pt idx="2250">
                  <c:v>39288</c:v>
                </c:pt>
                <c:pt idx="2251">
                  <c:v>39287</c:v>
                </c:pt>
                <c:pt idx="2252">
                  <c:v>39286</c:v>
                </c:pt>
                <c:pt idx="2253">
                  <c:v>39283</c:v>
                </c:pt>
                <c:pt idx="2254">
                  <c:v>39282</c:v>
                </c:pt>
                <c:pt idx="2255">
                  <c:v>39281</c:v>
                </c:pt>
                <c:pt idx="2256">
                  <c:v>39280</c:v>
                </c:pt>
                <c:pt idx="2257">
                  <c:v>39279</c:v>
                </c:pt>
                <c:pt idx="2258">
                  <c:v>39276</c:v>
                </c:pt>
                <c:pt idx="2259">
                  <c:v>39275</c:v>
                </c:pt>
                <c:pt idx="2260">
                  <c:v>39274</c:v>
                </c:pt>
                <c:pt idx="2261">
                  <c:v>39273</c:v>
                </c:pt>
                <c:pt idx="2262">
                  <c:v>39272</c:v>
                </c:pt>
                <c:pt idx="2263">
                  <c:v>39269</c:v>
                </c:pt>
                <c:pt idx="2264">
                  <c:v>39268</c:v>
                </c:pt>
                <c:pt idx="2265">
                  <c:v>39266</c:v>
                </c:pt>
                <c:pt idx="2266">
                  <c:v>39265</c:v>
                </c:pt>
                <c:pt idx="2267">
                  <c:v>39262</c:v>
                </c:pt>
                <c:pt idx="2268">
                  <c:v>39261</c:v>
                </c:pt>
                <c:pt idx="2269">
                  <c:v>39260</c:v>
                </c:pt>
                <c:pt idx="2270">
                  <c:v>39259</c:v>
                </c:pt>
                <c:pt idx="2271">
                  <c:v>39258</c:v>
                </c:pt>
                <c:pt idx="2272">
                  <c:v>39255</c:v>
                </c:pt>
                <c:pt idx="2273">
                  <c:v>39254</c:v>
                </c:pt>
                <c:pt idx="2274">
                  <c:v>39253</c:v>
                </c:pt>
                <c:pt idx="2275">
                  <c:v>39252</c:v>
                </c:pt>
                <c:pt idx="2276">
                  <c:v>39251</c:v>
                </c:pt>
                <c:pt idx="2277">
                  <c:v>39248</c:v>
                </c:pt>
                <c:pt idx="2278">
                  <c:v>39247</c:v>
                </c:pt>
                <c:pt idx="2279">
                  <c:v>39246</c:v>
                </c:pt>
                <c:pt idx="2280">
                  <c:v>39245</c:v>
                </c:pt>
                <c:pt idx="2281">
                  <c:v>39244</c:v>
                </c:pt>
                <c:pt idx="2282">
                  <c:v>39241</c:v>
                </c:pt>
                <c:pt idx="2283">
                  <c:v>39240</c:v>
                </c:pt>
                <c:pt idx="2284">
                  <c:v>39239</c:v>
                </c:pt>
                <c:pt idx="2285">
                  <c:v>39238</c:v>
                </c:pt>
                <c:pt idx="2286">
                  <c:v>39237</c:v>
                </c:pt>
                <c:pt idx="2287">
                  <c:v>39234</c:v>
                </c:pt>
                <c:pt idx="2288">
                  <c:v>39233</c:v>
                </c:pt>
                <c:pt idx="2289">
                  <c:v>39232</c:v>
                </c:pt>
                <c:pt idx="2290">
                  <c:v>39231</c:v>
                </c:pt>
                <c:pt idx="2291">
                  <c:v>39227</c:v>
                </c:pt>
                <c:pt idx="2292">
                  <c:v>39226</c:v>
                </c:pt>
                <c:pt idx="2293">
                  <c:v>39225</c:v>
                </c:pt>
                <c:pt idx="2294">
                  <c:v>39224</c:v>
                </c:pt>
                <c:pt idx="2295">
                  <c:v>39223</c:v>
                </c:pt>
                <c:pt idx="2296">
                  <c:v>39220</c:v>
                </c:pt>
                <c:pt idx="2297">
                  <c:v>39219</c:v>
                </c:pt>
                <c:pt idx="2298">
                  <c:v>39218</c:v>
                </c:pt>
                <c:pt idx="2299">
                  <c:v>39217</c:v>
                </c:pt>
                <c:pt idx="2300">
                  <c:v>39216</c:v>
                </c:pt>
                <c:pt idx="2301">
                  <c:v>39213</c:v>
                </c:pt>
                <c:pt idx="2302">
                  <c:v>39212</c:v>
                </c:pt>
                <c:pt idx="2303">
                  <c:v>39211</c:v>
                </c:pt>
                <c:pt idx="2304">
                  <c:v>39210</c:v>
                </c:pt>
                <c:pt idx="2305">
                  <c:v>39209</c:v>
                </c:pt>
                <c:pt idx="2306">
                  <c:v>39206</c:v>
                </c:pt>
                <c:pt idx="2307">
                  <c:v>39205</c:v>
                </c:pt>
                <c:pt idx="2308">
                  <c:v>39204</c:v>
                </c:pt>
                <c:pt idx="2309">
                  <c:v>39203</c:v>
                </c:pt>
                <c:pt idx="2310">
                  <c:v>39202</c:v>
                </c:pt>
                <c:pt idx="2311">
                  <c:v>39199</c:v>
                </c:pt>
                <c:pt idx="2312">
                  <c:v>39198</c:v>
                </c:pt>
                <c:pt idx="2313">
                  <c:v>39197</c:v>
                </c:pt>
                <c:pt idx="2314">
                  <c:v>39196</c:v>
                </c:pt>
                <c:pt idx="2315">
                  <c:v>39195</c:v>
                </c:pt>
                <c:pt idx="2316">
                  <c:v>39192</c:v>
                </c:pt>
                <c:pt idx="2317">
                  <c:v>39191</c:v>
                </c:pt>
                <c:pt idx="2318">
                  <c:v>39190</c:v>
                </c:pt>
                <c:pt idx="2319">
                  <c:v>39189</c:v>
                </c:pt>
                <c:pt idx="2320">
                  <c:v>39188</c:v>
                </c:pt>
                <c:pt idx="2321">
                  <c:v>39185</c:v>
                </c:pt>
                <c:pt idx="2322">
                  <c:v>39184</c:v>
                </c:pt>
                <c:pt idx="2323">
                  <c:v>39183</c:v>
                </c:pt>
                <c:pt idx="2324">
                  <c:v>39182</c:v>
                </c:pt>
                <c:pt idx="2325">
                  <c:v>39181</c:v>
                </c:pt>
                <c:pt idx="2326">
                  <c:v>39177</c:v>
                </c:pt>
                <c:pt idx="2327">
                  <c:v>39176</c:v>
                </c:pt>
                <c:pt idx="2328">
                  <c:v>39175</c:v>
                </c:pt>
                <c:pt idx="2329">
                  <c:v>39174</c:v>
                </c:pt>
                <c:pt idx="2330">
                  <c:v>39171</c:v>
                </c:pt>
                <c:pt idx="2331">
                  <c:v>39170</c:v>
                </c:pt>
                <c:pt idx="2332">
                  <c:v>39169</c:v>
                </c:pt>
                <c:pt idx="2333">
                  <c:v>39168</c:v>
                </c:pt>
                <c:pt idx="2334">
                  <c:v>39167</c:v>
                </c:pt>
                <c:pt idx="2335">
                  <c:v>39164</c:v>
                </c:pt>
                <c:pt idx="2336">
                  <c:v>39163</c:v>
                </c:pt>
                <c:pt idx="2337">
                  <c:v>39162</c:v>
                </c:pt>
                <c:pt idx="2338">
                  <c:v>39161</c:v>
                </c:pt>
                <c:pt idx="2339">
                  <c:v>39160</c:v>
                </c:pt>
                <c:pt idx="2340">
                  <c:v>39157</c:v>
                </c:pt>
                <c:pt idx="2341">
                  <c:v>39156</c:v>
                </c:pt>
                <c:pt idx="2342">
                  <c:v>39155</c:v>
                </c:pt>
                <c:pt idx="2343">
                  <c:v>39154</c:v>
                </c:pt>
                <c:pt idx="2344">
                  <c:v>39153</c:v>
                </c:pt>
                <c:pt idx="2345">
                  <c:v>39150</c:v>
                </c:pt>
                <c:pt idx="2346">
                  <c:v>39149</c:v>
                </c:pt>
                <c:pt idx="2347">
                  <c:v>39148</c:v>
                </c:pt>
                <c:pt idx="2348">
                  <c:v>39147</c:v>
                </c:pt>
                <c:pt idx="2349">
                  <c:v>39146</c:v>
                </c:pt>
                <c:pt idx="2350">
                  <c:v>39143</c:v>
                </c:pt>
                <c:pt idx="2351">
                  <c:v>39142</c:v>
                </c:pt>
                <c:pt idx="2352">
                  <c:v>39141</c:v>
                </c:pt>
                <c:pt idx="2353">
                  <c:v>39140</c:v>
                </c:pt>
                <c:pt idx="2354">
                  <c:v>39139</c:v>
                </c:pt>
                <c:pt idx="2355">
                  <c:v>39136</c:v>
                </c:pt>
                <c:pt idx="2356">
                  <c:v>39135</c:v>
                </c:pt>
                <c:pt idx="2357">
                  <c:v>39134</c:v>
                </c:pt>
                <c:pt idx="2358">
                  <c:v>39133</c:v>
                </c:pt>
                <c:pt idx="2359">
                  <c:v>39129</c:v>
                </c:pt>
                <c:pt idx="2360">
                  <c:v>39128</c:v>
                </c:pt>
                <c:pt idx="2361">
                  <c:v>39127</c:v>
                </c:pt>
                <c:pt idx="2362">
                  <c:v>39126</c:v>
                </c:pt>
                <c:pt idx="2363">
                  <c:v>39125</c:v>
                </c:pt>
                <c:pt idx="2364">
                  <c:v>39122</c:v>
                </c:pt>
                <c:pt idx="2365">
                  <c:v>39121</c:v>
                </c:pt>
                <c:pt idx="2366">
                  <c:v>39120</c:v>
                </c:pt>
                <c:pt idx="2367">
                  <c:v>39119</c:v>
                </c:pt>
                <c:pt idx="2368">
                  <c:v>39118</c:v>
                </c:pt>
                <c:pt idx="2369">
                  <c:v>39115</c:v>
                </c:pt>
                <c:pt idx="2370">
                  <c:v>39114</c:v>
                </c:pt>
                <c:pt idx="2371">
                  <c:v>39113</c:v>
                </c:pt>
                <c:pt idx="2372">
                  <c:v>39112</c:v>
                </c:pt>
                <c:pt idx="2373">
                  <c:v>39111</c:v>
                </c:pt>
                <c:pt idx="2374">
                  <c:v>39108</c:v>
                </c:pt>
                <c:pt idx="2375">
                  <c:v>39107</c:v>
                </c:pt>
                <c:pt idx="2376">
                  <c:v>39106</c:v>
                </c:pt>
                <c:pt idx="2377">
                  <c:v>39105</c:v>
                </c:pt>
                <c:pt idx="2378">
                  <c:v>39104</c:v>
                </c:pt>
                <c:pt idx="2379">
                  <c:v>39101</c:v>
                </c:pt>
                <c:pt idx="2380">
                  <c:v>39100</c:v>
                </c:pt>
                <c:pt idx="2381">
                  <c:v>39099</c:v>
                </c:pt>
                <c:pt idx="2382">
                  <c:v>39098</c:v>
                </c:pt>
                <c:pt idx="2383">
                  <c:v>39094</c:v>
                </c:pt>
                <c:pt idx="2384">
                  <c:v>39093</c:v>
                </c:pt>
                <c:pt idx="2385">
                  <c:v>39092</c:v>
                </c:pt>
                <c:pt idx="2386">
                  <c:v>39091</c:v>
                </c:pt>
                <c:pt idx="2387">
                  <c:v>39090</c:v>
                </c:pt>
                <c:pt idx="2388">
                  <c:v>39087</c:v>
                </c:pt>
                <c:pt idx="2389">
                  <c:v>39086</c:v>
                </c:pt>
                <c:pt idx="2390">
                  <c:v>39085</c:v>
                </c:pt>
                <c:pt idx="2391">
                  <c:v>39080</c:v>
                </c:pt>
                <c:pt idx="2392">
                  <c:v>39079</c:v>
                </c:pt>
                <c:pt idx="2393">
                  <c:v>39078</c:v>
                </c:pt>
                <c:pt idx="2394">
                  <c:v>39077</c:v>
                </c:pt>
                <c:pt idx="2395">
                  <c:v>39073</c:v>
                </c:pt>
                <c:pt idx="2396">
                  <c:v>39072</c:v>
                </c:pt>
                <c:pt idx="2397">
                  <c:v>39071</c:v>
                </c:pt>
                <c:pt idx="2398">
                  <c:v>39070</c:v>
                </c:pt>
                <c:pt idx="2399">
                  <c:v>39069</c:v>
                </c:pt>
                <c:pt idx="2400">
                  <c:v>39066</c:v>
                </c:pt>
                <c:pt idx="2401">
                  <c:v>39065</c:v>
                </c:pt>
                <c:pt idx="2402">
                  <c:v>39064</c:v>
                </c:pt>
                <c:pt idx="2403">
                  <c:v>39063</c:v>
                </c:pt>
                <c:pt idx="2404">
                  <c:v>39062</c:v>
                </c:pt>
                <c:pt idx="2405">
                  <c:v>39059</c:v>
                </c:pt>
                <c:pt idx="2406">
                  <c:v>39058</c:v>
                </c:pt>
                <c:pt idx="2407">
                  <c:v>39057</c:v>
                </c:pt>
                <c:pt idx="2408">
                  <c:v>39056</c:v>
                </c:pt>
                <c:pt idx="2409">
                  <c:v>39055</c:v>
                </c:pt>
                <c:pt idx="2410">
                  <c:v>39052</c:v>
                </c:pt>
                <c:pt idx="2411">
                  <c:v>39051</c:v>
                </c:pt>
                <c:pt idx="2412">
                  <c:v>39050</c:v>
                </c:pt>
                <c:pt idx="2413">
                  <c:v>39049</c:v>
                </c:pt>
                <c:pt idx="2414">
                  <c:v>39048</c:v>
                </c:pt>
                <c:pt idx="2415">
                  <c:v>39045</c:v>
                </c:pt>
                <c:pt idx="2416">
                  <c:v>39043</c:v>
                </c:pt>
                <c:pt idx="2417">
                  <c:v>39042</c:v>
                </c:pt>
                <c:pt idx="2418">
                  <c:v>39041</c:v>
                </c:pt>
                <c:pt idx="2419">
                  <c:v>39038</c:v>
                </c:pt>
                <c:pt idx="2420">
                  <c:v>39037</c:v>
                </c:pt>
                <c:pt idx="2421">
                  <c:v>39036</c:v>
                </c:pt>
                <c:pt idx="2422">
                  <c:v>39035</c:v>
                </c:pt>
                <c:pt idx="2423">
                  <c:v>39034</c:v>
                </c:pt>
                <c:pt idx="2424">
                  <c:v>39031</c:v>
                </c:pt>
                <c:pt idx="2425">
                  <c:v>39030</c:v>
                </c:pt>
                <c:pt idx="2426">
                  <c:v>39029</c:v>
                </c:pt>
                <c:pt idx="2427">
                  <c:v>39028</c:v>
                </c:pt>
                <c:pt idx="2428">
                  <c:v>39027</c:v>
                </c:pt>
                <c:pt idx="2429">
                  <c:v>39024</c:v>
                </c:pt>
                <c:pt idx="2430">
                  <c:v>39023</c:v>
                </c:pt>
                <c:pt idx="2431">
                  <c:v>39022</c:v>
                </c:pt>
                <c:pt idx="2432">
                  <c:v>39021</c:v>
                </c:pt>
                <c:pt idx="2433">
                  <c:v>39020</c:v>
                </c:pt>
                <c:pt idx="2434">
                  <c:v>39017</c:v>
                </c:pt>
                <c:pt idx="2435">
                  <c:v>39016</c:v>
                </c:pt>
                <c:pt idx="2436">
                  <c:v>39015</c:v>
                </c:pt>
                <c:pt idx="2437">
                  <c:v>39014</c:v>
                </c:pt>
                <c:pt idx="2438">
                  <c:v>39013</c:v>
                </c:pt>
                <c:pt idx="2439">
                  <c:v>39010</c:v>
                </c:pt>
                <c:pt idx="2440">
                  <c:v>39009</c:v>
                </c:pt>
                <c:pt idx="2441">
                  <c:v>39008</c:v>
                </c:pt>
                <c:pt idx="2442">
                  <c:v>39007</c:v>
                </c:pt>
                <c:pt idx="2443">
                  <c:v>39006</c:v>
                </c:pt>
                <c:pt idx="2444">
                  <c:v>39003</c:v>
                </c:pt>
                <c:pt idx="2445">
                  <c:v>39002</c:v>
                </c:pt>
                <c:pt idx="2446">
                  <c:v>39001</c:v>
                </c:pt>
                <c:pt idx="2447">
                  <c:v>39000</c:v>
                </c:pt>
                <c:pt idx="2448">
                  <c:v>38999</c:v>
                </c:pt>
                <c:pt idx="2449">
                  <c:v>38996</c:v>
                </c:pt>
                <c:pt idx="2450">
                  <c:v>38995</c:v>
                </c:pt>
                <c:pt idx="2451">
                  <c:v>38994</c:v>
                </c:pt>
                <c:pt idx="2452">
                  <c:v>38993</c:v>
                </c:pt>
                <c:pt idx="2453">
                  <c:v>38992</c:v>
                </c:pt>
                <c:pt idx="2454">
                  <c:v>38989</c:v>
                </c:pt>
                <c:pt idx="2455">
                  <c:v>38988</c:v>
                </c:pt>
                <c:pt idx="2456">
                  <c:v>38987</c:v>
                </c:pt>
                <c:pt idx="2457">
                  <c:v>38986</c:v>
                </c:pt>
                <c:pt idx="2458">
                  <c:v>38985</c:v>
                </c:pt>
                <c:pt idx="2459">
                  <c:v>38982</c:v>
                </c:pt>
                <c:pt idx="2460">
                  <c:v>38981</c:v>
                </c:pt>
                <c:pt idx="2461">
                  <c:v>38980</c:v>
                </c:pt>
                <c:pt idx="2462">
                  <c:v>38979</c:v>
                </c:pt>
                <c:pt idx="2463">
                  <c:v>38978</c:v>
                </c:pt>
                <c:pt idx="2464">
                  <c:v>38975</c:v>
                </c:pt>
                <c:pt idx="2465">
                  <c:v>38974</c:v>
                </c:pt>
                <c:pt idx="2466">
                  <c:v>38973</c:v>
                </c:pt>
                <c:pt idx="2467">
                  <c:v>38972</c:v>
                </c:pt>
                <c:pt idx="2468">
                  <c:v>38971</c:v>
                </c:pt>
                <c:pt idx="2469">
                  <c:v>38968</c:v>
                </c:pt>
                <c:pt idx="2470">
                  <c:v>38967</c:v>
                </c:pt>
                <c:pt idx="2471">
                  <c:v>38966</c:v>
                </c:pt>
                <c:pt idx="2472">
                  <c:v>38965</c:v>
                </c:pt>
                <c:pt idx="2473">
                  <c:v>38961</c:v>
                </c:pt>
                <c:pt idx="2474">
                  <c:v>38960</c:v>
                </c:pt>
                <c:pt idx="2475">
                  <c:v>38959</c:v>
                </c:pt>
                <c:pt idx="2476">
                  <c:v>38958</c:v>
                </c:pt>
                <c:pt idx="2477">
                  <c:v>38957</c:v>
                </c:pt>
                <c:pt idx="2478">
                  <c:v>38954</c:v>
                </c:pt>
                <c:pt idx="2479">
                  <c:v>38953</c:v>
                </c:pt>
                <c:pt idx="2480">
                  <c:v>38952</c:v>
                </c:pt>
                <c:pt idx="2481">
                  <c:v>38951</c:v>
                </c:pt>
                <c:pt idx="2482">
                  <c:v>38950</c:v>
                </c:pt>
                <c:pt idx="2483">
                  <c:v>38947</c:v>
                </c:pt>
                <c:pt idx="2484">
                  <c:v>38946</c:v>
                </c:pt>
                <c:pt idx="2485">
                  <c:v>38945</c:v>
                </c:pt>
                <c:pt idx="2486">
                  <c:v>38944</c:v>
                </c:pt>
                <c:pt idx="2487">
                  <c:v>38943</c:v>
                </c:pt>
                <c:pt idx="2488">
                  <c:v>38940</c:v>
                </c:pt>
                <c:pt idx="2489">
                  <c:v>38939</c:v>
                </c:pt>
                <c:pt idx="2490">
                  <c:v>38938</c:v>
                </c:pt>
                <c:pt idx="2491">
                  <c:v>38937</c:v>
                </c:pt>
                <c:pt idx="2492">
                  <c:v>38936</c:v>
                </c:pt>
                <c:pt idx="2493">
                  <c:v>38933</c:v>
                </c:pt>
                <c:pt idx="2494">
                  <c:v>38932</c:v>
                </c:pt>
                <c:pt idx="2495">
                  <c:v>38931</c:v>
                </c:pt>
                <c:pt idx="2496">
                  <c:v>38930</c:v>
                </c:pt>
                <c:pt idx="2497">
                  <c:v>38929</c:v>
                </c:pt>
                <c:pt idx="2498">
                  <c:v>38926</c:v>
                </c:pt>
                <c:pt idx="2499">
                  <c:v>38925</c:v>
                </c:pt>
                <c:pt idx="2500">
                  <c:v>38924</c:v>
                </c:pt>
                <c:pt idx="2501">
                  <c:v>38923</c:v>
                </c:pt>
                <c:pt idx="2502">
                  <c:v>38922</c:v>
                </c:pt>
                <c:pt idx="2503">
                  <c:v>38919</c:v>
                </c:pt>
                <c:pt idx="2504">
                  <c:v>38918</c:v>
                </c:pt>
                <c:pt idx="2505">
                  <c:v>38917</c:v>
                </c:pt>
                <c:pt idx="2506">
                  <c:v>38916</c:v>
                </c:pt>
                <c:pt idx="2507">
                  <c:v>38915</c:v>
                </c:pt>
                <c:pt idx="2508">
                  <c:v>38912</c:v>
                </c:pt>
                <c:pt idx="2509">
                  <c:v>38911</c:v>
                </c:pt>
                <c:pt idx="2510">
                  <c:v>38910</c:v>
                </c:pt>
                <c:pt idx="2511">
                  <c:v>38909</c:v>
                </c:pt>
                <c:pt idx="2512">
                  <c:v>38908</c:v>
                </c:pt>
                <c:pt idx="2513">
                  <c:v>38905</c:v>
                </c:pt>
                <c:pt idx="2514">
                  <c:v>38904</c:v>
                </c:pt>
                <c:pt idx="2515">
                  <c:v>38903</c:v>
                </c:pt>
                <c:pt idx="2516">
                  <c:v>38901</c:v>
                </c:pt>
                <c:pt idx="2517">
                  <c:v>38898</c:v>
                </c:pt>
                <c:pt idx="2518">
                  <c:v>38897</c:v>
                </c:pt>
                <c:pt idx="2519">
                  <c:v>38896</c:v>
                </c:pt>
                <c:pt idx="2520">
                  <c:v>38895</c:v>
                </c:pt>
                <c:pt idx="2521">
                  <c:v>38894</c:v>
                </c:pt>
                <c:pt idx="2522">
                  <c:v>38891</c:v>
                </c:pt>
                <c:pt idx="2523">
                  <c:v>38890</c:v>
                </c:pt>
                <c:pt idx="2524">
                  <c:v>38889</c:v>
                </c:pt>
                <c:pt idx="2525">
                  <c:v>38888</c:v>
                </c:pt>
                <c:pt idx="2526">
                  <c:v>38887</c:v>
                </c:pt>
                <c:pt idx="2527">
                  <c:v>38884</c:v>
                </c:pt>
                <c:pt idx="2528">
                  <c:v>38883</c:v>
                </c:pt>
                <c:pt idx="2529">
                  <c:v>38882</c:v>
                </c:pt>
                <c:pt idx="2530">
                  <c:v>38881</c:v>
                </c:pt>
                <c:pt idx="2531">
                  <c:v>38880</c:v>
                </c:pt>
                <c:pt idx="2532">
                  <c:v>38877</c:v>
                </c:pt>
                <c:pt idx="2533">
                  <c:v>38876</c:v>
                </c:pt>
                <c:pt idx="2534">
                  <c:v>38875</c:v>
                </c:pt>
                <c:pt idx="2535">
                  <c:v>38874</c:v>
                </c:pt>
                <c:pt idx="2536">
                  <c:v>38873</c:v>
                </c:pt>
                <c:pt idx="2537">
                  <c:v>38870</c:v>
                </c:pt>
                <c:pt idx="2538">
                  <c:v>38869</c:v>
                </c:pt>
                <c:pt idx="2539">
                  <c:v>38868</c:v>
                </c:pt>
                <c:pt idx="2540">
                  <c:v>38867</c:v>
                </c:pt>
                <c:pt idx="2541">
                  <c:v>38863</c:v>
                </c:pt>
                <c:pt idx="2542">
                  <c:v>38862</c:v>
                </c:pt>
                <c:pt idx="2543">
                  <c:v>38861</c:v>
                </c:pt>
                <c:pt idx="2544">
                  <c:v>38860</c:v>
                </c:pt>
                <c:pt idx="2545">
                  <c:v>38859</c:v>
                </c:pt>
                <c:pt idx="2546">
                  <c:v>38856</c:v>
                </c:pt>
                <c:pt idx="2547">
                  <c:v>38855</c:v>
                </c:pt>
                <c:pt idx="2548">
                  <c:v>38854</c:v>
                </c:pt>
                <c:pt idx="2549">
                  <c:v>38853</c:v>
                </c:pt>
                <c:pt idx="2550">
                  <c:v>38852</c:v>
                </c:pt>
                <c:pt idx="2551">
                  <c:v>38849</c:v>
                </c:pt>
                <c:pt idx="2552">
                  <c:v>38848</c:v>
                </c:pt>
                <c:pt idx="2553">
                  <c:v>38847</c:v>
                </c:pt>
                <c:pt idx="2554">
                  <c:v>38846</c:v>
                </c:pt>
                <c:pt idx="2555">
                  <c:v>38845</c:v>
                </c:pt>
                <c:pt idx="2556">
                  <c:v>38842</c:v>
                </c:pt>
                <c:pt idx="2557">
                  <c:v>38841</c:v>
                </c:pt>
                <c:pt idx="2558">
                  <c:v>38840</c:v>
                </c:pt>
                <c:pt idx="2559">
                  <c:v>38839</c:v>
                </c:pt>
                <c:pt idx="2560">
                  <c:v>38838</c:v>
                </c:pt>
                <c:pt idx="2561">
                  <c:v>38835</c:v>
                </c:pt>
                <c:pt idx="2562">
                  <c:v>38834</c:v>
                </c:pt>
                <c:pt idx="2563">
                  <c:v>38833</c:v>
                </c:pt>
                <c:pt idx="2564">
                  <c:v>38832</c:v>
                </c:pt>
                <c:pt idx="2565">
                  <c:v>38831</c:v>
                </c:pt>
                <c:pt idx="2566">
                  <c:v>38828</c:v>
                </c:pt>
                <c:pt idx="2567">
                  <c:v>38827</c:v>
                </c:pt>
                <c:pt idx="2568">
                  <c:v>38826</c:v>
                </c:pt>
                <c:pt idx="2569">
                  <c:v>38825</c:v>
                </c:pt>
                <c:pt idx="2570">
                  <c:v>38824</c:v>
                </c:pt>
                <c:pt idx="2571">
                  <c:v>38820</c:v>
                </c:pt>
                <c:pt idx="2572">
                  <c:v>38819</c:v>
                </c:pt>
                <c:pt idx="2573">
                  <c:v>38818</c:v>
                </c:pt>
                <c:pt idx="2574">
                  <c:v>38817</c:v>
                </c:pt>
                <c:pt idx="2575">
                  <c:v>38814</c:v>
                </c:pt>
                <c:pt idx="2576">
                  <c:v>38813</c:v>
                </c:pt>
                <c:pt idx="2577">
                  <c:v>38812</c:v>
                </c:pt>
                <c:pt idx="2578">
                  <c:v>38811</c:v>
                </c:pt>
                <c:pt idx="2579">
                  <c:v>38810</c:v>
                </c:pt>
                <c:pt idx="2580">
                  <c:v>38807</c:v>
                </c:pt>
                <c:pt idx="2581">
                  <c:v>38806</c:v>
                </c:pt>
                <c:pt idx="2582">
                  <c:v>38805</c:v>
                </c:pt>
                <c:pt idx="2583">
                  <c:v>38804</c:v>
                </c:pt>
                <c:pt idx="2584">
                  <c:v>38803</c:v>
                </c:pt>
                <c:pt idx="2585">
                  <c:v>38800</c:v>
                </c:pt>
                <c:pt idx="2586">
                  <c:v>38799</c:v>
                </c:pt>
                <c:pt idx="2587">
                  <c:v>38798</c:v>
                </c:pt>
                <c:pt idx="2588">
                  <c:v>38797</c:v>
                </c:pt>
                <c:pt idx="2589">
                  <c:v>38796</c:v>
                </c:pt>
                <c:pt idx="2590">
                  <c:v>38793</c:v>
                </c:pt>
                <c:pt idx="2591">
                  <c:v>38792</c:v>
                </c:pt>
                <c:pt idx="2592">
                  <c:v>38791</c:v>
                </c:pt>
                <c:pt idx="2593">
                  <c:v>38790</c:v>
                </c:pt>
                <c:pt idx="2594">
                  <c:v>38789</c:v>
                </c:pt>
                <c:pt idx="2595">
                  <c:v>38786</c:v>
                </c:pt>
                <c:pt idx="2596">
                  <c:v>38785</c:v>
                </c:pt>
                <c:pt idx="2597">
                  <c:v>38784</c:v>
                </c:pt>
                <c:pt idx="2598">
                  <c:v>38783</c:v>
                </c:pt>
                <c:pt idx="2599">
                  <c:v>38782</c:v>
                </c:pt>
                <c:pt idx="2600">
                  <c:v>38779</c:v>
                </c:pt>
                <c:pt idx="2601">
                  <c:v>38778</c:v>
                </c:pt>
                <c:pt idx="2602">
                  <c:v>38777</c:v>
                </c:pt>
                <c:pt idx="2603">
                  <c:v>38776</c:v>
                </c:pt>
                <c:pt idx="2604">
                  <c:v>38775</c:v>
                </c:pt>
                <c:pt idx="2605">
                  <c:v>38772</c:v>
                </c:pt>
                <c:pt idx="2606">
                  <c:v>38771</c:v>
                </c:pt>
                <c:pt idx="2607">
                  <c:v>38770</c:v>
                </c:pt>
                <c:pt idx="2608">
                  <c:v>38769</c:v>
                </c:pt>
                <c:pt idx="2609">
                  <c:v>38765</c:v>
                </c:pt>
                <c:pt idx="2610">
                  <c:v>38764</c:v>
                </c:pt>
                <c:pt idx="2611">
                  <c:v>38763</c:v>
                </c:pt>
                <c:pt idx="2612">
                  <c:v>38762</c:v>
                </c:pt>
                <c:pt idx="2613">
                  <c:v>38761</c:v>
                </c:pt>
                <c:pt idx="2614">
                  <c:v>38758</c:v>
                </c:pt>
                <c:pt idx="2615">
                  <c:v>38757</c:v>
                </c:pt>
                <c:pt idx="2616">
                  <c:v>38756</c:v>
                </c:pt>
                <c:pt idx="2617">
                  <c:v>38755</c:v>
                </c:pt>
                <c:pt idx="2618">
                  <c:v>38754</c:v>
                </c:pt>
                <c:pt idx="2619">
                  <c:v>38751</c:v>
                </c:pt>
                <c:pt idx="2620">
                  <c:v>38750</c:v>
                </c:pt>
                <c:pt idx="2621">
                  <c:v>38749</c:v>
                </c:pt>
                <c:pt idx="2622">
                  <c:v>38748</c:v>
                </c:pt>
                <c:pt idx="2623">
                  <c:v>38747</c:v>
                </c:pt>
                <c:pt idx="2624">
                  <c:v>38744</c:v>
                </c:pt>
                <c:pt idx="2625">
                  <c:v>38743</c:v>
                </c:pt>
                <c:pt idx="2626">
                  <c:v>38742</c:v>
                </c:pt>
                <c:pt idx="2627">
                  <c:v>38741</c:v>
                </c:pt>
                <c:pt idx="2628">
                  <c:v>38740</c:v>
                </c:pt>
                <c:pt idx="2629">
                  <c:v>38737</c:v>
                </c:pt>
                <c:pt idx="2630">
                  <c:v>38736</c:v>
                </c:pt>
                <c:pt idx="2631">
                  <c:v>38735</c:v>
                </c:pt>
                <c:pt idx="2632">
                  <c:v>38734</c:v>
                </c:pt>
                <c:pt idx="2633">
                  <c:v>38730</c:v>
                </c:pt>
                <c:pt idx="2634">
                  <c:v>38729</c:v>
                </c:pt>
                <c:pt idx="2635">
                  <c:v>38728</c:v>
                </c:pt>
                <c:pt idx="2636">
                  <c:v>38727</c:v>
                </c:pt>
                <c:pt idx="2637">
                  <c:v>38726</c:v>
                </c:pt>
                <c:pt idx="2638">
                  <c:v>38723</c:v>
                </c:pt>
                <c:pt idx="2639">
                  <c:v>38722</c:v>
                </c:pt>
                <c:pt idx="2640">
                  <c:v>38721</c:v>
                </c:pt>
                <c:pt idx="2641">
                  <c:v>38720</c:v>
                </c:pt>
                <c:pt idx="2642">
                  <c:v>38716</c:v>
                </c:pt>
                <c:pt idx="2643">
                  <c:v>38715</c:v>
                </c:pt>
                <c:pt idx="2644">
                  <c:v>38714</c:v>
                </c:pt>
                <c:pt idx="2645">
                  <c:v>38713</c:v>
                </c:pt>
                <c:pt idx="2646">
                  <c:v>38709</c:v>
                </c:pt>
                <c:pt idx="2647">
                  <c:v>38708</c:v>
                </c:pt>
                <c:pt idx="2648">
                  <c:v>38707</c:v>
                </c:pt>
                <c:pt idx="2649">
                  <c:v>38706</c:v>
                </c:pt>
                <c:pt idx="2650">
                  <c:v>38705</c:v>
                </c:pt>
                <c:pt idx="2651">
                  <c:v>38702</c:v>
                </c:pt>
                <c:pt idx="2652">
                  <c:v>38701</c:v>
                </c:pt>
                <c:pt idx="2653">
                  <c:v>38700</c:v>
                </c:pt>
                <c:pt idx="2654">
                  <c:v>38699</c:v>
                </c:pt>
                <c:pt idx="2655">
                  <c:v>38698</c:v>
                </c:pt>
                <c:pt idx="2656">
                  <c:v>38695</c:v>
                </c:pt>
                <c:pt idx="2657">
                  <c:v>38694</c:v>
                </c:pt>
                <c:pt idx="2658">
                  <c:v>38693</c:v>
                </c:pt>
                <c:pt idx="2659">
                  <c:v>38692</c:v>
                </c:pt>
                <c:pt idx="2660">
                  <c:v>38691</c:v>
                </c:pt>
                <c:pt idx="2661">
                  <c:v>38688</c:v>
                </c:pt>
                <c:pt idx="2662">
                  <c:v>38687</c:v>
                </c:pt>
                <c:pt idx="2663">
                  <c:v>38686</c:v>
                </c:pt>
                <c:pt idx="2664">
                  <c:v>38685</c:v>
                </c:pt>
                <c:pt idx="2665">
                  <c:v>38684</c:v>
                </c:pt>
                <c:pt idx="2666">
                  <c:v>38681</c:v>
                </c:pt>
                <c:pt idx="2667">
                  <c:v>38679</c:v>
                </c:pt>
                <c:pt idx="2668">
                  <c:v>38678</c:v>
                </c:pt>
                <c:pt idx="2669">
                  <c:v>38677</c:v>
                </c:pt>
                <c:pt idx="2670">
                  <c:v>38674</c:v>
                </c:pt>
                <c:pt idx="2671">
                  <c:v>38673</c:v>
                </c:pt>
                <c:pt idx="2672">
                  <c:v>38672</c:v>
                </c:pt>
                <c:pt idx="2673">
                  <c:v>38671</c:v>
                </c:pt>
                <c:pt idx="2674">
                  <c:v>38670</c:v>
                </c:pt>
                <c:pt idx="2675">
                  <c:v>38667</c:v>
                </c:pt>
                <c:pt idx="2676">
                  <c:v>38666</c:v>
                </c:pt>
                <c:pt idx="2677">
                  <c:v>38665</c:v>
                </c:pt>
                <c:pt idx="2678">
                  <c:v>38664</c:v>
                </c:pt>
                <c:pt idx="2679">
                  <c:v>38663</c:v>
                </c:pt>
                <c:pt idx="2680">
                  <c:v>38660</c:v>
                </c:pt>
                <c:pt idx="2681">
                  <c:v>38659</c:v>
                </c:pt>
                <c:pt idx="2682">
                  <c:v>38658</c:v>
                </c:pt>
                <c:pt idx="2683">
                  <c:v>38657</c:v>
                </c:pt>
                <c:pt idx="2684">
                  <c:v>38656</c:v>
                </c:pt>
                <c:pt idx="2685">
                  <c:v>38653</c:v>
                </c:pt>
                <c:pt idx="2686">
                  <c:v>38652</c:v>
                </c:pt>
                <c:pt idx="2687">
                  <c:v>38651</c:v>
                </c:pt>
                <c:pt idx="2688">
                  <c:v>38650</c:v>
                </c:pt>
                <c:pt idx="2689">
                  <c:v>38649</c:v>
                </c:pt>
                <c:pt idx="2690">
                  <c:v>38646</c:v>
                </c:pt>
                <c:pt idx="2691">
                  <c:v>38645</c:v>
                </c:pt>
                <c:pt idx="2692">
                  <c:v>38644</c:v>
                </c:pt>
                <c:pt idx="2693">
                  <c:v>38643</c:v>
                </c:pt>
                <c:pt idx="2694">
                  <c:v>38642</c:v>
                </c:pt>
                <c:pt idx="2695">
                  <c:v>38639</c:v>
                </c:pt>
                <c:pt idx="2696">
                  <c:v>38638</c:v>
                </c:pt>
                <c:pt idx="2697">
                  <c:v>38637</c:v>
                </c:pt>
                <c:pt idx="2698">
                  <c:v>38636</c:v>
                </c:pt>
                <c:pt idx="2699">
                  <c:v>38635</c:v>
                </c:pt>
                <c:pt idx="2700">
                  <c:v>38632</c:v>
                </c:pt>
                <c:pt idx="2701">
                  <c:v>38631</c:v>
                </c:pt>
                <c:pt idx="2702">
                  <c:v>38630</c:v>
                </c:pt>
                <c:pt idx="2703">
                  <c:v>38629</c:v>
                </c:pt>
                <c:pt idx="2704">
                  <c:v>38628</c:v>
                </c:pt>
                <c:pt idx="2705">
                  <c:v>38625</c:v>
                </c:pt>
                <c:pt idx="2706">
                  <c:v>38624</c:v>
                </c:pt>
                <c:pt idx="2707">
                  <c:v>38623</c:v>
                </c:pt>
                <c:pt idx="2708">
                  <c:v>38622</c:v>
                </c:pt>
                <c:pt idx="2709">
                  <c:v>38621</c:v>
                </c:pt>
                <c:pt idx="2710">
                  <c:v>38618</c:v>
                </c:pt>
                <c:pt idx="2711">
                  <c:v>38617</c:v>
                </c:pt>
                <c:pt idx="2712">
                  <c:v>38616</c:v>
                </c:pt>
                <c:pt idx="2713">
                  <c:v>38615</c:v>
                </c:pt>
                <c:pt idx="2714">
                  <c:v>38614</c:v>
                </c:pt>
                <c:pt idx="2715">
                  <c:v>38611</c:v>
                </c:pt>
                <c:pt idx="2716">
                  <c:v>38610</c:v>
                </c:pt>
                <c:pt idx="2717">
                  <c:v>38609</c:v>
                </c:pt>
                <c:pt idx="2718">
                  <c:v>38608</c:v>
                </c:pt>
                <c:pt idx="2719">
                  <c:v>38607</c:v>
                </c:pt>
                <c:pt idx="2720">
                  <c:v>38604</c:v>
                </c:pt>
                <c:pt idx="2721">
                  <c:v>38603</c:v>
                </c:pt>
                <c:pt idx="2722">
                  <c:v>38602</c:v>
                </c:pt>
                <c:pt idx="2723">
                  <c:v>38601</c:v>
                </c:pt>
                <c:pt idx="2724">
                  <c:v>38597</c:v>
                </c:pt>
                <c:pt idx="2725">
                  <c:v>38596</c:v>
                </c:pt>
                <c:pt idx="2726">
                  <c:v>38595</c:v>
                </c:pt>
                <c:pt idx="2727">
                  <c:v>38594</c:v>
                </c:pt>
                <c:pt idx="2728">
                  <c:v>38593</c:v>
                </c:pt>
                <c:pt idx="2729">
                  <c:v>38590</c:v>
                </c:pt>
                <c:pt idx="2730">
                  <c:v>38589</c:v>
                </c:pt>
                <c:pt idx="2731">
                  <c:v>38588</c:v>
                </c:pt>
                <c:pt idx="2732">
                  <c:v>38587</c:v>
                </c:pt>
                <c:pt idx="2733">
                  <c:v>38586</c:v>
                </c:pt>
                <c:pt idx="2734">
                  <c:v>38583</c:v>
                </c:pt>
                <c:pt idx="2735">
                  <c:v>38582</c:v>
                </c:pt>
                <c:pt idx="2736">
                  <c:v>38581</c:v>
                </c:pt>
                <c:pt idx="2737">
                  <c:v>38580</c:v>
                </c:pt>
                <c:pt idx="2738">
                  <c:v>38579</c:v>
                </c:pt>
                <c:pt idx="2739">
                  <c:v>38576</c:v>
                </c:pt>
                <c:pt idx="2740">
                  <c:v>38575</c:v>
                </c:pt>
                <c:pt idx="2741">
                  <c:v>38574</c:v>
                </c:pt>
                <c:pt idx="2742">
                  <c:v>38573</c:v>
                </c:pt>
                <c:pt idx="2743">
                  <c:v>38572</c:v>
                </c:pt>
                <c:pt idx="2744">
                  <c:v>38569</c:v>
                </c:pt>
                <c:pt idx="2745">
                  <c:v>38568</c:v>
                </c:pt>
                <c:pt idx="2746">
                  <c:v>38567</c:v>
                </c:pt>
                <c:pt idx="2747">
                  <c:v>38566</c:v>
                </c:pt>
                <c:pt idx="2748">
                  <c:v>38565</c:v>
                </c:pt>
                <c:pt idx="2749">
                  <c:v>38562</c:v>
                </c:pt>
                <c:pt idx="2750">
                  <c:v>38561</c:v>
                </c:pt>
                <c:pt idx="2751">
                  <c:v>38560</c:v>
                </c:pt>
                <c:pt idx="2752">
                  <c:v>38559</c:v>
                </c:pt>
                <c:pt idx="2753">
                  <c:v>38558</c:v>
                </c:pt>
                <c:pt idx="2754">
                  <c:v>38555</c:v>
                </c:pt>
                <c:pt idx="2755">
                  <c:v>38554</c:v>
                </c:pt>
                <c:pt idx="2756">
                  <c:v>38553</c:v>
                </c:pt>
                <c:pt idx="2757">
                  <c:v>38552</c:v>
                </c:pt>
                <c:pt idx="2758">
                  <c:v>38551</c:v>
                </c:pt>
                <c:pt idx="2759">
                  <c:v>38548</c:v>
                </c:pt>
                <c:pt idx="2760">
                  <c:v>38547</c:v>
                </c:pt>
                <c:pt idx="2761">
                  <c:v>38546</c:v>
                </c:pt>
                <c:pt idx="2762">
                  <c:v>38545</c:v>
                </c:pt>
                <c:pt idx="2763">
                  <c:v>38544</c:v>
                </c:pt>
                <c:pt idx="2764">
                  <c:v>38541</c:v>
                </c:pt>
                <c:pt idx="2765">
                  <c:v>38540</c:v>
                </c:pt>
                <c:pt idx="2766">
                  <c:v>38539</c:v>
                </c:pt>
                <c:pt idx="2767">
                  <c:v>38538</c:v>
                </c:pt>
                <c:pt idx="2768">
                  <c:v>38534</c:v>
                </c:pt>
                <c:pt idx="2769">
                  <c:v>38533</c:v>
                </c:pt>
                <c:pt idx="2770">
                  <c:v>38532</c:v>
                </c:pt>
                <c:pt idx="2771">
                  <c:v>38531</c:v>
                </c:pt>
                <c:pt idx="2772">
                  <c:v>38530</c:v>
                </c:pt>
                <c:pt idx="2773">
                  <c:v>38527</c:v>
                </c:pt>
                <c:pt idx="2774">
                  <c:v>38526</c:v>
                </c:pt>
                <c:pt idx="2775">
                  <c:v>38525</c:v>
                </c:pt>
                <c:pt idx="2776">
                  <c:v>38524</c:v>
                </c:pt>
                <c:pt idx="2777">
                  <c:v>38523</c:v>
                </c:pt>
                <c:pt idx="2778">
                  <c:v>38520</c:v>
                </c:pt>
                <c:pt idx="2779">
                  <c:v>38519</c:v>
                </c:pt>
                <c:pt idx="2780">
                  <c:v>38518</c:v>
                </c:pt>
                <c:pt idx="2781">
                  <c:v>38517</c:v>
                </c:pt>
                <c:pt idx="2782">
                  <c:v>38516</c:v>
                </c:pt>
                <c:pt idx="2783">
                  <c:v>38513</c:v>
                </c:pt>
                <c:pt idx="2784">
                  <c:v>38512</c:v>
                </c:pt>
                <c:pt idx="2785">
                  <c:v>38511</c:v>
                </c:pt>
                <c:pt idx="2786">
                  <c:v>38510</c:v>
                </c:pt>
                <c:pt idx="2787">
                  <c:v>38509</c:v>
                </c:pt>
                <c:pt idx="2788">
                  <c:v>38506</c:v>
                </c:pt>
                <c:pt idx="2789">
                  <c:v>38505</c:v>
                </c:pt>
                <c:pt idx="2790">
                  <c:v>38504</c:v>
                </c:pt>
                <c:pt idx="2791">
                  <c:v>38503</c:v>
                </c:pt>
                <c:pt idx="2792">
                  <c:v>38499</c:v>
                </c:pt>
                <c:pt idx="2793">
                  <c:v>38498</c:v>
                </c:pt>
                <c:pt idx="2794">
                  <c:v>38497</c:v>
                </c:pt>
                <c:pt idx="2795">
                  <c:v>38496</c:v>
                </c:pt>
                <c:pt idx="2796">
                  <c:v>38495</c:v>
                </c:pt>
                <c:pt idx="2797">
                  <c:v>38492</c:v>
                </c:pt>
                <c:pt idx="2798">
                  <c:v>38491</c:v>
                </c:pt>
                <c:pt idx="2799">
                  <c:v>38490</c:v>
                </c:pt>
                <c:pt idx="2800">
                  <c:v>38489</c:v>
                </c:pt>
                <c:pt idx="2801">
                  <c:v>38488</c:v>
                </c:pt>
                <c:pt idx="2802">
                  <c:v>38485</c:v>
                </c:pt>
                <c:pt idx="2803">
                  <c:v>38484</c:v>
                </c:pt>
                <c:pt idx="2804">
                  <c:v>38483</c:v>
                </c:pt>
                <c:pt idx="2805">
                  <c:v>38482</c:v>
                </c:pt>
                <c:pt idx="2806">
                  <c:v>38481</c:v>
                </c:pt>
                <c:pt idx="2807">
                  <c:v>38478</c:v>
                </c:pt>
                <c:pt idx="2808">
                  <c:v>38477</c:v>
                </c:pt>
                <c:pt idx="2809">
                  <c:v>38476</c:v>
                </c:pt>
                <c:pt idx="2810">
                  <c:v>38475</c:v>
                </c:pt>
                <c:pt idx="2811">
                  <c:v>38474</c:v>
                </c:pt>
                <c:pt idx="2812">
                  <c:v>38471</c:v>
                </c:pt>
                <c:pt idx="2813">
                  <c:v>38470</c:v>
                </c:pt>
                <c:pt idx="2814">
                  <c:v>38469</c:v>
                </c:pt>
                <c:pt idx="2815">
                  <c:v>38468</c:v>
                </c:pt>
                <c:pt idx="2816">
                  <c:v>38467</c:v>
                </c:pt>
                <c:pt idx="2817">
                  <c:v>38464</c:v>
                </c:pt>
                <c:pt idx="2818">
                  <c:v>38463</c:v>
                </c:pt>
                <c:pt idx="2819">
                  <c:v>38462</c:v>
                </c:pt>
                <c:pt idx="2820">
                  <c:v>38461</c:v>
                </c:pt>
                <c:pt idx="2821">
                  <c:v>38460</c:v>
                </c:pt>
                <c:pt idx="2822">
                  <c:v>38457</c:v>
                </c:pt>
                <c:pt idx="2823">
                  <c:v>38456</c:v>
                </c:pt>
                <c:pt idx="2824">
                  <c:v>38455</c:v>
                </c:pt>
                <c:pt idx="2825">
                  <c:v>38454</c:v>
                </c:pt>
                <c:pt idx="2826">
                  <c:v>38453</c:v>
                </c:pt>
                <c:pt idx="2827">
                  <c:v>38450</c:v>
                </c:pt>
                <c:pt idx="2828">
                  <c:v>38449</c:v>
                </c:pt>
                <c:pt idx="2829">
                  <c:v>38448</c:v>
                </c:pt>
                <c:pt idx="2830">
                  <c:v>38447</c:v>
                </c:pt>
                <c:pt idx="2831">
                  <c:v>38446</c:v>
                </c:pt>
                <c:pt idx="2832">
                  <c:v>38443</c:v>
                </c:pt>
                <c:pt idx="2833">
                  <c:v>38442</c:v>
                </c:pt>
                <c:pt idx="2834">
                  <c:v>38441</c:v>
                </c:pt>
                <c:pt idx="2835">
                  <c:v>38440</c:v>
                </c:pt>
                <c:pt idx="2836">
                  <c:v>38439</c:v>
                </c:pt>
                <c:pt idx="2837">
                  <c:v>38435</c:v>
                </c:pt>
                <c:pt idx="2838">
                  <c:v>38434</c:v>
                </c:pt>
                <c:pt idx="2839">
                  <c:v>38433</c:v>
                </c:pt>
                <c:pt idx="2840">
                  <c:v>38432</c:v>
                </c:pt>
                <c:pt idx="2841">
                  <c:v>38429</c:v>
                </c:pt>
                <c:pt idx="2842">
                  <c:v>38428</c:v>
                </c:pt>
                <c:pt idx="2843">
                  <c:v>38427</c:v>
                </c:pt>
                <c:pt idx="2844">
                  <c:v>38426</c:v>
                </c:pt>
                <c:pt idx="2845">
                  <c:v>38425</c:v>
                </c:pt>
                <c:pt idx="2846">
                  <c:v>38422</c:v>
                </c:pt>
                <c:pt idx="2847">
                  <c:v>38421</c:v>
                </c:pt>
                <c:pt idx="2848">
                  <c:v>38420</c:v>
                </c:pt>
                <c:pt idx="2849">
                  <c:v>38419</c:v>
                </c:pt>
                <c:pt idx="2850">
                  <c:v>38418</c:v>
                </c:pt>
                <c:pt idx="2851">
                  <c:v>38415</c:v>
                </c:pt>
                <c:pt idx="2852">
                  <c:v>38414</c:v>
                </c:pt>
                <c:pt idx="2853">
                  <c:v>38413</c:v>
                </c:pt>
                <c:pt idx="2854">
                  <c:v>38412</c:v>
                </c:pt>
                <c:pt idx="2855">
                  <c:v>38411</c:v>
                </c:pt>
                <c:pt idx="2856">
                  <c:v>38408</c:v>
                </c:pt>
                <c:pt idx="2857">
                  <c:v>38407</c:v>
                </c:pt>
                <c:pt idx="2858">
                  <c:v>38406</c:v>
                </c:pt>
                <c:pt idx="2859">
                  <c:v>38405</c:v>
                </c:pt>
                <c:pt idx="2860">
                  <c:v>38401</c:v>
                </c:pt>
                <c:pt idx="2861">
                  <c:v>38400</c:v>
                </c:pt>
                <c:pt idx="2862">
                  <c:v>38399</c:v>
                </c:pt>
                <c:pt idx="2863">
                  <c:v>38398</c:v>
                </c:pt>
                <c:pt idx="2864">
                  <c:v>38397</c:v>
                </c:pt>
                <c:pt idx="2865">
                  <c:v>38394</c:v>
                </c:pt>
                <c:pt idx="2866">
                  <c:v>38393</c:v>
                </c:pt>
                <c:pt idx="2867">
                  <c:v>38392</c:v>
                </c:pt>
                <c:pt idx="2868">
                  <c:v>38391</c:v>
                </c:pt>
                <c:pt idx="2869">
                  <c:v>38390</c:v>
                </c:pt>
                <c:pt idx="2870">
                  <c:v>38387</c:v>
                </c:pt>
                <c:pt idx="2871">
                  <c:v>38386</c:v>
                </c:pt>
                <c:pt idx="2872">
                  <c:v>38385</c:v>
                </c:pt>
                <c:pt idx="2873">
                  <c:v>38384</c:v>
                </c:pt>
                <c:pt idx="2874">
                  <c:v>38383</c:v>
                </c:pt>
                <c:pt idx="2875">
                  <c:v>38380</c:v>
                </c:pt>
                <c:pt idx="2876">
                  <c:v>38379</c:v>
                </c:pt>
                <c:pt idx="2877">
                  <c:v>38378</c:v>
                </c:pt>
                <c:pt idx="2878">
                  <c:v>38377</c:v>
                </c:pt>
                <c:pt idx="2879">
                  <c:v>38376</c:v>
                </c:pt>
                <c:pt idx="2880">
                  <c:v>38373</c:v>
                </c:pt>
                <c:pt idx="2881">
                  <c:v>38372</c:v>
                </c:pt>
                <c:pt idx="2882">
                  <c:v>38371</c:v>
                </c:pt>
                <c:pt idx="2883">
                  <c:v>38370</c:v>
                </c:pt>
                <c:pt idx="2884">
                  <c:v>38366</c:v>
                </c:pt>
                <c:pt idx="2885">
                  <c:v>38365</c:v>
                </c:pt>
                <c:pt idx="2886">
                  <c:v>38364</c:v>
                </c:pt>
                <c:pt idx="2887">
                  <c:v>38363</c:v>
                </c:pt>
                <c:pt idx="2888">
                  <c:v>38362</c:v>
                </c:pt>
                <c:pt idx="2889">
                  <c:v>38359</c:v>
                </c:pt>
                <c:pt idx="2890">
                  <c:v>38358</c:v>
                </c:pt>
                <c:pt idx="2891">
                  <c:v>38357</c:v>
                </c:pt>
                <c:pt idx="2892">
                  <c:v>38356</c:v>
                </c:pt>
                <c:pt idx="2893">
                  <c:v>38355</c:v>
                </c:pt>
                <c:pt idx="2894">
                  <c:v>38352</c:v>
                </c:pt>
                <c:pt idx="2895">
                  <c:v>38351</c:v>
                </c:pt>
                <c:pt idx="2896">
                  <c:v>38350</c:v>
                </c:pt>
                <c:pt idx="2897">
                  <c:v>38349</c:v>
                </c:pt>
                <c:pt idx="2898">
                  <c:v>38348</c:v>
                </c:pt>
                <c:pt idx="2899">
                  <c:v>38344</c:v>
                </c:pt>
                <c:pt idx="2900">
                  <c:v>38343</c:v>
                </c:pt>
                <c:pt idx="2901">
                  <c:v>38342</c:v>
                </c:pt>
                <c:pt idx="2902">
                  <c:v>38341</c:v>
                </c:pt>
                <c:pt idx="2903">
                  <c:v>38338</c:v>
                </c:pt>
                <c:pt idx="2904">
                  <c:v>38337</c:v>
                </c:pt>
                <c:pt idx="2905">
                  <c:v>38336</c:v>
                </c:pt>
                <c:pt idx="2906">
                  <c:v>38335</c:v>
                </c:pt>
                <c:pt idx="2907">
                  <c:v>38334</c:v>
                </c:pt>
                <c:pt idx="2908">
                  <c:v>38331</c:v>
                </c:pt>
                <c:pt idx="2909">
                  <c:v>38330</c:v>
                </c:pt>
                <c:pt idx="2910">
                  <c:v>38329</c:v>
                </c:pt>
                <c:pt idx="2911">
                  <c:v>38328</c:v>
                </c:pt>
                <c:pt idx="2912">
                  <c:v>38327</c:v>
                </c:pt>
                <c:pt idx="2913">
                  <c:v>38324</c:v>
                </c:pt>
                <c:pt idx="2914">
                  <c:v>38323</c:v>
                </c:pt>
                <c:pt idx="2915">
                  <c:v>38322</c:v>
                </c:pt>
                <c:pt idx="2916">
                  <c:v>38321</c:v>
                </c:pt>
                <c:pt idx="2917">
                  <c:v>38320</c:v>
                </c:pt>
                <c:pt idx="2918">
                  <c:v>38317</c:v>
                </c:pt>
                <c:pt idx="2919">
                  <c:v>38315</c:v>
                </c:pt>
                <c:pt idx="2920">
                  <c:v>38314</c:v>
                </c:pt>
                <c:pt idx="2921">
                  <c:v>38313</c:v>
                </c:pt>
                <c:pt idx="2922">
                  <c:v>38310</c:v>
                </c:pt>
                <c:pt idx="2923">
                  <c:v>38309</c:v>
                </c:pt>
                <c:pt idx="2924">
                  <c:v>38308</c:v>
                </c:pt>
                <c:pt idx="2925">
                  <c:v>38307</c:v>
                </c:pt>
                <c:pt idx="2926">
                  <c:v>38306</c:v>
                </c:pt>
                <c:pt idx="2927">
                  <c:v>38303</c:v>
                </c:pt>
                <c:pt idx="2928">
                  <c:v>38302</c:v>
                </c:pt>
                <c:pt idx="2929">
                  <c:v>38301</c:v>
                </c:pt>
                <c:pt idx="2930">
                  <c:v>38300</c:v>
                </c:pt>
                <c:pt idx="2931">
                  <c:v>38299</c:v>
                </c:pt>
                <c:pt idx="2932">
                  <c:v>38296</c:v>
                </c:pt>
                <c:pt idx="2933">
                  <c:v>38295</c:v>
                </c:pt>
                <c:pt idx="2934">
                  <c:v>38294</c:v>
                </c:pt>
                <c:pt idx="2935">
                  <c:v>38293</c:v>
                </c:pt>
                <c:pt idx="2936">
                  <c:v>38292</c:v>
                </c:pt>
                <c:pt idx="2937">
                  <c:v>38289</c:v>
                </c:pt>
                <c:pt idx="2938">
                  <c:v>38288</c:v>
                </c:pt>
                <c:pt idx="2939">
                  <c:v>38287</c:v>
                </c:pt>
                <c:pt idx="2940">
                  <c:v>38286</c:v>
                </c:pt>
                <c:pt idx="2941">
                  <c:v>38285</c:v>
                </c:pt>
                <c:pt idx="2942">
                  <c:v>38282</c:v>
                </c:pt>
                <c:pt idx="2943">
                  <c:v>38281</c:v>
                </c:pt>
                <c:pt idx="2944">
                  <c:v>38280</c:v>
                </c:pt>
                <c:pt idx="2945">
                  <c:v>38279</c:v>
                </c:pt>
                <c:pt idx="2946">
                  <c:v>38278</c:v>
                </c:pt>
                <c:pt idx="2947">
                  <c:v>38275</c:v>
                </c:pt>
                <c:pt idx="2948">
                  <c:v>38274</c:v>
                </c:pt>
                <c:pt idx="2949">
                  <c:v>38273</c:v>
                </c:pt>
                <c:pt idx="2950">
                  <c:v>38272</c:v>
                </c:pt>
                <c:pt idx="2951">
                  <c:v>38271</c:v>
                </c:pt>
                <c:pt idx="2952">
                  <c:v>38268</c:v>
                </c:pt>
                <c:pt idx="2953">
                  <c:v>38267</c:v>
                </c:pt>
                <c:pt idx="2954">
                  <c:v>38266</c:v>
                </c:pt>
                <c:pt idx="2955">
                  <c:v>38265</c:v>
                </c:pt>
                <c:pt idx="2956">
                  <c:v>38264</c:v>
                </c:pt>
                <c:pt idx="2957">
                  <c:v>38261</c:v>
                </c:pt>
                <c:pt idx="2958">
                  <c:v>38260</c:v>
                </c:pt>
                <c:pt idx="2959">
                  <c:v>38259</c:v>
                </c:pt>
                <c:pt idx="2960">
                  <c:v>38258</c:v>
                </c:pt>
                <c:pt idx="2961">
                  <c:v>38257</c:v>
                </c:pt>
                <c:pt idx="2962">
                  <c:v>38254</c:v>
                </c:pt>
                <c:pt idx="2963">
                  <c:v>38253</c:v>
                </c:pt>
                <c:pt idx="2964">
                  <c:v>38252</c:v>
                </c:pt>
                <c:pt idx="2965">
                  <c:v>38251</c:v>
                </c:pt>
                <c:pt idx="2966">
                  <c:v>38250</c:v>
                </c:pt>
                <c:pt idx="2967">
                  <c:v>38247</c:v>
                </c:pt>
                <c:pt idx="2968">
                  <c:v>38246</c:v>
                </c:pt>
                <c:pt idx="2969">
                  <c:v>38245</c:v>
                </c:pt>
                <c:pt idx="2970">
                  <c:v>38244</c:v>
                </c:pt>
                <c:pt idx="2971">
                  <c:v>38243</c:v>
                </c:pt>
                <c:pt idx="2972">
                  <c:v>38240</c:v>
                </c:pt>
                <c:pt idx="2973">
                  <c:v>38239</c:v>
                </c:pt>
                <c:pt idx="2974">
                  <c:v>38238</c:v>
                </c:pt>
                <c:pt idx="2975">
                  <c:v>38237</c:v>
                </c:pt>
                <c:pt idx="2976">
                  <c:v>38233</c:v>
                </c:pt>
                <c:pt idx="2977">
                  <c:v>38232</c:v>
                </c:pt>
                <c:pt idx="2978">
                  <c:v>38231</c:v>
                </c:pt>
                <c:pt idx="2979">
                  <c:v>38230</c:v>
                </c:pt>
                <c:pt idx="2980">
                  <c:v>38229</c:v>
                </c:pt>
                <c:pt idx="2981">
                  <c:v>38226</c:v>
                </c:pt>
                <c:pt idx="2982">
                  <c:v>38225</c:v>
                </c:pt>
                <c:pt idx="2983">
                  <c:v>38224</c:v>
                </c:pt>
                <c:pt idx="2984">
                  <c:v>38223</c:v>
                </c:pt>
                <c:pt idx="2985">
                  <c:v>38222</c:v>
                </c:pt>
                <c:pt idx="2986">
                  <c:v>38219</c:v>
                </c:pt>
                <c:pt idx="2987">
                  <c:v>38218</c:v>
                </c:pt>
                <c:pt idx="2988">
                  <c:v>38217</c:v>
                </c:pt>
                <c:pt idx="2989">
                  <c:v>38216</c:v>
                </c:pt>
                <c:pt idx="2990">
                  <c:v>38215</c:v>
                </c:pt>
                <c:pt idx="2991">
                  <c:v>38212</c:v>
                </c:pt>
                <c:pt idx="2992">
                  <c:v>38211</c:v>
                </c:pt>
                <c:pt idx="2993">
                  <c:v>38210</c:v>
                </c:pt>
                <c:pt idx="2994">
                  <c:v>38209</c:v>
                </c:pt>
                <c:pt idx="2995">
                  <c:v>38208</c:v>
                </c:pt>
                <c:pt idx="2996">
                  <c:v>38205</c:v>
                </c:pt>
                <c:pt idx="2997">
                  <c:v>38204</c:v>
                </c:pt>
                <c:pt idx="2998">
                  <c:v>38203</c:v>
                </c:pt>
                <c:pt idx="2999">
                  <c:v>38202</c:v>
                </c:pt>
                <c:pt idx="3000">
                  <c:v>38201</c:v>
                </c:pt>
                <c:pt idx="3001">
                  <c:v>38198</c:v>
                </c:pt>
                <c:pt idx="3002">
                  <c:v>38197</c:v>
                </c:pt>
                <c:pt idx="3003">
                  <c:v>38196</c:v>
                </c:pt>
                <c:pt idx="3004">
                  <c:v>38195</c:v>
                </c:pt>
                <c:pt idx="3005">
                  <c:v>38194</c:v>
                </c:pt>
                <c:pt idx="3006">
                  <c:v>38191</c:v>
                </c:pt>
                <c:pt idx="3007">
                  <c:v>38190</c:v>
                </c:pt>
                <c:pt idx="3008">
                  <c:v>38189</c:v>
                </c:pt>
                <c:pt idx="3009">
                  <c:v>38188</c:v>
                </c:pt>
                <c:pt idx="3010">
                  <c:v>38187</c:v>
                </c:pt>
                <c:pt idx="3011">
                  <c:v>38184</c:v>
                </c:pt>
                <c:pt idx="3012">
                  <c:v>38183</c:v>
                </c:pt>
                <c:pt idx="3013">
                  <c:v>38182</c:v>
                </c:pt>
                <c:pt idx="3014">
                  <c:v>38181</c:v>
                </c:pt>
                <c:pt idx="3015">
                  <c:v>38180</c:v>
                </c:pt>
                <c:pt idx="3016">
                  <c:v>38177</c:v>
                </c:pt>
                <c:pt idx="3017">
                  <c:v>38176</c:v>
                </c:pt>
                <c:pt idx="3018">
                  <c:v>38175</c:v>
                </c:pt>
                <c:pt idx="3019">
                  <c:v>38174</c:v>
                </c:pt>
                <c:pt idx="3020">
                  <c:v>38170</c:v>
                </c:pt>
                <c:pt idx="3021">
                  <c:v>38169</c:v>
                </c:pt>
                <c:pt idx="3022">
                  <c:v>38168</c:v>
                </c:pt>
                <c:pt idx="3023">
                  <c:v>38167</c:v>
                </c:pt>
                <c:pt idx="3024">
                  <c:v>38166</c:v>
                </c:pt>
                <c:pt idx="3025">
                  <c:v>38163</c:v>
                </c:pt>
                <c:pt idx="3026">
                  <c:v>38162</c:v>
                </c:pt>
                <c:pt idx="3027">
                  <c:v>38161</c:v>
                </c:pt>
                <c:pt idx="3028">
                  <c:v>38160</c:v>
                </c:pt>
                <c:pt idx="3029">
                  <c:v>38159</c:v>
                </c:pt>
                <c:pt idx="3030">
                  <c:v>38156</c:v>
                </c:pt>
                <c:pt idx="3031">
                  <c:v>38155</c:v>
                </c:pt>
                <c:pt idx="3032">
                  <c:v>38154</c:v>
                </c:pt>
                <c:pt idx="3033">
                  <c:v>38153</c:v>
                </c:pt>
                <c:pt idx="3034">
                  <c:v>38152</c:v>
                </c:pt>
                <c:pt idx="3035">
                  <c:v>38148</c:v>
                </c:pt>
                <c:pt idx="3036">
                  <c:v>38147</c:v>
                </c:pt>
                <c:pt idx="3037">
                  <c:v>38146</c:v>
                </c:pt>
                <c:pt idx="3038">
                  <c:v>38145</c:v>
                </c:pt>
                <c:pt idx="3039">
                  <c:v>38142</c:v>
                </c:pt>
                <c:pt idx="3040">
                  <c:v>38141</c:v>
                </c:pt>
                <c:pt idx="3041">
                  <c:v>38140</c:v>
                </c:pt>
                <c:pt idx="3042">
                  <c:v>38139</c:v>
                </c:pt>
                <c:pt idx="3043">
                  <c:v>38135</c:v>
                </c:pt>
                <c:pt idx="3044">
                  <c:v>38134</c:v>
                </c:pt>
                <c:pt idx="3045">
                  <c:v>38133</c:v>
                </c:pt>
                <c:pt idx="3046">
                  <c:v>38132</c:v>
                </c:pt>
                <c:pt idx="3047">
                  <c:v>38131</c:v>
                </c:pt>
                <c:pt idx="3048">
                  <c:v>38128</c:v>
                </c:pt>
                <c:pt idx="3049">
                  <c:v>38127</c:v>
                </c:pt>
                <c:pt idx="3050">
                  <c:v>38126</c:v>
                </c:pt>
                <c:pt idx="3051">
                  <c:v>38125</c:v>
                </c:pt>
                <c:pt idx="3052">
                  <c:v>38124</c:v>
                </c:pt>
                <c:pt idx="3053">
                  <c:v>38121</c:v>
                </c:pt>
                <c:pt idx="3054">
                  <c:v>38120</c:v>
                </c:pt>
                <c:pt idx="3055">
                  <c:v>38119</c:v>
                </c:pt>
                <c:pt idx="3056">
                  <c:v>38118</c:v>
                </c:pt>
                <c:pt idx="3057">
                  <c:v>38117</c:v>
                </c:pt>
                <c:pt idx="3058">
                  <c:v>38114</c:v>
                </c:pt>
                <c:pt idx="3059">
                  <c:v>38113</c:v>
                </c:pt>
                <c:pt idx="3060">
                  <c:v>38112</c:v>
                </c:pt>
                <c:pt idx="3061">
                  <c:v>38111</c:v>
                </c:pt>
                <c:pt idx="3062">
                  <c:v>38110</c:v>
                </c:pt>
                <c:pt idx="3063">
                  <c:v>38107</c:v>
                </c:pt>
                <c:pt idx="3064">
                  <c:v>38106</c:v>
                </c:pt>
                <c:pt idx="3065">
                  <c:v>38105</c:v>
                </c:pt>
                <c:pt idx="3066">
                  <c:v>38104</c:v>
                </c:pt>
                <c:pt idx="3067">
                  <c:v>38103</c:v>
                </c:pt>
                <c:pt idx="3068">
                  <c:v>38100</c:v>
                </c:pt>
                <c:pt idx="3069">
                  <c:v>38099</c:v>
                </c:pt>
                <c:pt idx="3070">
                  <c:v>38098</c:v>
                </c:pt>
                <c:pt idx="3071">
                  <c:v>38097</c:v>
                </c:pt>
                <c:pt idx="3072">
                  <c:v>38096</c:v>
                </c:pt>
                <c:pt idx="3073">
                  <c:v>38093</c:v>
                </c:pt>
                <c:pt idx="3074">
                  <c:v>38092</c:v>
                </c:pt>
                <c:pt idx="3075">
                  <c:v>38091</c:v>
                </c:pt>
                <c:pt idx="3076">
                  <c:v>38090</c:v>
                </c:pt>
                <c:pt idx="3077">
                  <c:v>38089</c:v>
                </c:pt>
                <c:pt idx="3078">
                  <c:v>38085</c:v>
                </c:pt>
                <c:pt idx="3079">
                  <c:v>38084</c:v>
                </c:pt>
                <c:pt idx="3080">
                  <c:v>38083</c:v>
                </c:pt>
                <c:pt idx="3081">
                  <c:v>38082</c:v>
                </c:pt>
                <c:pt idx="3082">
                  <c:v>38079</c:v>
                </c:pt>
                <c:pt idx="3083">
                  <c:v>38078</c:v>
                </c:pt>
                <c:pt idx="3084">
                  <c:v>38077</c:v>
                </c:pt>
                <c:pt idx="3085">
                  <c:v>38076</c:v>
                </c:pt>
                <c:pt idx="3086">
                  <c:v>38075</c:v>
                </c:pt>
                <c:pt idx="3087">
                  <c:v>38072</c:v>
                </c:pt>
                <c:pt idx="3088">
                  <c:v>38071</c:v>
                </c:pt>
                <c:pt idx="3089">
                  <c:v>38070</c:v>
                </c:pt>
                <c:pt idx="3090">
                  <c:v>38069</c:v>
                </c:pt>
                <c:pt idx="3091">
                  <c:v>38068</c:v>
                </c:pt>
                <c:pt idx="3092">
                  <c:v>38065</c:v>
                </c:pt>
                <c:pt idx="3093">
                  <c:v>38064</c:v>
                </c:pt>
                <c:pt idx="3094">
                  <c:v>38063</c:v>
                </c:pt>
                <c:pt idx="3095">
                  <c:v>38062</c:v>
                </c:pt>
                <c:pt idx="3096">
                  <c:v>38061</c:v>
                </c:pt>
                <c:pt idx="3097">
                  <c:v>38058</c:v>
                </c:pt>
                <c:pt idx="3098">
                  <c:v>38057</c:v>
                </c:pt>
                <c:pt idx="3099">
                  <c:v>38056</c:v>
                </c:pt>
                <c:pt idx="3100">
                  <c:v>38055</c:v>
                </c:pt>
                <c:pt idx="3101">
                  <c:v>38054</c:v>
                </c:pt>
                <c:pt idx="3102">
                  <c:v>38051</c:v>
                </c:pt>
                <c:pt idx="3103">
                  <c:v>38050</c:v>
                </c:pt>
                <c:pt idx="3104">
                  <c:v>38049</c:v>
                </c:pt>
                <c:pt idx="3105">
                  <c:v>38048</c:v>
                </c:pt>
                <c:pt idx="3106">
                  <c:v>38047</c:v>
                </c:pt>
                <c:pt idx="3107">
                  <c:v>38044</c:v>
                </c:pt>
                <c:pt idx="3108">
                  <c:v>38043</c:v>
                </c:pt>
                <c:pt idx="3109">
                  <c:v>38042</c:v>
                </c:pt>
                <c:pt idx="3110">
                  <c:v>38041</c:v>
                </c:pt>
                <c:pt idx="3111">
                  <c:v>38040</c:v>
                </c:pt>
                <c:pt idx="3112">
                  <c:v>38037</c:v>
                </c:pt>
                <c:pt idx="3113">
                  <c:v>38036</c:v>
                </c:pt>
                <c:pt idx="3114">
                  <c:v>38035</c:v>
                </c:pt>
                <c:pt idx="3115">
                  <c:v>38034</c:v>
                </c:pt>
                <c:pt idx="3116">
                  <c:v>38030</c:v>
                </c:pt>
                <c:pt idx="3117">
                  <c:v>38029</c:v>
                </c:pt>
                <c:pt idx="3118">
                  <c:v>38028</c:v>
                </c:pt>
                <c:pt idx="3119">
                  <c:v>38027</c:v>
                </c:pt>
                <c:pt idx="3120">
                  <c:v>38026</c:v>
                </c:pt>
                <c:pt idx="3121">
                  <c:v>38023</c:v>
                </c:pt>
                <c:pt idx="3122">
                  <c:v>38022</c:v>
                </c:pt>
                <c:pt idx="3123">
                  <c:v>38021</c:v>
                </c:pt>
                <c:pt idx="3124">
                  <c:v>38020</c:v>
                </c:pt>
                <c:pt idx="3125">
                  <c:v>38019</c:v>
                </c:pt>
                <c:pt idx="3126">
                  <c:v>38016</c:v>
                </c:pt>
                <c:pt idx="3127">
                  <c:v>38015</c:v>
                </c:pt>
                <c:pt idx="3128">
                  <c:v>38014</c:v>
                </c:pt>
                <c:pt idx="3129">
                  <c:v>38013</c:v>
                </c:pt>
                <c:pt idx="3130">
                  <c:v>38012</c:v>
                </c:pt>
                <c:pt idx="3131">
                  <c:v>38009</c:v>
                </c:pt>
                <c:pt idx="3132">
                  <c:v>38008</c:v>
                </c:pt>
                <c:pt idx="3133">
                  <c:v>38007</c:v>
                </c:pt>
                <c:pt idx="3134">
                  <c:v>38006</c:v>
                </c:pt>
                <c:pt idx="3135">
                  <c:v>38002</c:v>
                </c:pt>
                <c:pt idx="3136">
                  <c:v>38001</c:v>
                </c:pt>
                <c:pt idx="3137">
                  <c:v>38000</c:v>
                </c:pt>
                <c:pt idx="3138">
                  <c:v>37999</c:v>
                </c:pt>
                <c:pt idx="3139">
                  <c:v>37998</c:v>
                </c:pt>
                <c:pt idx="3140">
                  <c:v>37995</c:v>
                </c:pt>
                <c:pt idx="3141">
                  <c:v>37994</c:v>
                </c:pt>
                <c:pt idx="3142">
                  <c:v>37993</c:v>
                </c:pt>
                <c:pt idx="3143">
                  <c:v>37992</c:v>
                </c:pt>
                <c:pt idx="3144">
                  <c:v>37991</c:v>
                </c:pt>
                <c:pt idx="3145">
                  <c:v>37988</c:v>
                </c:pt>
                <c:pt idx="3146">
                  <c:v>37986</c:v>
                </c:pt>
                <c:pt idx="3147">
                  <c:v>37985</c:v>
                </c:pt>
                <c:pt idx="3148">
                  <c:v>37984</c:v>
                </c:pt>
                <c:pt idx="3149">
                  <c:v>37981</c:v>
                </c:pt>
                <c:pt idx="3150">
                  <c:v>37979</c:v>
                </c:pt>
                <c:pt idx="3151">
                  <c:v>37978</c:v>
                </c:pt>
                <c:pt idx="3152">
                  <c:v>37977</c:v>
                </c:pt>
                <c:pt idx="3153">
                  <c:v>37974</c:v>
                </c:pt>
                <c:pt idx="3154">
                  <c:v>37973</c:v>
                </c:pt>
                <c:pt idx="3155">
                  <c:v>37972</c:v>
                </c:pt>
                <c:pt idx="3156">
                  <c:v>37971</c:v>
                </c:pt>
                <c:pt idx="3157">
                  <c:v>37970</c:v>
                </c:pt>
                <c:pt idx="3158">
                  <c:v>37967</c:v>
                </c:pt>
                <c:pt idx="3159">
                  <c:v>37966</c:v>
                </c:pt>
                <c:pt idx="3160">
                  <c:v>37965</c:v>
                </c:pt>
                <c:pt idx="3161">
                  <c:v>37964</c:v>
                </c:pt>
                <c:pt idx="3162">
                  <c:v>37963</c:v>
                </c:pt>
                <c:pt idx="3163">
                  <c:v>37960</c:v>
                </c:pt>
                <c:pt idx="3164">
                  <c:v>37959</c:v>
                </c:pt>
                <c:pt idx="3165">
                  <c:v>37958</c:v>
                </c:pt>
                <c:pt idx="3166">
                  <c:v>37957</c:v>
                </c:pt>
                <c:pt idx="3167">
                  <c:v>37956</c:v>
                </c:pt>
                <c:pt idx="3168">
                  <c:v>37953</c:v>
                </c:pt>
                <c:pt idx="3169">
                  <c:v>37951</c:v>
                </c:pt>
                <c:pt idx="3170">
                  <c:v>37950</c:v>
                </c:pt>
                <c:pt idx="3171">
                  <c:v>37949</c:v>
                </c:pt>
                <c:pt idx="3172">
                  <c:v>37946</c:v>
                </c:pt>
                <c:pt idx="3173">
                  <c:v>37945</c:v>
                </c:pt>
                <c:pt idx="3174">
                  <c:v>37944</c:v>
                </c:pt>
                <c:pt idx="3175">
                  <c:v>37943</c:v>
                </c:pt>
                <c:pt idx="3176">
                  <c:v>37942</c:v>
                </c:pt>
                <c:pt idx="3177">
                  <c:v>37939</c:v>
                </c:pt>
                <c:pt idx="3178">
                  <c:v>37938</c:v>
                </c:pt>
                <c:pt idx="3179">
                  <c:v>37937</c:v>
                </c:pt>
                <c:pt idx="3180">
                  <c:v>37936</c:v>
                </c:pt>
                <c:pt idx="3181">
                  <c:v>37935</c:v>
                </c:pt>
                <c:pt idx="3182">
                  <c:v>37932</c:v>
                </c:pt>
                <c:pt idx="3183">
                  <c:v>37931</c:v>
                </c:pt>
                <c:pt idx="3184">
                  <c:v>37930</c:v>
                </c:pt>
                <c:pt idx="3185">
                  <c:v>37929</c:v>
                </c:pt>
                <c:pt idx="3186">
                  <c:v>37928</c:v>
                </c:pt>
                <c:pt idx="3187">
                  <c:v>37925</c:v>
                </c:pt>
                <c:pt idx="3188">
                  <c:v>37924</c:v>
                </c:pt>
                <c:pt idx="3189">
                  <c:v>37923</c:v>
                </c:pt>
                <c:pt idx="3190">
                  <c:v>37922</c:v>
                </c:pt>
                <c:pt idx="3191">
                  <c:v>37921</c:v>
                </c:pt>
                <c:pt idx="3192">
                  <c:v>37918</c:v>
                </c:pt>
                <c:pt idx="3193">
                  <c:v>37917</c:v>
                </c:pt>
                <c:pt idx="3194">
                  <c:v>37916</c:v>
                </c:pt>
                <c:pt idx="3195">
                  <c:v>37915</c:v>
                </c:pt>
                <c:pt idx="3196">
                  <c:v>37914</c:v>
                </c:pt>
                <c:pt idx="3197">
                  <c:v>37911</c:v>
                </c:pt>
                <c:pt idx="3198">
                  <c:v>37910</c:v>
                </c:pt>
                <c:pt idx="3199">
                  <c:v>37909</c:v>
                </c:pt>
                <c:pt idx="3200">
                  <c:v>37908</c:v>
                </c:pt>
                <c:pt idx="3201">
                  <c:v>37907</c:v>
                </c:pt>
                <c:pt idx="3202">
                  <c:v>37904</c:v>
                </c:pt>
                <c:pt idx="3203">
                  <c:v>37903</c:v>
                </c:pt>
                <c:pt idx="3204">
                  <c:v>37902</c:v>
                </c:pt>
                <c:pt idx="3205">
                  <c:v>37901</c:v>
                </c:pt>
                <c:pt idx="3206">
                  <c:v>37900</c:v>
                </c:pt>
                <c:pt idx="3207">
                  <c:v>37897</c:v>
                </c:pt>
                <c:pt idx="3208">
                  <c:v>37896</c:v>
                </c:pt>
                <c:pt idx="3209">
                  <c:v>37895</c:v>
                </c:pt>
                <c:pt idx="3210">
                  <c:v>37894</c:v>
                </c:pt>
                <c:pt idx="3211">
                  <c:v>37893</c:v>
                </c:pt>
                <c:pt idx="3212">
                  <c:v>37890</c:v>
                </c:pt>
                <c:pt idx="3213">
                  <c:v>37889</c:v>
                </c:pt>
                <c:pt idx="3214">
                  <c:v>37888</c:v>
                </c:pt>
                <c:pt idx="3215">
                  <c:v>37887</c:v>
                </c:pt>
                <c:pt idx="3216">
                  <c:v>37886</c:v>
                </c:pt>
                <c:pt idx="3217">
                  <c:v>37883</c:v>
                </c:pt>
                <c:pt idx="3218">
                  <c:v>37882</c:v>
                </c:pt>
                <c:pt idx="3219">
                  <c:v>37881</c:v>
                </c:pt>
                <c:pt idx="3220">
                  <c:v>37880</c:v>
                </c:pt>
                <c:pt idx="3221">
                  <c:v>37879</c:v>
                </c:pt>
                <c:pt idx="3222">
                  <c:v>37876</c:v>
                </c:pt>
                <c:pt idx="3223">
                  <c:v>37875</c:v>
                </c:pt>
                <c:pt idx="3224">
                  <c:v>37874</c:v>
                </c:pt>
                <c:pt idx="3225">
                  <c:v>37873</c:v>
                </c:pt>
                <c:pt idx="3226">
                  <c:v>37872</c:v>
                </c:pt>
                <c:pt idx="3227">
                  <c:v>37869</c:v>
                </c:pt>
                <c:pt idx="3228">
                  <c:v>37868</c:v>
                </c:pt>
                <c:pt idx="3229">
                  <c:v>37867</c:v>
                </c:pt>
                <c:pt idx="3230">
                  <c:v>37866</c:v>
                </c:pt>
                <c:pt idx="3231">
                  <c:v>37862</c:v>
                </c:pt>
                <c:pt idx="3232">
                  <c:v>37861</c:v>
                </c:pt>
                <c:pt idx="3233">
                  <c:v>37860</c:v>
                </c:pt>
                <c:pt idx="3234">
                  <c:v>37859</c:v>
                </c:pt>
                <c:pt idx="3235">
                  <c:v>37858</c:v>
                </c:pt>
                <c:pt idx="3236">
                  <c:v>37855</c:v>
                </c:pt>
                <c:pt idx="3237">
                  <c:v>37854</c:v>
                </c:pt>
                <c:pt idx="3238">
                  <c:v>37853</c:v>
                </c:pt>
                <c:pt idx="3239">
                  <c:v>37852</c:v>
                </c:pt>
                <c:pt idx="3240">
                  <c:v>37851</c:v>
                </c:pt>
                <c:pt idx="3241">
                  <c:v>37848</c:v>
                </c:pt>
                <c:pt idx="3242">
                  <c:v>37847</c:v>
                </c:pt>
                <c:pt idx="3243">
                  <c:v>37846</c:v>
                </c:pt>
                <c:pt idx="3244">
                  <c:v>37845</c:v>
                </c:pt>
                <c:pt idx="3245">
                  <c:v>37844</c:v>
                </c:pt>
                <c:pt idx="3246">
                  <c:v>37841</c:v>
                </c:pt>
                <c:pt idx="3247">
                  <c:v>37840</c:v>
                </c:pt>
                <c:pt idx="3248">
                  <c:v>37839</c:v>
                </c:pt>
                <c:pt idx="3249">
                  <c:v>37838</c:v>
                </c:pt>
                <c:pt idx="3250">
                  <c:v>37837</c:v>
                </c:pt>
                <c:pt idx="3251">
                  <c:v>37834</c:v>
                </c:pt>
                <c:pt idx="3252">
                  <c:v>37833</c:v>
                </c:pt>
                <c:pt idx="3253">
                  <c:v>37832</c:v>
                </c:pt>
                <c:pt idx="3254">
                  <c:v>37831</c:v>
                </c:pt>
                <c:pt idx="3255">
                  <c:v>37830</c:v>
                </c:pt>
                <c:pt idx="3256">
                  <c:v>37827</c:v>
                </c:pt>
                <c:pt idx="3257">
                  <c:v>37826</c:v>
                </c:pt>
                <c:pt idx="3258">
                  <c:v>37825</c:v>
                </c:pt>
                <c:pt idx="3259">
                  <c:v>37824</c:v>
                </c:pt>
                <c:pt idx="3260">
                  <c:v>37823</c:v>
                </c:pt>
                <c:pt idx="3261">
                  <c:v>37820</c:v>
                </c:pt>
                <c:pt idx="3262">
                  <c:v>37819</c:v>
                </c:pt>
                <c:pt idx="3263">
                  <c:v>37818</c:v>
                </c:pt>
                <c:pt idx="3264">
                  <c:v>37817</c:v>
                </c:pt>
                <c:pt idx="3265">
                  <c:v>37816</c:v>
                </c:pt>
                <c:pt idx="3266">
                  <c:v>37813</c:v>
                </c:pt>
                <c:pt idx="3267">
                  <c:v>37812</c:v>
                </c:pt>
                <c:pt idx="3268">
                  <c:v>37811</c:v>
                </c:pt>
                <c:pt idx="3269">
                  <c:v>37810</c:v>
                </c:pt>
                <c:pt idx="3270">
                  <c:v>37809</c:v>
                </c:pt>
                <c:pt idx="3271">
                  <c:v>37805</c:v>
                </c:pt>
                <c:pt idx="3272">
                  <c:v>37804</c:v>
                </c:pt>
                <c:pt idx="3273">
                  <c:v>37803</c:v>
                </c:pt>
                <c:pt idx="3274">
                  <c:v>37802</c:v>
                </c:pt>
                <c:pt idx="3275">
                  <c:v>37799</c:v>
                </c:pt>
                <c:pt idx="3276">
                  <c:v>37798</c:v>
                </c:pt>
                <c:pt idx="3277">
                  <c:v>37797</c:v>
                </c:pt>
                <c:pt idx="3278">
                  <c:v>37796</c:v>
                </c:pt>
                <c:pt idx="3279">
                  <c:v>37795</c:v>
                </c:pt>
                <c:pt idx="3280">
                  <c:v>37792</c:v>
                </c:pt>
                <c:pt idx="3281">
                  <c:v>37791</c:v>
                </c:pt>
                <c:pt idx="3282">
                  <c:v>37790</c:v>
                </c:pt>
                <c:pt idx="3283">
                  <c:v>37789</c:v>
                </c:pt>
                <c:pt idx="3284">
                  <c:v>37788</c:v>
                </c:pt>
                <c:pt idx="3285">
                  <c:v>37785</c:v>
                </c:pt>
                <c:pt idx="3286">
                  <c:v>37784</c:v>
                </c:pt>
                <c:pt idx="3287">
                  <c:v>37783</c:v>
                </c:pt>
                <c:pt idx="3288">
                  <c:v>37782</c:v>
                </c:pt>
                <c:pt idx="3289">
                  <c:v>37781</c:v>
                </c:pt>
                <c:pt idx="3290">
                  <c:v>37778</c:v>
                </c:pt>
                <c:pt idx="3291">
                  <c:v>37777</c:v>
                </c:pt>
                <c:pt idx="3292">
                  <c:v>37776</c:v>
                </c:pt>
                <c:pt idx="3293">
                  <c:v>37775</c:v>
                </c:pt>
                <c:pt idx="3294">
                  <c:v>37774</c:v>
                </c:pt>
                <c:pt idx="3295">
                  <c:v>37771</c:v>
                </c:pt>
                <c:pt idx="3296">
                  <c:v>37770</c:v>
                </c:pt>
                <c:pt idx="3297">
                  <c:v>37769</c:v>
                </c:pt>
                <c:pt idx="3298">
                  <c:v>37768</c:v>
                </c:pt>
                <c:pt idx="3299">
                  <c:v>37764</c:v>
                </c:pt>
                <c:pt idx="3300">
                  <c:v>37763</c:v>
                </c:pt>
                <c:pt idx="3301">
                  <c:v>37762</c:v>
                </c:pt>
                <c:pt idx="3302">
                  <c:v>37761</c:v>
                </c:pt>
                <c:pt idx="3303">
                  <c:v>37760</c:v>
                </c:pt>
                <c:pt idx="3304">
                  <c:v>37757</c:v>
                </c:pt>
                <c:pt idx="3305">
                  <c:v>37756</c:v>
                </c:pt>
                <c:pt idx="3306">
                  <c:v>37755</c:v>
                </c:pt>
                <c:pt idx="3307">
                  <c:v>37754</c:v>
                </c:pt>
                <c:pt idx="3308">
                  <c:v>37753</c:v>
                </c:pt>
                <c:pt idx="3309">
                  <c:v>37750</c:v>
                </c:pt>
                <c:pt idx="3310">
                  <c:v>37749</c:v>
                </c:pt>
                <c:pt idx="3311">
                  <c:v>37748</c:v>
                </c:pt>
                <c:pt idx="3312">
                  <c:v>37747</c:v>
                </c:pt>
                <c:pt idx="3313">
                  <c:v>37746</c:v>
                </c:pt>
                <c:pt idx="3314">
                  <c:v>37743</c:v>
                </c:pt>
                <c:pt idx="3315">
                  <c:v>37742</c:v>
                </c:pt>
                <c:pt idx="3316">
                  <c:v>37741</c:v>
                </c:pt>
                <c:pt idx="3317">
                  <c:v>37740</c:v>
                </c:pt>
                <c:pt idx="3318">
                  <c:v>37739</c:v>
                </c:pt>
                <c:pt idx="3319">
                  <c:v>37736</c:v>
                </c:pt>
                <c:pt idx="3320">
                  <c:v>37735</c:v>
                </c:pt>
                <c:pt idx="3321">
                  <c:v>37734</c:v>
                </c:pt>
                <c:pt idx="3322">
                  <c:v>37733</c:v>
                </c:pt>
                <c:pt idx="3323">
                  <c:v>37732</c:v>
                </c:pt>
                <c:pt idx="3324">
                  <c:v>37728</c:v>
                </c:pt>
                <c:pt idx="3325">
                  <c:v>37727</c:v>
                </c:pt>
                <c:pt idx="3326">
                  <c:v>37726</c:v>
                </c:pt>
                <c:pt idx="3327">
                  <c:v>37725</c:v>
                </c:pt>
                <c:pt idx="3328">
                  <c:v>37722</c:v>
                </c:pt>
                <c:pt idx="3329">
                  <c:v>37721</c:v>
                </c:pt>
                <c:pt idx="3330">
                  <c:v>37720</c:v>
                </c:pt>
                <c:pt idx="3331">
                  <c:v>37719</c:v>
                </c:pt>
                <c:pt idx="3332">
                  <c:v>37718</c:v>
                </c:pt>
                <c:pt idx="3333">
                  <c:v>37715</c:v>
                </c:pt>
                <c:pt idx="3334">
                  <c:v>37714</c:v>
                </c:pt>
                <c:pt idx="3335">
                  <c:v>37713</c:v>
                </c:pt>
                <c:pt idx="3336">
                  <c:v>37712</c:v>
                </c:pt>
                <c:pt idx="3337">
                  <c:v>37711</c:v>
                </c:pt>
                <c:pt idx="3338">
                  <c:v>37708</c:v>
                </c:pt>
                <c:pt idx="3339">
                  <c:v>37707</c:v>
                </c:pt>
                <c:pt idx="3340">
                  <c:v>37706</c:v>
                </c:pt>
                <c:pt idx="3341">
                  <c:v>37705</c:v>
                </c:pt>
                <c:pt idx="3342">
                  <c:v>37704</c:v>
                </c:pt>
                <c:pt idx="3343">
                  <c:v>37701</c:v>
                </c:pt>
                <c:pt idx="3344">
                  <c:v>37700</c:v>
                </c:pt>
                <c:pt idx="3345">
                  <c:v>37699</c:v>
                </c:pt>
                <c:pt idx="3346">
                  <c:v>37698</c:v>
                </c:pt>
                <c:pt idx="3347">
                  <c:v>37697</c:v>
                </c:pt>
                <c:pt idx="3348">
                  <c:v>37694</c:v>
                </c:pt>
                <c:pt idx="3349">
                  <c:v>37693</c:v>
                </c:pt>
                <c:pt idx="3350">
                  <c:v>37692</c:v>
                </c:pt>
                <c:pt idx="3351">
                  <c:v>37691</c:v>
                </c:pt>
                <c:pt idx="3352">
                  <c:v>37690</c:v>
                </c:pt>
                <c:pt idx="3353">
                  <c:v>37687</c:v>
                </c:pt>
                <c:pt idx="3354">
                  <c:v>37686</c:v>
                </c:pt>
                <c:pt idx="3355">
                  <c:v>37685</c:v>
                </c:pt>
                <c:pt idx="3356">
                  <c:v>37684</c:v>
                </c:pt>
                <c:pt idx="3357">
                  <c:v>37683</c:v>
                </c:pt>
                <c:pt idx="3358">
                  <c:v>37680</c:v>
                </c:pt>
                <c:pt idx="3359">
                  <c:v>37679</c:v>
                </c:pt>
                <c:pt idx="3360">
                  <c:v>37678</c:v>
                </c:pt>
                <c:pt idx="3361">
                  <c:v>37677</c:v>
                </c:pt>
                <c:pt idx="3362">
                  <c:v>37676</c:v>
                </c:pt>
                <c:pt idx="3363">
                  <c:v>37673</c:v>
                </c:pt>
                <c:pt idx="3364">
                  <c:v>37672</c:v>
                </c:pt>
                <c:pt idx="3365">
                  <c:v>37671</c:v>
                </c:pt>
                <c:pt idx="3366">
                  <c:v>37670</c:v>
                </c:pt>
                <c:pt idx="3367">
                  <c:v>37666</c:v>
                </c:pt>
                <c:pt idx="3368">
                  <c:v>37665</c:v>
                </c:pt>
                <c:pt idx="3369">
                  <c:v>37664</c:v>
                </c:pt>
                <c:pt idx="3370">
                  <c:v>37663</c:v>
                </c:pt>
                <c:pt idx="3371">
                  <c:v>37662</c:v>
                </c:pt>
                <c:pt idx="3372">
                  <c:v>37659</c:v>
                </c:pt>
                <c:pt idx="3373">
                  <c:v>37658</c:v>
                </c:pt>
                <c:pt idx="3374">
                  <c:v>37657</c:v>
                </c:pt>
                <c:pt idx="3375">
                  <c:v>37656</c:v>
                </c:pt>
                <c:pt idx="3376">
                  <c:v>37655</c:v>
                </c:pt>
                <c:pt idx="3377">
                  <c:v>37652</c:v>
                </c:pt>
                <c:pt idx="3378">
                  <c:v>37651</c:v>
                </c:pt>
                <c:pt idx="3379">
                  <c:v>37650</c:v>
                </c:pt>
                <c:pt idx="3380">
                  <c:v>37649</c:v>
                </c:pt>
                <c:pt idx="3381">
                  <c:v>37648</c:v>
                </c:pt>
                <c:pt idx="3382">
                  <c:v>37645</c:v>
                </c:pt>
                <c:pt idx="3383">
                  <c:v>37644</c:v>
                </c:pt>
                <c:pt idx="3384">
                  <c:v>37643</c:v>
                </c:pt>
                <c:pt idx="3385">
                  <c:v>37642</c:v>
                </c:pt>
                <c:pt idx="3386">
                  <c:v>37638</c:v>
                </c:pt>
                <c:pt idx="3387">
                  <c:v>37637</c:v>
                </c:pt>
                <c:pt idx="3388">
                  <c:v>37636</c:v>
                </c:pt>
                <c:pt idx="3389">
                  <c:v>37635</c:v>
                </c:pt>
                <c:pt idx="3390">
                  <c:v>37634</c:v>
                </c:pt>
                <c:pt idx="3391">
                  <c:v>37631</c:v>
                </c:pt>
                <c:pt idx="3392">
                  <c:v>37630</c:v>
                </c:pt>
                <c:pt idx="3393">
                  <c:v>37629</c:v>
                </c:pt>
                <c:pt idx="3394">
                  <c:v>37628</c:v>
                </c:pt>
                <c:pt idx="3395">
                  <c:v>37627</c:v>
                </c:pt>
                <c:pt idx="3396">
                  <c:v>37624</c:v>
                </c:pt>
                <c:pt idx="3397">
                  <c:v>37623</c:v>
                </c:pt>
                <c:pt idx="3398">
                  <c:v>37621</c:v>
                </c:pt>
                <c:pt idx="3399">
                  <c:v>37620</c:v>
                </c:pt>
                <c:pt idx="3400">
                  <c:v>37617</c:v>
                </c:pt>
                <c:pt idx="3401">
                  <c:v>37616</c:v>
                </c:pt>
                <c:pt idx="3402">
                  <c:v>37614</c:v>
                </c:pt>
                <c:pt idx="3403">
                  <c:v>37613</c:v>
                </c:pt>
                <c:pt idx="3404">
                  <c:v>37610</c:v>
                </c:pt>
                <c:pt idx="3405">
                  <c:v>37609</c:v>
                </c:pt>
                <c:pt idx="3406">
                  <c:v>37608</c:v>
                </c:pt>
                <c:pt idx="3407">
                  <c:v>37607</c:v>
                </c:pt>
                <c:pt idx="3408">
                  <c:v>37606</c:v>
                </c:pt>
                <c:pt idx="3409">
                  <c:v>37603</c:v>
                </c:pt>
                <c:pt idx="3410">
                  <c:v>37602</c:v>
                </c:pt>
                <c:pt idx="3411">
                  <c:v>37601</c:v>
                </c:pt>
                <c:pt idx="3412">
                  <c:v>37600</c:v>
                </c:pt>
                <c:pt idx="3413">
                  <c:v>37599</c:v>
                </c:pt>
                <c:pt idx="3414">
                  <c:v>37596</c:v>
                </c:pt>
                <c:pt idx="3415">
                  <c:v>37595</c:v>
                </c:pt>
                <c:pt idx="3416">
                  <c:v>37594</c:v>
                </c:pt>
                <c:pt idx="3417">
                  <c:v>37593</c:v>
                </c:pt>
                <c:pt idx="3418">
                  <c:v>37592</c:v>
                </c:pt>
                <c:pt idx="3419">
                  <c:v>37589</c:v>
                </c:pt>
                <c:pt idx="3420">
                  <c:v>37587</c:v>
                </c:pt>
                <c:pt idx="3421">
                  <c:v>37586</c:v>
                </c:pt>
                <c:pt idx="3422">
                  <c:v>37585</c:v>
                </c:pt>
                <c:pt idx="3423">
                  <c:v>37582</c:v>
                </c:pt>
                <c:pt idx="3424">
                  <c:v>37581</c:v>
                </c:pt>
                <c:pt idx="3425">
                  <c:v>37580</c:v>
                </c:pt>
                <c:pt idx="3426">
                  <c:v>37579</c:v>
                </c:pt>
                <c:pt idx="3427">
                  <c:v>37578</c:v>
                </c:pt>
                <c:pt idx="3428">
                  <c:v>37575</c:v>
                </c:pt>
                <c:pt idx="3429">
                  <c:v>37574</c:v>
                </c:pt>
                <c:pt idx="3430">
                  <c:v>37573</c:v>
                </c:pt>
                <c:pt idx="3431">
                  <c:v>37572</c:v>
                </c:pt>
                <c:pt idx="3432">
                  <c:v>37571</c:v>
                </c:pt>
                <c:pt idx="3433">
                  <c:v>37568</c:v>
                </c:pt>
                <c:pt idx="3434">
                  <c:v>37567</c:v>
                </c:pt>
                <c:pt idx="3435">
                  <c:v>37566</c:v>
                </c:pt>
                <c:pt idx="3436">
                  <c:v>37565</c:v>
                </c:pt>
                <c:pt idx="3437">
                  <c:v>37564</c:v>
                </c:pt>
                <c:pt idx="3438">
                  <c:v>37561</c:v>
                </c:pt>
                <c:pt idx="3439">
                  <c:v>37560</c:v>
                </c:pt>
                <c:pt idx="3440">
                  <c:v>37559</c:v>
                </c:pt>
                <c:pt idx="3441">
                  <c:v>37558</c:v>
                </c:pt>
                <c:pt idx="3442">
                  <c:v>37557</c:v>
                </c:pt>
                <c:pt idx="3443">
                  <c:v>37554</c:v>
                </c:pt>
                <c:pt idx="3444">
                  <c:v>37553</c:v>
                </c:pt>
                <c:pt idx="3445">
                  <c:v>37552</c:v>
                </c:pt>
                <c:pt idx="3446">
                  <c:v>37551</c:v>
                </c:pt>
                <c:pt idx="3447">
                  <c:v>37550</c:v>
                </c:pt>
                <c:pt idx="3448">
                  <c:v>37547</c:v>
                </c:pt>
                <c:pt idx="3449">
                  <c:v>37546</c:v>
                </c:pt>
                <c:pt idx="3450">
                  <c:v>37545</c:v>
                </c:pt>
                <c:pt idx="3451">
                  <c:v>37544</c:v>
                </c:pt>
                <c:pt idx="3452">
                  <c:v>37543</c:v>
                </c:pt>
                <c:pt idx="3453">
                  <c:v>37540</c:v>
                </c:pt>
                <c:pt idx="3454">
                  <c:v>37539</c:v>
                </c:pt>
                <c:pt idx="3455">
                  <c:v>37538</c:v>
                </c:pt>
                <c:pt idx="3456">
                  <c:v>37537</c:v>
                </c:pt>
                <c:pt idx="3457">
                  <c:v>37536</c:v>
                </c:pt>
                <c:pt idx="3458">
                  <c:v>37533</c:v>
                </c:pt>
                <c:pt idx="3459">
                  <c:v>37532</c:v>
                </c:pt>
                <c:pt idx="3460">
                  <c:v>37531</c:v>
                </c:pt>
                <c:pt idx="3461">
                  <c:v>37530</c:v>
                </c:pt>
                <c:pt idx="3462">
                  <c:v>37529</c:v>
                </c:pt>
                <c:pt idx="3463">
                  <c:v>37526</c:v>
                </c:pt>
                <c:pt idx="3464">
                  <c:v>37525</c:v>
                </c:pt>
                <c:pt idx="3465">
                  <c:v>37524</c:v>
                </c:pt>
                <c:pt idx="3466">
                  <c:v>37523</c:v>
                </c:pt>
                <c:pt idx="3467">
                  <c:v>37522</c:v>
                </c:pt>
                <c:pt idx="3468">
                  <c:v>37519</c:v>
                </c:pt>
                <c:pt idx="3469">
                  <c:v>37518</c:v>
                </c:pt>
                <c:pt idx="3470">
                  <c:v>37517</c:v>
                </c:pt>
                <c:pt idx="3471">
                  <c:v>37516</c:v>
                </c:pt>
                <c:pt idx="3472">
                  <c:v>37515</c:v>
                </c:pt>
                <c:pt idx="3473">
                  <c:v>37512</c:v>
                </c:pt>
                <c:pt idx="3474">
                  <c:v>37511</c:v>
                </c:pt>
                <c:pt idx="3475">
                  <c:v>37510</c:v>
                </c:pt>
                <c:pt idx="3476">
                  <c:v>37509</c:v>
                </c:pt>
                <c:pt idx="3477">
                  <c:v>37508</c:v>
                </c:pt>
                <c:pt idx="3478">
                  <c:v>37505</c:v>
                </c:pt>
                <c:pt idx="3479">
                  <c:v>37504</c:v>
                </c:pt>
                <c:pt idx="3480">
                  <c:v>37503</c:v>
                </c:pt>
                <c:pt idx="3481">
                  <c:v>37502</c:v>
                </c:pt>
                <c:pt idx="3482">
                  <c:v>37498</c:v>
                </c:pt>
                <c:pt idx="3483">
                  <c:v>37497</c:v>
                </c:pt>
                <c:pt idx="3484">
                  <c:v>37496</c:v>
                </c:pt>
                <c:pt idx="3485">
                  <c:v>37495</c:v>
                </c:pt>
                <c:pt idx="3486">
                  <c:v>37494</c:v>
                </c:pt>
                <c:pt idx="3487">
                  <c:v>37491</c:v>
                </c:pt>
                <c:pt idx="3488">
                  <c:v>37490</c:v>
                </c:pt>
                <c:pt idx="3489">
                  <c:v>37489</c:v>
                </c:pt>
                <c:pt idx="3490">
                  <c:v>37488</c:v>
                </c:pt>
                <c:pt idx="3491">
                  <c:v>37487</c:v>
                </c:pt>
                <c:pt idx="3492">
                  <c:v>37484</c:v>
                </c:pt>
                <c:pt idx="3493">
                  <c:v>37483</c:v>
                </c:pt>
                <c:pt idx="3494">
                  <c:v>37482</c:v>
                </c:pt>
                <c:pt idx="3495">
                  <c:v>37481</c:v>
                </c:pt>
                <c:pt idx="3496">
                  <c:v>37480</c:v>
                </c:pt>
                <c:pt idx="3497">
                  <c:v>37477</c:v>
                </c:pt>
                <c:pt idx="3498">
                  <c:v>37476</c:v>
                </c:pt>
                <c:pt idx="3499">
                  <c:v>37475</c:v>
                </c:pt>
                <c:pt idx="3500">
                  <c:v>37474</c:v>
                </c:pt>
                <c:pt idx="3501">
                  <c:v>37473</c:v>
                </c:pt>
                <c:pt idx="3502">
                  <c:v>37470</c:v>
                </c:pt>
                <c:pt idx="3503">
                  <c:v>37469</c:v>
                </c:pt>
                <c:pt idx="3504">
                  <c:v>37468</c:v>
                </c:pt>
                <c:pt idx="3505">
                  <c:v>37467</c:v>
                </c:pt>
                <c:pt idx="3506">
                  <c:v>37466</c:v>
                </c:pt>
                <c:pt idx="3507">
                  <c:v>37463</c:v>
                </c:pt>
                <c:pt idx="3508">
                  <c:v>37462</c:v>
                </c:pt>
                <c:pt idx="3509">
                  <c:v>37461</c:v>
                </c:pt>
                <c:pt idx="3510">
                  <c:v>37460</c:v>
                </c:pt>
                <c:pt idx="3511">
                  <c:v>37459</c:v>
                </c:pt>
                <c:pt idx="3512">
                  <c:v>37456</c:v>
                </c:pt>
                <c:pt idx="3513">
                  <c:v>37455</c:v>
                </c:pt>
                <c:pt idx="3514">
                  <c:v>37454</c:v>
                </c:pt>
                <c:pt idx="3515">
                  <c:v>37453</c:v>
                </c:pt>
                <c:pt idx="3516">
                  <c:v>37452</c:v>
                </c:pt>
                <c:pt idx="3517">
                  <c:v>37449</c:v>
                </c:pt>
                <c:pt idx="3518">
                  <c:v>37448</c:v>
                </c:pt>
                <c:pt idx="3519">
                  <c:v>37447</c:v>
                </c:pt>
                <c:pt idx="3520">
                  <c:v>37446</c:v>
                </c:pt>
                <c:pt idx="3521">
                  <c:v>37445</c:v>
                </c:pt>
                <c:pt idx="3522">
                  <c:v>37442</c:v>
                </c:pt>
                <c:pt idx="3523">
                  <c:v>37440</c:v>
                </c:pt>
                <c:pt idx="3524">
                  <c:v>37439</c:v>
                </c:pt>
                <c:pt idx="3525">
                  <c:v>37438</c:v>
                </c:pt>
                <c:pt idx="3526">
                  <c:v>37435</c:v>
                </c:pt>
                <c:pt idx="3527">
                  <c:v>37434</c:v>
                </c:pt>
                <c:pt idx="3528">
                  <c:v>37433</c:v>
                </c:pt>
                <c:pt idx="3529">
                  <c:v>37432</c:v>
                </c:pt>
                <c:pt idx="3530">
                  <c:v>37431</c:v>
                </c:pt>
                <c:pt idx="3531">
                  <c:v>37428</c:v>
                </c:pt>
                <c:pt idx="3532">
                  <c:v>37427</c:v>
                </c:pt>
                <c:pt idx="3533">
                  <c:v>37426</c:v>
                </c:pt>
                <c:pt idx="3534">
                  <c:v>37425</c:v>
                </c:pt>
                <c:pt idx="3535">
                  <c:v>37424</c:v>
                </c:pt>
                <c:pt idx="3536">
                  <c:v>37421</c:v>
                </c:pt>
                <c:pt idx="3537">
                  <c:v>37420</c:v>
                </c:pt>
                <c:pt idx="3538">
                  <c:v>37419</c:v>
                </c:pt>
                <c:pt idx="3539">
                  <c:v>37418</c:v>
                </c:pt>
                <c:pt idx="3540">
                  <c:v>37417</c:v>
                </c:pt>
                <c:pt idx="3541">
                  <c:v>37414</c:v>
                </c:pt>
                <c:pt idx="3542">
                  <c:v>37413</c:v>
                </c:pt>
                <c:pt idx="3543">
                  <c:v>37412</c:v>
                </c:pt>
                <c:pt idx="3544">
                  <c:v>37411</c:v>
                </c:pt>
                <c:pt idx="3545">
                  <c:v>37410</c:v>
                </c:pt>
                <c:pt idx="3546">
                  <c:v>37407</c:v>
                </c:pt>
                <c:pt idx="3547">
                  <c:v>37406</c:v>
                </c:pt>
                <c:pt idx="3548">
                  <c:v>37405</c:v>
                </c:pt>
                <c:pt idx="3549">
                  <c:v>37404</c:v>
                </c:pt>
                <c:pt idx="3550">
                  <c:v>37400</c:v>
                </c:pt>
                <c:pt idx="3551">
                  <c:v>37399</c:v>
                </c:pt>
                <c:pt idx="3552">
                  <c:v>37398</c:v>
                </c:pt>
                <c:pt idx="3553">
                  <c:v>37397</c:v>
                </c:pt>
                <c:pt idx="3554">
                  <c:v>37396</c:v>
                </c:pt>
                <c:pt idx="3555">
                  <c:v>37393</c:v>
                </c:pt>
                <c:pt idx="3556">
                  <c:v>37392</c:v>
                </c:pt>
                <c:pt idx="3557">
                  <c:v>37391</c:v>
                </c:pt>
                <c:pt idx="3558">
                  <c:v>37390</c:v>
                </c:pt>
                <c:pt idx="3559">
                  <c:v>37389</c:v>
                </c:pt>
                <c:pt idx="3560">
                  <c:v>37386</c:v>
                </c:pt>
                <c:pt idx="3561">
                  <c:v>37385</c:v>
                </c:pt>
                <c:pt idx="3562">
                  <c:v>37384</c:v>
                </c:pt>
                <c:pt idx="3563">
                  <c:v>37383</c:v>
                </c:pt>
                <c:pt idx="3564">
                  <c:v>37382</c:v>
                </c:pt>
                <c:pt idx="3565">
                  <c:v>37379</c:v>
                </c:pt>
                <c:pt idx="3566">
                  <c:v>37378</c:v>
                </c:pt>
                <c:pt idx="3567">
                  <c:v>37377</c:v>
                </c:pt>
                <c:pt idx="3568">
                  <c:v>37376</c:v>
                </c:pt>
                <c:pt idx="3569">
                  <c:v>37375</c:v>
                </c:pt>
                <c:pt idx="3570">
                  <c:v>37372</c:v>
                </c:pt>
                <c:pt idx="3571">
                  <c:v>37371</c:v>
                </c:pt>
                <c:pt idx="3572">
                  <c:v>37370</c:v>
                </c:pt>
                <c:pt idx="3573">
                  <c:v>37369</c:v>
                </c:pt>
                <c:pt idx="3574">
                  <c:v>37368</c:v>
                </c:pt>
                <c:pt idx="3575">
                  <c:v>37365</c:v>
                </c:pt>
                <c:pt idx="3576">
                  <c:v>37364</c:v>
                </c:pt>
                <c:pt idx="3577">
                  <c:v>37363</c:v>
                </c:pt>
                <c:pt idx="3578">
                  <c:v>37362</c:v>
                </c:pt>
                <c:pt idx="3579">
                  <c:v>37361</c:v>
                </c:pt>
                <c:pt idx="3580">
                  <c:v>37358</c:v>
                </c:pt>
                <c:pt idx="3581">
                  <c:v>37357</c:v>
                </c:pt>
                <c:pt idx="3582">
                  <c:v>37356</c:v>
                </c:pt>
                <c:pt idx="3583">
                  <c:v>37355</c:v>
                </c:pt>
                <c:pt idx="3584">
                  <c:v>37354</c:v>
                </c:pt>
                <c:pt idx="3585">
                  <c:v>37351</c:v>
                </c:pt>
                <c:pt idx="3586">
                  <c:v>37350</c:v>
                </c:pt>
                <c:pt idx="3587">
                  <c:v>37349</c:v>
                </c:pt>
                <c:pt idx="3588">
                  <c:v>37348</c:v>
                </c:pt>
                <c:pt idx="3589">
                  <c:v>37347</c:v>
                </c:pt>
                <c:pt idx="3590">
                  <c:v>37343</c:v>
                </c:pt>
                <c:pt idx="3591">
                  <c:v>37342</c:v>
                </c:pt>
                <c:pt idx="3592">
                  <c:v>37341</c:v>
                </c:pt>
                <c:pt idx="3593">
                  <c:v>37340</c:v>
                </c:pt>
                <c:pt idx="3594">
                  <c:v>37337</c:v>
                </c:pt>
                <c:pt idx="3595">
                  <c:v>37336</c:v>
                </c:pt>
                <c:pt idx="3596">
                  <c:v>37335</c:v>
                </c:pt>
                <c:pt idx="3597">
                  <c:v>37334</c:v>
                </c:pt>
                <c:pt idx="3598">
                  <c:v>37333</c:v>
                </c:pt>
                <c:pt idx="3599">
                  <c:v>37330</c:v>
                </c:pt>
                <c:pt idx="3600">
                  <c:v>37329</c:v>
                </c:pt>
                <c:pt idx="3601">
                  <c:v>37328</c:v>
                </c:pt>
                <c:pt idx="3602">
                  <c:v>37327</c:v>
                </c:pt>
                <c:pt idx="3603">
                  <c:v>37326</c:v>
                </c:pt>
                <c:pt idx="3604">
                  <c:v>37323</c:v>
                </c:pt>
                <c:pt idx="3605">
                  <c:v>37322</c:v>
                </c:pt>
                <c:pt idx="3606">
                  <c:v>37321</c:v>
                </c:pt>
                <c:pt idx="3607">
                  <c:v>37320</c:v>
                </c:pt>
                <c:pt idx="3608">
                  <c:v>37319</c:v>
                </c:pt>
                <c:pt idx="3609">
                  <c:v>37316</c:v>
                </c:pt>
                <c:pt idx="3610">
                  <c:v>37315</c:v>
                </c:pt>
                <c:pt idx="3611">
                  <c:v>37314</c:v>
                </c:pt>
                <c:pt idx="3612">
                  <c:v>37313</c:v>
                </c:pt>
                <c:pt idx="3613">
                  <c:v>37312</c:v>
                </c:pt>
                <c:pt idx="3614">
                  <c:v>37309</c:v>
                </c:pt>
                <c:pt idx="3615">
                  <c:v>37308</c:v>
                </c:pt>
                <c:pt idx="3616">
                  <c:v>37307</c:v>
                </c:pt>
                <c:pt idx="3617">
                  <c:v>37306</c:v>
                </c:pt>
                <c:pt idx="3618">
                  <c:v>37302</c:v>
                </c:pt>
                <c:pt idx="3619">
                  <c:v>37301</c:v>
                </c:pt>
                <c:pt idx="3620">
                  <c:v>37300</c:v>
                </c:pt>
                <c:pt idx="3621">
                  <c:v>37299</c:v>
                </c:pt>
                <c:pt idx="3622">
                  <c:v>37298</c:v>
                </c:pt>
                <c:pt idx="3623">
                  <c:v>37295</c:v>
                </c:pt>
                <c:pt idx="3624">
                  <c:v>37294</c:v>
                </c:pt>
                <c:pt idx="3625">
                  <c:v>37293</c:v>
                </c:pt>
                <c:pt idx="3626">
                  <c:v>37292</c:v>
                </c:pt>
                <c:pt idx="3627">
                  <c:v>37291</c:v>
                </c:pt>
                <c:pt idx="3628">
                  <c:v>37288</c:v>
                </c:pt>
                <c:pt idx="3629">
                  <c:v>37287</c:v>
                </c:pt>
                <c:pt idx="3630">
                  <c:v>37286</c:v>
                </c:pt>
                <c:pt idx="3631">
                  <c:v>37285</c:v>
                </c:pt>
                <c:pt idx="3632">
                  <c:v>37284</c:v>
                </c:pt>
                <c:pt idx="3633">
                  <c:v>37281</c:v>
                </c:pt>
                <c:pt idx="3634">
                  <c:v>37280</c:v>
                </c:pt>
                <c:pt idx="3635">
                  <c:v>37279</c:v>
                </c:pt>
                <c:pt idx="3636">
                  <c:v>37278</c:v>
                </c:pt>
                <c:pt idx="3637">
                  <c:v>37274</c:v>
                </c:pt>
                <c:pt idx="3638">
                  <c:v>37273</c:v>
                </c:pt>
                <c:pt idx="3639">
                  <c:v>37272</c:v>
                </c:pt>
                <c:pt idx="3640">
                  <c:v>37271</c:v>
                </c:pt>
                <c:pt idx="3641">
                  <c:v>37270</c:v>
                </c:pt>
                <c:pt idx="3642">
                  <c:v>37267</c:v>
                </c:pt>
                <c:pt idx="3643">
                  <c:v>37266</c:v>
                </c:pt>
                <c:pt idx="3644">
                  <c:v>37265</c:v>
                </c:pt>
                <c:pt idx="3645">
                  <c:v>37264</c:v>
                </c:pt>
                <c:pt idx="3646">
                  <c:v>37263</c:v>
                </c:pt>
                <c:pt idx="3647">
                  <c:v>37260</c:v>
                </c:pt>
                <c:pt idx="3648">
                  <c:v>37259</c:v>
                </c:pt>
                <c:pt idx="3649">
                  <c:v>37258</c:v>
                </c:pt>
                <c:pt idx="3650">
                  <c:v>37256</c:v>
                </c:pt>
                <c:pt idx="3651">
                  <c:v>37253</c:v>
                </c:pt>
                <c:pt idx="3652">
                  <c:v>37252</c:v>
                </c:pt>
                <c:pt idx="3653">
                  <c:v>37251</c:v>
                </c:pt>
                <c:pt idx="3654">
                  <c:v>37249</c:v>
                </c:pt>
                <c:pt idx="3655">
                  <c:v>37246</c:v>
                </c:pt>
                <c:pt idx="3656">
                  <c:v>37245</c:v>
                </c:pt>
                <c:pt idx="3657">
                  <c:v>37244</c:v>
                </c:pt>
                <c:pt idx="3658">
                  <c:v>37243</c:v>
                </c:pt>
                <c:pt idx="3659">
                  <c:v>37242</c:v>
                </c:pt>
                <c:pt idx="3660">
                  <c:v>37239</c:v>
                </c:pt>
                <c:pt idx="3661">
                  <c:v>37238</c:v>
                </c:pt>
                <c:pt idx="3662">
                  <c:v>37237</c:v>
                </c:pt>
                <c:pt idx="3663">
                  <c:v>37236</c:v>
                </c:pt>
                <c:pt idx="3664">
                  <c:v>37235</c:v>
                </c:pt>
                <c:pt idx="3665">
                  <c:v>37232</c:v>
                </c:pt>
                <c:pt idx="3666">
                  <c:v>37231</c:v>
                </c:pt>
                <c:pt idx="3667">
                  <c:v>37230</c:v>
                </c:pt>
                <c:pt idx="3668">
                  <c:v>37229</c:v>
                </c:pt>
                <c:pt idx="3669">
                  <c:v>37228</c:v>
                </c:pt>
                <c:pt idx="3670">
                  <c:v>37225</c:v>
                </c:pt>
                <c:pt idx="3671">
                  <c:v>37224</c:v>
                </c:pt>
                <c:pt idx="3672">
                  <c:v>37223</c:v>
                </c:pt>
                <c:pt idx="3673">
                  <c:v>37222</c:v>
                </c:pt>
                <c:pt idx="3674">
                  <c:v>37221</c:v>
                </c:pt>
                <c:pt idx="3675">
                  <c:v>37218</c:v>
                </c:pt>
                <c:pt idx="3676">
                  <c:v>37216</c:v>
                </c:pt>
                <c:pt idx="3677">
                  <c:v>37215</c:v>
                </c:pt>
                <c:pt idx="3678">
                  <c:v>37214</c:v>
                </c:pt>
                <c:pt idx="3679">
                  <c:v>37211</c:v>
                </c:pt>
                <c:pt idx="3680">
                  <c:v>37210</c:v>
                </c:pt>
                <c:pt idx="3681">
                  <c:v>37209</c:v>
                </c:pt>
                <c:pt idx="3682">
                  <c:v>37208</c:v>
                </c:pt>
                <c:pt idx="3683">
                  <c:v>37207</c:v>
                </c:pt>
                <c:pt idx="3684">
                  <c:v>37204</c:v>
                </c:pt>
                <c:pt idx="3685">
                  <c:v>37203</c:v>
                </c:pt>
                <c:pt idx="3686">
                  <c:v>37202</c:v>
                </c:pt>
                <c:pt idx="3687">
                  <c:v>37201</c:v>
                </c:pt>
                <c:pt idx="3688">
                  <c:v>37200</c:v>
                </c:pt>
                <c:pt idx="3689">
                  <c:v>37197</c:v>
                </c:pt>
                <c:pt idx="3690">
                  <c:v>37196</c:v>
                </c:pt>
                <c:pt idx="3691">
                  <c:v>37195</c:v>
                </c:pt>
                <c:pt idx="3692">
                  <c:v>37194</c:v>
                </c:pt>
                <c:pt idx="3693">
                  <c:v>37193</c:v>
                </c:pt>
                <c:pt idx="3694">
                  <c:v>37190</c:v>
                </c:pt>
                <c:pt idx="3695">
                  <c:v>37189</c:v>
                </c:pt>
                <c:pt idx="3696">
                  <c:v>37188</c:v>
                </c:pt>
                <c:pt idx="3697">
                  <c:v>37187</c:v>
                </c:pt>
                <c:pt idx="3698">
                  <c:v>37186</c:v>
                </c:pt>
                <c:pt idx="3699">
                  <c:v>37183</c:v>
                </c:pt>
                <c:pt idx="3700">
                  <c:v>37182</c:v>
                </c:pt>
                <c:pt idx="3701">
                  <c:v>37181</c:v>
                </c:pt>
                <c:pt idx="3702">
                  <c:v>37180</c:v>
                </c:pt>
                <c:pt idx="3703">
                  <c:v>37179</c:v>
                </c:pt>
                <c:pt idx="3704">
                  <c:v>37176</c:v>
                </c:pt>
                <c:pt idx="3705">
                  <c:v>37175</c:v>
                </c:pt>
                <c:pt idx="3706">
                  <c:v>37174</c:v>
                </c:pt>
                <c:pt idx="3707">
                  <c:v>37173</c:v>
                </c:pt>
                <c:pt idx="3708">
                  <c:v>37172</c:v>
                </c:pt>
                <c:pt idx="3709">
                  <c:v>37169</c:v>
                </c:pt>
                <c:pt idx="3710">
                  <c:v>37168</c:v>
                </c:pt>
                <c:pt idx="3711">
                  <c:v>37167</c:v>
                </c:pt>
                <c:pt idx="3712">
                  <c:v>37166</c:v>
                </c:pt>
                <c:pt idx="3713">
                  <c:v>37165</c:v>
                </c:pt>
                <c:pt idx="3714">
                  <c:v>37162</c:v>
                </c:pt>
                <c:pt idx="3715">
                  <c:v>37161</c:v>
                </c:pt>
                <c:pt idx="3716">
                  <c:v>37160</c:v>
                </c:pt>
                <c:pt idx="3717">
                  <c:v>37159</c:v>
                </c:pt>
                <c:pt idx="3718">
                  <c:v>37158</c:v>
                </c:pt>
                <c:pt idx="3719">
                  <c:v>37155</c:v>
                </c:pt>
                <c:pt idx="3720">
                  <c:v>37154</c:v>
                </c:pt>
                <c:pt idx="3721">
                  <c:v>37153</c:v>
                </c:pt>
                <c:pt idx="3722">
                  <c:v>37152</c:v>
                </c:pt>
                <c:pt idx="3723">
                  <c:v>37151</c:v>
                </c:pt>
                <c:pt idx="3724">
                  <c:v>37144</c:v>
                </c:pt>
                <c:pt idx="3725">
                  <c:v>37141</c:v>
                </c:pt>
                <c:pt idx="3726">
                  <c:v>37140</c:v>
                </c:pt>
                <c:pt idx="3727">
                  <c:v>37139</c:v>
                </c:pt>
                <c:pt idx="3728">
                  <c:v>37138</c:v>
                </c:pt>
                <c:pt idx="3729">
                  <c:v>37134</c:v>
                </c:pt>
                <c:pt idx="3730">
                  <c:v>37133</c:v>
                </c:pt>
                <c:pt idx="3731">
                  <c:v>37132</c:v>
                </c:pt>
                <c:pt idx="3732">
                  <c:v>37131</c:v>
                </c:pt>
                <c:pt idx="3733">
                  <c:v>37130</c:v>
                </c:pt>
                <c:pt idx="3734">
                  <c:v>37127</c:v>
                </c:pt>
                <c:pt idx="3735">
                  <c:v>37126</c:v>
                </c:pt>
                <c:pt idx="3736">
                  <c:v>37125</c:v>
                </c:pt>
                <c:pt idx="3737">
                  <c:v>37124</c:v>
                </c:pt>
                <c:pt idx="3738">
                  <c:v>37123</c:v>
                </c:pt>
                <c:pt idx="3739">
                  <c:v>37120</c:v>
                </c:pt>
                <c:pt idx="3740">
                  <c:v>37119</c:v>
                </c:pt>
                <c:pt idx="3741">
                  <c:v>37118</c:v>
                </c:pt>
                <c:pt idx="3742">
                  <c:v>37117</c:v>
                </c:pt>
                <c:pt idx="3743">
                  <c:v>37116</c:v>
                </c:pt>
                <c:pt idx="3744">
                  <c:v>37113</c:v>
                </c:pt>
                <c:pt idx="3745">
                  <c:v>37112</c:v>
                </c:pt>
                <c:pt idx="3746">
                  <c:v>37111</c:v>
                </c:pt>
                <c:pt idx="3747">
                  <c:v>37110</c:v>
                </c:pt>
                <c:pt idx="3748">
                  <c:v>37109</c:v>
                </c:pt>
                <c:pt idx="3749">
                  <c:v>37106</c:v>
                </c:pt>
                <c:pt idx="3750">
                  <c:v>37105</c:v>
                </c:pt>
                <c:pt idx="3751">
                  <c:v>37104</c:v>
                </c:pt>
                <c:pt idx="3752">
                  <c:v>37103</c:v>
                </c:pt>
                <c:pt idx="3753">
                  <c:v>37102</c:v>
                </c:pt>
                <c:pt idx="3754">
                  <c:v>37099</c:v>
                </c:pt>
                <c:pt idx="3755">
                  <c:v>37098</c:v>
                </c:pt>
                <c:pt idx="3756">
                  <c:v>37097</c:v>
                </c:pt>
                <c:pt idx="3757">
                  <c:v>37096</c:v>
                </c:pt>
                <c:pt idx="3758">
                  <c:v>37095</c:v>
                </c:pt>
                <c:pt idx="3759">
                  <c:v>37092</c:v>
                </c:pt>
                <c:pt idx="3760">
                  <c:v>37091</c:v>
                </c:pt>
                <c:pt idx="3761">
                  <c:v>37090</c:v>
                </c:pt>
                <c:pt idx="3762">
                  <c:v>37089</c:v>
                </c:pt>
                <c:pt idx="3763">
                  <c:v>37088</c:v>
                </c:pt>
                <c:pt idx="3764">
                  <c:v>37085</c:v>
                </c:pt>
                <c:pt idx="3765">
                  <c:v>37084</c:v>
                </c:pt>
                <c:pt idx="3766">
                  <c:v>37083</c:v>
                </c:pt>
                <c:pt idx="3767">
                  <c:v>37082</c:v>
                </c:pt>
                <c:pt idx="3768">
                  <c:v>37081</c:v>
                </c:pt>
                <c:pt idx="3769">
                  <c:v>37078</c:v>
                </c:pt>
                <c:pt idx="3770">
                  <c:v>37077</c:v>
                </c:pt>
                <c:pt idx="3771">
                  <c:v>37075</c:v>
                </c:pt>
                <c:pt idx="3772">
                  <c:v>37074</c:v>
                </c:pt>
                <c:pt idx="3773">
                  <c:v>37071</c:v>
                </c:pt>
                <c:pt idx="3774">
                  <c:v>37070</c:v>
                </c:pt>
                <c:pt idx="3775">
                  <c:v>37069</c:v>
                </c:pt>
                <c:pt idx="3776">
                  <c:v>37068</c:v>
                </c:pt>
                <c:pt idx="3777">
                  <c:v>37067</c:v>
                </c:pt>
                <c:pt idx="3778">
                  <c:v>37064</c:v>
                </c:pt>
                <c:pt idx="3779">
                  <c:v>37063</c:v>
                </c:pt>
                <c:pt idx="3780">
                  <c:v>37062</c:v>
                </c:pt>
                <c:pt idx="3781">
                  <c:v>37061</c:v>
                </c:pt>
                <c:pt idx="3782">
                  <c:v>37060</c:v>
                </c:pt>
                <c:pt idx="3783">
                  <c:v>37057</c:v>
                </c:pt>
                <c:pt idx="3784">
                  <c:v>37056</c:v>
                </c:pt>
                <c:pt idx="3785">
                  <c:v>37055</c:v>
                </c:pt>
                <c:pt idx="3786">
                  <c:v>37054</c:v>
                </c:pt>
                <c:pt idx="3787">
                  <c:v>37053</c:v>
                </c:pt>
                <c:pt idx="3788">
                  <c:v>37050</c:v>
                </c:pt>
                <c:pt idx="3789">
                  <c:v>37049</c:v>
                </c:pt>
                <c:pt idx="3790">
                  <c:v>37048</c:v>
                </c:pt>
                <c:pt idx="3791">
                  <c:v>37047</c:v>
                </c:pt>
                <c:pt idx="3792">
                  <c:v>37046</c:v>
                </c:pt>
                <c:pt idx="3793">
                  <c:v>37043</c:v>
                </c:pt>
                <c:pt idx="3794">
                  <c:v>37042</c:v>
                </c:pt>
                <c:pt idx="3795">
                  <c:v>37041</c:v>
                </c:pt>
                <c:pt idx="3796">
                  <c:v>37040</c:v>
                </c:pt>
                <c:pt idx="3797">
                  <c:v>37036</c:v>
                </c:pt>
                <c:pt idx="3798">
                  <c:v>37035</c:v>
                </c:pt>
                <c:pt idx="3799">
                  <c:v>37034</c:v>
                </c:pt>
                <c:pt idx="3800">
                  <c:v>37033</c:v>
                </c:pt>
                <c:pt idx="3801">
                  <c:v>37032</c:v>
                </c:pt>
                <c:pt idx="3802">
                  <c:v>37029</c:v>
                </c:pt>
                <c:pt idx="3803">
                  <c:v>37028</c:v>
                </c:pt>
                <c:pt idx="3804">
                  <c:v>37027</c:v>
                </c:pt>
                <c:pt idx="3805">
                  <c:v>37026</c:v>
                </c:pt>
                <c:pt idx="3806">
                  <c:v>37025</c:v>
                </c:pt>
                <c:pt idx="3807">
                  <c:v>37022</c:v>
                </c:pt>
                <c:pt idx="3808">
                  <c:v>37021</c:v>
                </c:pt>
                <c:pt idx="3809">
                  <c:v>37020</c:v>
                </c:pt>
                <c:pt idx="3810">
                  <c:v>37019</c:v>
                </c:pt>
                <c:pt idx="3811">
                  <c:v>37018</c:v>
                </c:pt>
                <c:pt idx="3812">
                  <c:v>37015</c:v>
                </c:pt>
                <c:pt idx="3813">
                  <c:v>37014</c:v>
                </c:pt>
                <c:pt idx="3814">
                  <c:v>37013</c:v>
                </c:pt>
                <c:pt idx="3815">
                  <c:v>37012</c:v>
                </c:pt>
                <c:pt idx="3816">
                  <c:v>37011</c:v>
                </c:pt>
                <c:pt idx="3817">
                  <c:v>37008</c:v>
                </c:pt>
                <c:pt idx="3818">
                  <c:v>37007</c:v>
                </c:pt>
                <c:pt idx="3819">
                  <c:v>37006</c:v>
                </c:pt>
                <c:pt idx="3820">
                  <c:v>37005</c:v>
                </c:pt>
                <c:pt idx="3821">
                  <c:v>37004</c:v>
                </c:pt>
                <c:pt idx="3822">
                  <c:v>37001</c:v>
                </c:pt>
                <c:pt idx="3823">
                  <c:v>37000</c:v>
                </c:pt>
                <c:pt idx="3824">
                  <c:v>36999</c:v>
                </c:pt>
                <c:pt idx="3825">
                  <c:v>36998</c:v>
                </c:pt>
                <c:pt idx="3826">
                  <c:v>36997</c:v>
                </c:pt>
                <c:pt idx="3827">
                  <c:v>36993</c:v>
                </c:pt>
                <c:pt idx="3828">
                  <c:v>36992</c:v>
                </c:pt>
                <c:pt idx="3829">
                  <c:v>36991</c:v>
                </c:pt>
                <c:pt idx="3830">
                  <c:v>36990</c:v>
                </c:pt>
                <c:pt idx="3831">
                  <c:v>36987</c:v>
                </c:pt>
                <c:pt idx="3832">
                  <c:v>36986</c:v>
                </c:pt>
                <c:pt idx="3833">
                  <c:v>36985</c:v>
                </c:pt>
                <c:pt idx="3834">
                  <c:v>36984</c:v>
                </c:pt>
                <c:pt idx="3835">
                  <c:v>36983</c:v>
                </c:pt>
                <c:pt idx="3836">
                  <c:v>36980</c:v>
                </c:pt>
                <c:pt idx="3837">
                  <c:v>36979</c:v>
                </c:pt>
                <c:pt idx="3838">
                  <c:v>36978</c:v>
                </c:pt>
                <c:pt idx="3839">
                  <c:v>36977</c:v>
                </c:pt>
                <c:pt idx="3840">
                  <c:v>36976</c:v>
                </c:pt>
                <c:pt idx="3841">
                  <c:v>36973</c:v>
                </c:pt>
                <c:pt idx="3842">
                  <c:v>36972</c:v>
                </c:pt>
                <c:pt idx="3843">
                  <c:v>36971</c:v>
                </c:pt>
                <c:pt idx="3844">
                  <c:v>36970</c:v>
                </c:pt>
                <c:pt idx="3845">
                  <c:v>36969</c:v>
                </c:pt>
                <c:pt idx="3846">
                  <c:v>36966</c:v>
                </c:pt>
                <c:pt idx="3847">
                  <c:v>36965</c:v>
                </c:pt>
                <c:pt idx="3848">
                  <c:v>36964</c:v>
                </c:pt>
                <c:pt idx="3849">
                  <c:v>36963</c:v>
                </c:pt>
                <c:pt idx="3850">
                  <c:v>36962</c:v>
                </c:pt>
                <c:pt idx="3851">
                  <c:v>36959</c:v>
                </c:pt>
                <c:pt idx="3852">
                  <c:v>36958</c:v>
                </c:pt>
                <c:pt idx="3853">
                  <c:v>36957</c:v>
                </c:pt>
                <c:pt idx="3854">
                  <c:v>36956</c:v>
                </c:pt>
                <c:pt idx="3855">
                  <c:v>36955</c:v>
                </c:pt>
                <c:pt idx="3856">
                  <c:v>36952</c:v>
                </c:pt>
                <c:pt idx="3857">
                  <c:v>36951</c:v>
                </c:pt>
                <c:pt idx="3858">
                  <c:v>36950</c:v>
                </c:pt>
                <c:pt idx="3859">
                  <c:v>36949</c:v>
                </c:pt>
                <c:pt idx="3860">
                  <c:v>36948</c:v>
                </c:pt>
                <c:pt idx="3861">
                  <c:v>36945</c:v>
                </c:pt>
                <c:pt idx="3862">
                  <c:v>36944</c:v>
                </c:pt>
                <c:pt idx="3863">
                  <c:v>36943</c:v>
                </c:pt>
                <c:pt idx="3864">
                  <c:v>36942</c:v>
                </c:pt>
                <c:pt idx="3865">
                  <c:v>36938</c:v>
                </c:pt>
                <c:pt idx="3866">
                  <c:v>36937</c:v>
                </c:pt>
                <c:pt idx="3867">
                  <c:v>36936</c:v>
                </c:pt>
                <c:pt idx="3868">
                  <c:v>36935</c:v>
                </c:pt>
                <c:pt idx="3869">
                  <c:v>36934</c:v>
                </c:pt>
                <c:pt idx="3870">
                  <c:v>36931</c:v>
                </c:pt>
                <c:pt idx="3871">
                  <c:v>36930</c:v>
                </c:pt>
                <c:pt idx="3872">
                  <c:v>36929</c:v>
                </c:pt>
                <c:pt idx="3873">
                  <c:v>36928</c:v>
                </c:pt>
                <c:pt idx="3874">
                  <c:v>36927</c:v>
                </c:pt>
                <c:pt idx="3875">
                  <c:v>36924</c:v>
                </c:pt>
                <c:pt idx="3876">
                  <c:v>36923</c:v>
                </c:pt>
                <c:pt idx="3877">
                  <c:v>36922</c:v>
                </c:pt>
                <c:pt idx="3878">
                  <c:v>36921</c:v>
                </c:pt>
                <c:pt idx="3879">
                  <c:v>36920</c:v>
                </c:pt>
                <c:pt idx="3880">
                  <c:v>36917</c:v>
                </c:pt>
                <c:pt idx="3881">
                  <c:v>36916</c:v>
                </c:pt>
                <c:pt idx="3882">
                  <c:v>36915</c:v>
                </c:pt>
                <c:pt idx="3883">
                  <c:v>36914</c:v>
                </c:pt>
                <c:pt idx="3884">
                  <c:v>36913</c:v>
                </c:pt>
                <c:pt idx="3885">
                  <c:v>36910</c:v>
                </c:pt>
                <c:pt idx="3886">
                  <c:v>36909</c:v>
                </c:pt>
                <c:pt idx="3887">
                  <c:v>36908</c:v>
                </c:pt>
                <c:pt idx="3888">
                  <c:v>36907</c:v>
                </c:pt>
                <c:pt idx="3889">
                  <c:v>36903</c:v>
                </c:pt>
                <c:pt idx="3890">
                  <c:v>36902</c:v>
                </c:pt>
                <c:pt idx="3891">
                  <c:v>36901</c:v>
                </c:pt>
                <c:pt idx="3892">
                  <c:v>36900</c:v>
                </c:pt>
                <c:pt idx="3893">
                  <c:v>36899</c:v>
                </c:pt>
                <c:pt idx="3894">
                  <c:v>36896</c:v>
                </c:pt>
                <c:pt idx="3895">
                  <c:v>36895</c:v>
                </c:pt>
                <c:pt idx="3896">
                  <c:v>36894</c:v>
                </c:pt>
                <c:pt idx="3897">
                  <c:v>36893</c:v>
                </c:pt>
                <c:pt idx="3898">
                  <c:v>36889</c:v>
                </c:pt>
                <c:pt idx="3899">
                  <c:v>36888</c:v>
                </c:pt>
                <c:pt idx="3900">
                  <c:v>36887</c:v>
                </c:pt>
                <c:pt idx="3901">
                  <c:v>36886</c:v>
                </c:pt>
                <c:pt idx="3902">
                  <c:v>36882</c:v>
                </c:pt>
                <c:pt idx="3903">
                  <c:v>36881</c:v>
                </c:pt>
                <c:pt idx="3904">
                  <c:v>36880</c:v>
                </c:pt>
                <c:pt idx="3905">
                  <c:v>36879</c:v>
                </c:pt>
                <c:pt idx="3906">
                  <c:v>36878</c:v>
                </c:pt>
                <c:pt idx="3907">
                  <c:v>36875</c:v>
                </c:pt>
                <c:pt idx="3908">
                  <c:v>36874</c:v>
                </c:pt>
                <c:pt idx="3909">
                  <c:v>36873</c:v>
                </c:pt>
                <c:pt idx="3910">
                  <c:v>36872</c:v>
                </c:pt>
                <c:pt idx="3911">
                  <c:v>36871</c:v>
                </c:pt>
                <c:pt idx="3912">
                  <c:v>36868</c:v>
                </c:pt>
                <c:pt idx="3913">
                  <c:v>36867</c:v>
                </c:pt>
                <c:pt idx="3914">
                  <c:v>36866</c:v>
                </c:pt>
                <c:pt idx="3915">
                  <c:v>36865</c:v>
                </c:pt>
                <c:pt idx="3916">
                  <c:v>36864</c:v>
                </c:pt>
                <c:pt idx="3917">
                  <c:v>36861</c:v>
                </c:pt>
                <c:pt idx="3918">
                  <c:v>36860</c:v>
                </c:pt>
                <c:pt idx="3919">
                  <c:v>36859</c:v>
                </c:pt>
                <c:pt idx="3920">
                  <c:v>36858</c:v>
                </c:pt>
                <c:pt idx="3921">
                  <c:v>36857</c:v>
                </c:pt>
                <c:pt idx="3922">
                  <c:v>36854</c:v>
                </c:pt>
                <c:pt idx="3923">
                  <c:v>36852</c:v>
                </c:pt>
                <c:pt idx="3924">
                  <c:v>36851</c:v>
                </c:pt>
                <c:pt idx="3925">
                  <c:v>36850</c:v>
                </c:pt>
                <c:pt idx="3926">
                  <c:v>36847</c:v>
                </c:pt>
                <c:pt idx="3927">
                  <c:v>36846</c:v>
                </c:pt>
                <c:pt idx="3928">
                  <c:v>36845</c:v>
                </c:pt>
                <c:pt idx="3929">
                  <c:v>36844</c:v>
                </c:pt>
                <c:pt idx="3930">
                  <c:v>36843</c:v>
                </c:pt>
                <c:pt idx="3931">
                  <c:v>36840</c:v>
                </c:pt>
                <c:pt idx="3932">
                  <c:v>36839</c:v>
                </c:pt>
                <c:pt idx="3933">
                  <c:v>36838</c:v>
                </c:pt>
                <c:pt idx="3934">
                  <c:v>36837</c:v>
                </c:pt>
                <c:pt idx="3935">
                  <c:v>36836</c:v>
                </c:pt>
                <c:pt idx="3936">
                  <c:v>36833</c:v>
                </c:pt>
                <c:pt idx="3937">
                  <c:v>36832</c:v>
                </c:pt>
                <c:pt idx="3938">
                  <c:v>36831</c:v>
                </c:pt>
                <c:pt idx="3939">
                  <c:v>36830</c:v>
                </c:pt>
                <c:pt idx="3940">
                  <c:v>36829</c:v>
                </c:pt>
                <c:pt idx="3941">
                  <c:v>36826</c:v>
                </c:pt>
                <c:pt idx="3942">
                  <c:v>36825</c:v>
                </c:pt>
                <c:pt idx="3943">
                  <c:v>36824</c:v>
                </c:pt>
                <c:pt idx="3944">
                  <c:v>36823</c:v>
                </c:pt>
                <c:pt idx="3945">
                  <c:v>36822</c:v>
                </c:pt>
                <c:pt idx="3946">
                  <c:v>36819</c:v>
                </c:pt>
                <c:pt idx="3947">
                  <c:v>36818</c:v>
                </c:pt>
                <c:pt idx="3948">
                  <c:v>36817</c:v>
                </c:pt>
                <c:pt idx="3949">
                  <c:v>36816</c:v>
                </c:pt>
                <c:pt idx="3950">
                  <c:v>36815</c:v>
                </c:pt>
                <c:pt idx="3951">
                  <c:v>36812</c:v>
                </c:pt>
                <c:pt idx="3952">
                  <c:v>36811</c:v>
                </c:pt>
                <c:pt idx="3953">
                  <c:v>36810</c:v>
                </c:pt>
                <c:pt idx="3954">
                  <c:v>36809</c:v>
                </c:pt>
                <c:pt idx="3955">
                  <c:v>36808</c:v>
                </c:pt>
                <c:pt idx="3956">
                  <c:v>36805</c:v>
                </c:pt>
                <c:pt idx="3957">
                  <c:v>36804</c:v>
                </c:pt>
                <c:pt idx="3958">
                  <c:v>36803</c:v>
                </c:pt>
                <c:pt idx="3959">
                  <c:v>36802</c:v>
                </c:pt>
                <c:pt idx="3960">
                  <c:v>36801</c:v>
                </c:pt>
                <c:pt idx="3961">
                  <c:v>36798</c:v>
                </c:pt>
                <c:pt idx="3962">
                  <c:v>36797</c:v>
                </c:pt>
                <c:pt idx="3963">
                  <c:v>36796</c:v>
                </c:pt>
                <c:pt idx="3964">
                  <c:v>36795</c:v>
                </c:pt>
                <c:pt idx="3965">
                  <c:v>36794</c:v>
                </c:pt>
                <c:pt idx="3966">
                  <c:v>36791</c:v>
                </c:pt>
                <c:pt idx="3967">
                  <c:v>36790</c:v>
                </c:pt>
                <c:pt idx="3968">
                  <c:v>36789</c:v>
                </c:pt>
                <c:pt idx="3969">
                  <c:v>36788</c:v>
                </c:pt>
                <c:pt idx="3970">
                  <c:v>36787</c:v>
                </c:pt>
                <c:pt idx="3971">
                  <c:v>36784</c:v>
                </c:pt>
                <c:pt idx="3972">
                  <c:v>36783</c:v>
                </c:pt>
                <c:pt idx="3973">
                  <c:v>36782</c:v>
                </c:pt>
                <c:pt idx="3974">
                  <c:v>36781</c:v>
                </c:pt>
                <c:pt idx="3975">
                  <c:v>36780</c:v>
                </c:pt>
                <c:pt idx="3976">
                  <c:v>36777</c:v>
                </c:pt>
                <c:pt idx="3977">
                  <c:v>36776</c:v>
                </c:pt>
                <c:pt idx="3978">
                  <c:v>36775</c:v>
                </c:pt>
                <c:pt idx="3979">
                  <c:v>36774</c:v>
                </c:pt>
                <c:pt idx="3980">
                  <c:v>36770</c:v>
                </c:pt>
                <c:pt idx="3981">
                  <c:v>36769</c:v>
                </c:pt>
                <c:pt idx="3982">
                  <c:v>36768</c:v>
                </c:pt>
                <c:pt idx="3983">
                  <c:v>36767</c:v>
                </c:pt>
                <c:pt idx="3984">
                  <c:v>36766</c:v>
                </c:pt>
                <c:pt idx="3985">
                  <c:v>36763</c:v>
                </c:pt>
                <c:pt idx="3986">
                  <c:v>36762</c:v>
                </c:pt>
                <c:pt idx="3987">
                  <c:v>36761</c:v>
                </c:pt>
                <c:pt idx="3988">
                  <c:v>36760</c:v>
                </c:pt>
                <c:pt idx="3989">
                  <c:v>36759</c:v>
                </c:pt>
                <c:pt idx="3990">
                  <c:v>36756</c:v>
                </c:pt>
                <c:pt idx="3991">
                  <c:v>36755</c:v>
                </c:pt>
                <c:pt idx="3992">
                  <c:v>36754</c:v>
                </c:pt>
                <c:pt idx="3993">
                  <c:v>36753</c:v>
                </c:pt>
                <c:pt idx="3994">
                  <c:v>36752</c:v>
                </c:pt>
                <c:pt idx="3995">
                  <c:v>36749</c:v>
                </c:pt>
                <c:pt idx="3996">
                  <c:v>36748</c:v>
                </c:pt>
                <c:pt idx="3997">
                  <c:v>36747</c:v>
                </c:pt>
                <c:pt idx="3998">
                  <c:v>36746</c:v>
                </c:pt>
                <c:pt idx="3999">
                  <c:v>36745</c:v>
                </c:pt>
                <c:pt idx="4000">
                  <c:v>36742</c:v>
                </c:pt>
                <c:pt idx="4001">
                  <c:v>36741</c:v>
                </c:pt>
                <c:pt idx="4002">
                  <c:v>36740</c:v>
                </c:pt>
                <c:pt idx="4003">
                  <c:v>36739</c:v>
                </c:pt>
                <c:pt idx="4004">
                  <c:v>36738</c:v>
                </c:pt>
                <c:pt idx="4005">
                  <c:v>36735</c:v>
                </c:pt>
                <c:pt idx="4006">
                  <c:v>36734</c:v>
                </c:pt>
                <c:pt idx="4007">
                  <c:v>36733</c:v>
                </c:pt>
                <c:pt idx="4008">
                  <c:v>36732</c:v>
                </c:pt>
                <c:pt idx="4009">
                  <c:v>36731</c:v>
                </c:pt>
                <c:pt idx="4010">
                  <c:v>36728</c:v>
                </c:pt>
                <c:pt idx="4011">
                  <c:v>36727</c:v>
                </c:pt>
                <c:pt idx="4012">
                  <c:v>36726</c:v>
                </c:pt>
                <c:pt idx="4013">
                  <c:v>36725</c:v>
                </c:pt>
                <c:pt idx="4014">
                  <c:v>36724</c:v>
                </c:pt>
                <c:pt idx="4015">
                  <c:v>36721</c:v>
                </c:pt>
                <c:pt idx="4016">
                  <c:v>36720</c:v>
                </c:pt>
                <c:pt idx="4017">
                  <c:v>36719</c:v>
                </c:pt>
                <c:pt idx="4018">
                  <c:v>36718</c:v>
                </c:pt>
                <c:pt idx="4019">
                  <c:v>36717</c:v>
                </c:pt>
                <c:pt idx="4020">
                  <c:v>36714</c:v>
                </c:pt>
                <c:pt idx="4021">
                  <c:v>36713</c:v>
                </c:pt>
                <c:pt idx="4022">
                  <c:v>36712</c:v>
                </c:pt>
                <c:pt idx="4023">
                  <c:v>36710</c:v>
                </c:pt>
                <c:pt idx="4024">
                  <c:v>36707</c:v>
                </c:pt>
                <c:pt idx="4025">
                  <c:v>36706</c:v>
                </c:pt>
                <c:pt idx="4026">
                  <c:v>36705</c:v>
                </c:pt>
                <c:pt idx="4027">
                  <c:v>36704</c:v>
                </c:pt>
                <c:pt idx="4028">
                  <c:v>36703</c:v>
                </c:pt>
                <c:pt idx="4029">
                  <c:v>36700</c:v>
                </c:pt>
                <c:pt idx="4030">
                  <c:v>36699</c:v>
                </c:pt>
                <c:pt idx="4031">
                  <c:v>36698</c:v>
                </c:pt>
                <c:pt idx="4032">
                  <c:v>36697</c:v>
                </c:pt>
                <c:pt idx="4033">
                  <c:v>36696</c:v>
                </c:pt>
                <c:pt idx="4034">
                  <c:v>36693</c:v>
                </c:pt>
                <c:pt idx="4035">
                  <c:v>36692</c:v>
                </c:pt>
                <c:pt idx="4036">
                  <c:v>36691</c:v>
                </c:pt>
                <c:pt idx="4037">
                  <c:v>36690</c:v>
                </c:pt>
                <c:pt idx="4038">
                  <c:v>36689</c:v>
                </c:pt>
                <c:pt idx="4039">
                  <c:v>36686</c:v>
                </c:pt>
                <c:pt idx="4040">
                  <c:v>36685</c:v>
                </c:pt>
                <c:pt idx="4041">
                  <c:v>36684</c:v>
                </c:pt>
                <c:pt idx="4042">
                  <c:v>36683</c:v>
                </c:pt>
                <c:pt idx="4043">
                  <c:v>36682</c:v>
                </c:pt>
                <c:pt idx="4044">
                  <c:v>36679</c:v>
                </c:pt>
                <c:pt idx="4045">
                  <c:v>36678</c:v>
                </c:pt>
                <c:pt idx="4046">
                  <c:v>36677</c:v>
                </c:pt>
                <c:pt idx="4047">
                  <c:v>36676</c:v>
                </c:pt>
                <c:pt idx="4048">
                  <c:v>36672</c:v>
                </c:pt>
                <c:pt idx="4049">
                  <c:v>36671</c:v>
                </c:pt>
                <c:pt idx="4050">
                  <c:v>36670</c:v>
                </c:pt>
                <c:pt idx="4051">
                  <c:v>36669</c:v>
                </c:pt>
                <c:pt idx="4052">
                  <c:v>36668</c:v>
                </c:pt>
                <c:pt idx="4053">
                  <c:v>36665</c:v>
                </c:pt>
                <c:pt idx="4054">
                  <c:v>36664</c:v>
                </c:pt>
                <c:pt idx="4055">
                  <c:v>36663</c:v>
                </c:pt>
                <c:pt idx="4056">
                  <c:v>36662</c:v>
                </c:pt>
                <c:pt idx="4057">
                  <c:v>36661</c:v>
                </c:pt>
                <c:pt idx="4058">
                  <c:v>36658</c:v>
                </c:pt>
                <c:pt idx="4059">
                  <c:v>36657</c:v>
                </c:pt>
                <c:pt idx="4060">
                  <c:v>36656</c:v>
                </c:pt>
                <c:pt idx="4061">
                  <c:v>36655</c:v>
                </c:pt>
                <c:pt idx="4062">
                  <c:v>36654</c:v>
                </c:pt>
                <c:pt idx="4063">
                  <c:v>36651</c:v>
                </c:pt>
                <c:pt idx="4064">
                  <c:v>36650</c:v>
                </c:pt>
                <c:pt idx="4065">
                  <c:v>36649</c:v>
                </c:pt>
                <c:pt idx="4066">
                  <c:v>36648</c:v>
                </c:pt>
                <c:pt idx="4067">
                  <c:v>36647</c:v>
                </c:pt>
                <c:pt idx="4068">
                  <c:v>36644</c:v>
                </c:pt>
                <c:pt idx="4069">
                  <c:v>36643</c:v>
                </c:pt>
                <c:pt idx="4070">
                  <c:v>36642</c:v>
                </c:pt>
                <c:pt idx="4071">
                  <c:v>36641</c:v>
                </c:pt>
                <c:pt idx="4072">
                  <c:v>36640</c:v>
                </c:pt>
                <c:pt idx="4073">
                  <c:v>36636</c:v>
                </c:pt>
                <c:pt idx="4074">
                  <c:v>36635</c:v>
                </c:pt>
                <c:pt idx="4075">
                  <c:v>36634</c:v>
                </c:pt>
                <c:pt idx="4076">
                  <c:v>36633</c:v>
                </c:pt>
                <c:pt idx="4077">
                  <c:v>36630</c:v>
                </c:pt>
                <c:pt idx="4078">
                  <c:v>36629</c:v>
                </c:pt>
                <c:pt idx="4079">
                  <c:v>36628</c:v>
                </c:pt>
                <c:pt idx="4080">
                  <c:v>36627</c:v>
                </c:pt>
                <c:pt idx="4081">
                  <c:v>36626</c:v>
                </c:pt>
                <c:pt idx="4082">
                  <c:v>36623</c:v>
                </c:pt>
                <c:pt idx="4083">
                  <c:v>36622</c:v>
                </c:pt>
                <c:pt idx="4084">
                  <c:v>36621</c:v>
                </c:pt>
                <c:pt idx="4085">
                  <c:v>36620</c:v>
                </c:pt>
                <c:pt idx="4086">
                  <c:v>36619</c:v>
                </c:pt>
                <c:pt idx="4087">
                  <c:v>36616</c:v>
                </c:pt>
                <c:pt idx="4088">
                  <c:v>36615</c:v>
                </c:pt>
                <c:pt idx="4089">
                  <c:v>36614</c:v>
                </c:pt>
                <c:pt idx="4090">
                  <c:v>36613</c:v>
                </c:pt>
                <c:pt idx="4091">
                  <c:v>36612</c:v>
                </c:pt>
                <c:pt idx="4092">
                  <c:v>36609</c:v>
                </c:pt>
                <c:pt idx="4093">
                  <c:v>36608</c:v>
                </c:pt>
                <c:pt idx="4094">
                  <c:v>36607</c:v>
                </c:pt>
                <c:pt idx="4095">
                  <c:v>36606</c:v>
                </c:pt>
                <c:pt idx="4096">
                  <c:v>36605</c:v>
                </c:pt>
                <c:pt idx="4097">
                  <c:v>36602</c:v>
                </c:pt>
                <c:pt idx="4098">
                  <c:v>36601</c:v>
                </c:pt>
                <c:pt idx="4099">
                  <c:v>36600</c:v>
                </c:pt>
                <c:pt idx="4100">
                  <c:v>36599</c:v>
                </c:pt>
                <c:pt idx="4101">
                  <c:v>36598</c:v>
                </c:pt>
                <c:pt idx="4102">
                  <c:v>36595</c:v>
                </c:pt>
                <c:pt idx="4103">
                  <c:v>36594</c:v>
                </c:pt>
                <c:pt idx="4104">
                  <c:v>36593</c:v>
                </c:pt>
                <c:pt idx="4105">
                  <c:v>36592</c:v>
                </c:pt>
                <c:pt idx="4106">
                  <c:v>36591</c:v>
                </c:pt>
                <c:pt idx="4107">
                  <c:v>36588</c:v>
                </c:pt>
                <c:pt idx="4108">
                  <c:v>36587</c:v>
                </c:pt>
                <c:pt idx="4109">
                  <c:v>36586</c:v>
                </c:pt>
                <c:pt idx="4110">
                  <c:v>36585</c:v>
                </c:pt>
                <c:pt idx="4111">
                  <c:v>36584</c:v>
                </c:pt>
                <c:pt idx="4112">
                  <c:v>36581</c:v>
                </c:pt>
                <c:pt idx="4113">
                  <c:v>36580</c:v>
                </c:pt>
                <c:pt idx="4114">
                  <c:v>36579</c:v>
                </c:pt>
                <c:pt idx="4115">
                  <c:v>36578</c:v>
                </c:pt>
                <c:pt idx="4116">
                  <c:v>36574</c:v>
                </c:pt>
                <c:pt idx="4117">
                  <c:v>36573</c:v>
                </c:pt>
                <c:pt idx="4118">
                  <c:v>36572</c:v>
                </c:pt>
                <c:pt idx="4119">
                  <c:v>36571</c:v>
                </c:pt>
                <c:pt idx="4120">
                  <c:v>36570</c:v>
                </c:pt>
                <c:pt idx="4121">
                  <c:v>36567</c:v>
                </c:pt>
                <c:pt idx="4122">
                  <c:v>36566</c:v>
                </c:pt>
                <c:pt idx="4123">
                  <c:v>36565</c:v>
                </c:pt>
                <c:pt idx="4124">
                  <c:v>36564</c:v>
                </c:pt>
                <c:pt idx="4125">
                  <c:v>36563</c:v>
                </c:pt>
                <c:pt idx="4126">
                  <c:v>36560</c:v>
                </c:pt>
                <c:pt idx="4127">
                  <c:v>36559</c:v>
                </c:pt>
                <c:pt idx="4128">
                  <c:v>36558</c:v>
                </c:pt>
                <c:pt idx="4129">
                  <c:v>36557</c:v>
                </c:pt>
                <c:pt idx="4130">
                  <c:v>36556</c:v>
                </c:pt>
                <c:pt idx="4131">
                  <c:v>36553</c:v>
                </c:pt>
                <c:pt idx="4132">
                  <c:v>36552</c:v>
                </c:pt>
                <c:pt idx="4133">
                  <c:v>36551</c:v>
                </c:pt>
                <c:pt idx="4134">
                  <c:v>36550</c:v>
                </c:pt>
                <c:pt idx="4135">
                  <c:v>36549</c:v>
                </c:pt>
                <c:pt idx="4136">
                  <c:v>36546</c:v>
                </c:pt>
                <c:pt idx="4137">
                  <c:v>36545</c:v>
                </c:pt>
                <c:pt idx="4138">
                  <c:v>36544</c:v>
                </c:pt>
                <c:pt idx="4139">
                  <c:v>36543</c:v>
                </c:pt>
                <c:pt idx="4140">
                  <c:v>36539</c:v>
                </c:pt>
                <c:pt idx="4141">
                  <c:v>36538</c:v>
                </c:pt>
                <c:pt idx="4142">
                  <c:v>36537</c:v>
                </c:pt>
                <c:pt idx="4143">
                  <c:v>36536</c:v>
                </c:pt>
                <c:pt idx="4144">
                  <c:v>36535</c:v>
                </c:pt>
                <c:pt idx="4145">
                  <c:v>36532</c:v>
                </c:pt>
                <c:pt idx="4146">
                  <c:v>36531</c:v>
                </c:pt>
                <c:pt idx="4147">
                  <c:v>36530</c:v>
                </c:pt>
                <c:pt idx="4148">
                  <c:v>36529</c:v>
                </c:pt>
                <c:pt idx="4149">
                  <c:v>36528</c:v>
                </c:pt>
              </c:numCache>
            </c:numRef>
          </c:cat>
          <c:val>
            <c:numRef>
              <c:f>'Proxy Group Market to Book'!$C$9:$C$4158</c:f>
              <c:numCache>
                <c:formatCode>#,##0.0;\(#,##0.0\)</c:formatCode>
                <c:ptCount val="4150"/>
                <c:pt idx="0">
                  <c:v>219.2</c:v>
                </c:pt>
                <c:pt idx="1">
                  <c:v>214.7</c:v>
                </c:pt>
                <c:pt idx="2">
                  <c:v>214.8</c:v>
                </c:pt>
                <c:pt idx="3">
                  <c:v>213.8</c:v>
                </c:pt>
                <c:pt idx="4">
                  <c:v>210.2</c:v>
                </c:pt>
                <c:pt idx="5">
                  <c:v>208.9</c:v>
                </c:pt>
                <c:pt idx="6">
                  <c:v>208.6</c:v>
                </c:pt>
                <c:pt idx="7">
                  <c:v>209.5</c:v>
                </c:pt>
                <c:pt idx="8">
                  <c:v>209.4</c:v>
                </c:pt>
                <c:pt idx="9">
                  <c:v>210.1</c:v>
                </c:pt>
                <c:pt idx="10">
                  <c:v>209.6</c:v>
                </c:pt>
                <c:pt idx="11">
                  <c:v>208.3</c:v>
                </c:pt>
                <c:pt idx="12">
                  <c:v>209.9</c:v>
                </c:pt>
                <c:pt idx="13">
                  <c:v>208.4</c:v>
                </c:pt>
                <c:pt idx="14">
                  <c:v>208.7</c:v>
                </c:pt>
                <c:pt idx="15">
                  <c:v>208.8</c:v>
                </c:pt>
                <c:pt idx="16">
                  <c:v>206.6</c:v>
                </c:pt>
                <c:pt idx="17">
                  <c:v>205</c:v>
                </c:pt>
                <c:pt idx="18">
                  <c:v>205.3</c:v>
                </c:pt>
                <c:pt idx="19">
                  <c:v>205.7</c:v>
                </c:pt>
                <c:pt idx="20">
                  <c:v>202.1</c:v>
                </c:pt>
                <c:pt idx="21">
                  <c:v>202.5</c:v>
                </c:pt>
                <c:pt idx="22">
                  <c:v>202.3</c:v>
                </c:pt>
                <c:pt idx="23">
                  <c:v>200.9</c:v>
                </c:pt>
                <c:pt idx="24">
                  <c:v>200.7</c:v>
                </c:pt>
                <c:pt idx="25">
                  <c:v>198.5</c:v>
                </c:pt>
                <c:pt idx="26">
                  <c:v>198.9</c:v>
                </c:pt>
                <c:pt idx="27">
                  <c:v>196.6</c:v>
                </c:pt>
                <c:pt idx="28">
                  <c:v>198.6</c:v>
                </c:pt>
                <c:pt idx="29">
                  <c:v>198.2</c:v>
                </c:pt>
                <c:pt idx="30">
                  <c:v>196</c:v>
                </c:pt>
                <c:pt idx="31">
                  <c:v>199.8</c:v>
                </c:pt>
                <c:pt idx="32">
                  <c:v>203.6</c:v>
                </c:pt>
                <c:pt idx="33">
                  <c:v>203.2</c:v>
                </c:pt>
                <c:pt idx="34">
                  <c:v>204</c:v>
                </c:pt>
                <c:pt idx="35">
                  <c:v>202.7</c:v>
                </c:pt>
                <c:pt idx="36">
                  <c:v>202.3</c:v>
                </c:pt>
                <c:pt idx="37">
                  <c:v>202</c:v>
                </c:pt>
                <c:pt idx="38">
                  <c:v>200.9</c:v>
                </c:pt>
                <c:pt idx="39">
                  <c:v>202.7</c:v>
                </c:pt>
                <c:pt idx="40">
                  <c:v>204</c:v>
                </c:pt>
                <c:pt idx="41">
                  <c:v>202.1</c:v>
                </c:pt>
                <c:pt idx="42">
                  <c:v>202.1</c:v>
                </c:pt>
                <c:pt idx="43">
                  <c:v>200.6</c:v>
                </c:pt>
                <c:pt idx="44">
                  <c:v>199.3</c:v>
                </c:pt>
                <c:pt idx="45">
                  <c:v>199.7</c:v>
                </c:pt>
                <c:pt idx="46">
                  <c:v>197.3</c:v>
                </c:pt>
                <c:pt idx="47">
                  <c:v>197.2</c:v>
                </c:pt>
                <c:pt idx="48">
                  <c:v>196.9</c:v>
                </c:pt>
                <c:pt idx="49">
                  <c:v>195.2</c:v>
                </c:pt>
                <c:pt idx="50">
                  <c:v>199.7</c:v>
                </c:pt>
                <c:pt idx="51">
                  <c:v>205</c:v>
                </c:pt>
                <c:pt idx="52">
                  <c:v>205</c:v>
                </c:pt>
                <c:pt idx="53">
                  <c:v>204.5</c:v>
                </c:pt>
                <c:pt idx="54">
                  <c:v>203</c:v>
                </c:pt>
                <c:pt idx="55">
                  <c:v>203.3</c:v>
                </c:pt>
                <c:pt idx="56">
                  <c:v>204.7</c:v>
                </c:pt>
                <c:pt idx="57">
                  <c:v>203.5</c:v>
                </c:pt>
                <c:pt idx="58">
                  <c:v>204.4</c:v>
                </c:pt>
                <c:pt idx="59">
                  <c:v>203.7</c:v>
                </c:pt>
                <c:pt idx="60">
                  <c:v>203.6</c:v>
                </c:pt>
                <c:pt idx="61">
                  <c:v>203.9</c:v>
                </c:pt>
                <c:pt idx="62">
                  <c:v>208</c:v>
                </c:pt>
                <c:pt idx="63">
                  <c:v>208.7</c:v>
                </c:pt>
                <c:pt idx="64">
                  <c:v>207.7</c:v>
                </c:pt>
                <c:pt idx="65">
                  <c:v>206.8</c:v>
                </c:pt>
                <c:pt idx="66">
                  <c:v>207.1</c:v>
                </c:pt>
                <c:pt idx="67">
                  <c:v>204</c:v>
                </c:pt>
                <c:pt idx="68">
                  <c:v>204.7</c:v>
                </c:pt>
                <c:pt idx="69">
                  <c:v>204.3</c:v>
                </c:pt>
                <c:pt idx="70">
                  <c:v>202.8</c:v>
                </c:pt>
                <c:pt idx="71">
                  <c:v>203.8</c:v>
                </c:pt>
                <c:pt idx="72">
                  <c:v>204.2</c:v>
                </c:pt>
                <c:pt idx="73">
                  <c:v>205.5</c:v>
                </c:pt>
                <c:pt idx="74">
                  <c:v>203.5</c:v>
                </c:pt>
                <c:pt idx="75">
                  <c:v>201.6</c:v>
                </c:pt>
                <c:pt idx="76">
                  <c:v>200.8</c:v>
                </c:pt>
                <c:pt idx="77">
                  <c:v>200.7</c:v>
                </c:pt>
                <c:pt idx="78">
                  <c:v>200.1</c:v>
                </c:pt>
                <c:pt idx="79">
                  <c:v>200.5</c:v>
                </c:pt>
                <c:pt idx="80">
                  <c:v>199.3</c:v>
                </c:pt>
                <c:pt idx="81">
                  <c:v>197.3</c:v>
                </c:pt>
                <c:pt idx="82">
                  <c:v>196.4</c:v>
                </c:pt>
                <c:pt idx="83">
                  <c:v>194.1</c:v>
                </c:pt>
                <c:pt idx="84">
                  <c:v>193.2</c:v>
                </c:pt>
                <c:pt idx="85">
                  <c:v>193.4</c:v>
                </c:pt>
                <c:pt idx="86">
                  <c:v>194.2</c:v>
                </c:pt>
                <c:pt idx="87">
                  <c:v>193.9</c:v>
                </c:pt>
                <c:pt idx="88">
                  <c:v>199.5</c:v>
                </c:pt>
                <c:pt idx="89">
                  <c:v>197.9</c:v>
                </c:pt>
                <c:pt idx="90">
                  <c:v>196.9</c:v>
                </c:pt>
                <c:pt idx="91">
                  <c:v>196.1</c:v>
                </c:pt>
                <c:pt idx="92">
                  <c:v>193.7</c:v>
                </c:pt>
                <c:pt idx="93">
                  <c:v>194.5</c:v>
                </c:pt>
                <c:pt idx="94">
                  <c:v>191.6</c:v>
                </c:pt>
                <c:pt idx="95">
                  <c:v>191.9</c:v>
                </c:pt>
                <c:pt idx="96">
                  <c:v>191</c:v>
                </c:pt>
                <c:pt idx="97">
                  <c:v>191.8</c:v>
                </c:pt>
                <c:pt idx="98">
                  <c:v>195.1</c:v>
                </c:pt>
                <c:pt idx="99">
                  <c:v>195.8</c:v>
                </c:pt>
                <c:pt idx="100">
                  <c:v>194.6</c:v>
                </c:pt>
                <c:pt idx="101">
                  <c:v>195.1</c:v>
                </c:pt>
                <c:pt idx="102">
                  <c:v>194.3</c:v>
                </c:pt>
                <c:pt idx="103">
                  <c:v>195.4</c:v>
                </c:pt>
                <c:pt idx="104">
                  <c:v>194.2</c:v>
                </c:pt>
                <c:pt idx="105">
                  <c:v>193.6</c:v>
                </c:pt>
                <c:pt idx="106">
                  <c:v>193</c:v>
                </c:pt>
                <c:pt idx="107">
                  <c:v>189.3</c:v>
                </c:pt>
                <c:pt idx="108">
                  <c:v>186.6</c:v>
                </c:pt>
                <c:pt idx="109">
                  <c:v>186.4</c:v>
                </c:pt>
                <c:pt idx="110">
                  <c:v>185.3</c:v>
                </c:pt>
                <c:pt idx="111">
                  <c:v>186.1</c:v>
                </c:pt>
                <c:pt idx="112">
                  <c:v>183</c:v>
                </c:pt>
                <c:pt idx="113">
                  <c:v>183.9</c:v>
                </c:pt>
                <c:pt idx="114">
                  <c:v>187.8</c:v>
                </c:pt>
                <c:pt idx="115">
                  <c:v>184.6</c:v>
                </c:pt>
                <c:pt idx="116">
                  <c:v>186</c:v>
                </c:pt>
                <c:pt idx="117">
                  <c:v>183.8</c:v>
                </c:pt>
                <c:pt idx="118">
                  <c:v>183.7</c:v>
                </c:pt>
                <c:pt idx="119">
                  <c:v>184.7</c:v>
                </c:pt>
                <c:pt idx="120">
                  <c:v>184</c:v>
                </c:pt>
                <c:pt idx="121">
                  <c:v>183.6</c:v>
                </c:pt>
                <c:pt idx="122">
                  <c:v>184</c:v>
                </c:pt>
                <c:pt idx="123">
                  <c:v>183.7</c:v>
                </c:pt>
                <c:pt idx="124">
                  <c:v>182.3</c:v>
                </c:pt>
                <c:pt idx="125">
                  <c:v>182.7</c:v>
                </c:pt>
                <c:pt idx="126">
                  <c:v>185.2</c:v>
                </c:pt>
                <c:pt idx="127">
                  <c:v>185.1</c:v>
                </c:pt>
                <c:pt idx="128">
                  <c:v>184</c:v>
                </c:pt>
                <c:pt idx="129">
                  <c:v>183.5</c:v>
                </c:pt>
                <c:pt idx="130">
                  <c:v>183.8</c:v>
                </c:pt>
                <c:pt idx="131">
                  <c:v>181.3</c:v>
                </c:pt>
                <c:pt idx="132">
                  <c:v>179.9</c:v>
                </c:pt>
                <c:pt idx="133">
                  <c:v>180.2</c:v>
                </c:pt>
                <c:pt idx="134">
                  <c:v>182.6</c:v>
                </c:pt>
                <c:pt idx="135">
                  <c:v>182.2</c:v>
                </c:pt>
                <c:pt idx="136">
                  <c:v>177.5</c:v>
                </c:pt>
                <c:pt idx="137">
                  <c:v>175.8</c:v>
                </c:pt>
                <c:pt idx="138">
                  <c:v>174.4</c:v>
                </c:pt>
                <c:pt idx="139">
                  <c:v>174.6</c:v>
                </c:pt>
                <c:pt idx="140">
                  <c:v>177.7</c:v>
                </c:pt>
                <c:pt idx="141">
                  <c:v>177.9</c:v>
                </c:pt>
                <c:pt idx="142">
                  <c:v>178</c:v>
                </c:pt>
                <c:pt idx="143">
                  <c:v>177.4</c:v>
                </c:pt>
                <c:pt idx="144">
                  <c:v>173.8</c:v>
                </c:pt>
                <c:pt idx="145">
                  <c:v>175.9</c:v>
                </c:pt>
                <c:pt idx="146">
                  <c:v>179.6</c:v>
                </c:pt>
                <c:pt idx="147">
                  <c:v>178.4</c:v>
                </c:pt>
                <c:pt idx="148">
                  <c:v>178.2</c:v>
                </c:pt>
                <c:pt idx="149">
                  <c:v>177.6</c:v>
                </c:pt>
                <c:pt idx="150">
                  <c:v>178.4</c:v>
                </c:pt>
                <c:pt idx="151">
                  <c:v>179.1</c:v>
                </c:pt>
                <c:pt idx="152">
                  <c:v>181.3</c:v>
                </c:pt>
                <c:pt idx="153">
                  <c:v>180.6</c:v>
                </c:pt>
                <c:pt idx="154">
                  <c:v>178.8</c:v>
                </c:pt>
                <c:pt idx="155">
                  <c:v>178</c:v>
                </c:pt>
                <c:pt idx="156">
                  <c:v>180.9</c:v>
                </c:pt>
                <c:pt idx="157">
                  <c:v>177.7</c:v>
                </c:pt>
                <c:pt idx="158">
                  <c:v>178.2</c:v>
                </c:pt>
                <c:pt idx="159">
                  <c:v>179.9</c:v>
                </c:pt>
                <c:pt idx="160">
                  <c:v>178.2</c:v>
                </c:pt>
                <c:pt idx="161">
                  <c:v>176.9</c:v>
                </c:pt>
                <c:pt idx="162">
                  <c:v>176.4</c:v>
                </c:pt>
                <c:pt idx="163">
                  <c:v>183.4</c:v>
                </c:pt>
                <c:pt idx="164">
                  <c:v>184.9</c:v>
                </c:pt>
                <c:pt idx="165">
                  <c:v>184.5</c:v>
                </c:pt>
                <c:pt idx="166">
                  <c:v>184.3</c:v>
                </c:pt>
                <c:pt idx="167">
                  <c:v>184.7</c:v>
                </c:pt>
                <c:pt idx="168">
                  <c:v>183.6</c:v>
                </c:pt>
                <c:pt idx="169">
                  <c:v>185.8</c:v>
                </c:pt>
                <c:pt idx="170">
                  <c:v>189.6</c:v>
                </c:pt>
                <c:pt idx="171">
                  <c:v>190.3</c:v>
                </c:pt>
                <c:pt idx="172">
                  <c:v>190.6</c:v>
                </c:pt>
                <c:pt idx="173">
                  <c:v>193.8</c:v>
                </c:pt>
                <c:pt idx="174">
                  <c:v>191.9</c:v>
                </c:pt>
                <c:pt idx="175">
                  <c:v>191.9</c:v>
                </c:pt>
                <c:pt idx="176">
                  <c:v>191.3</c:v>
                </c:pt>
                <c:pt idx="177">
                  <c:v>191.1</c:v>
                </c:pt>
                <c:pt idx="178">
                  <c:v>190.3</c:v>
                </c:pt>
                <c:pt idx="179">
                  <c:v>187.8</c:v>
                </c:pt>
                <c:pt idx="180">
                  <c:v>187.7</c:v>
                </c:pt>
                <c:pt idx="181">
                  <c:v>188</c:v>
                </c:pt>
                <c:pt idx="182">
                  <c:v>186</c:v>
                </c:pt>
                <c:pt idx="183">
                  <c:v>186.4</c:v>
                </c:pt>
                <c:pt idx="184">
                  <c:v>184.2</c:v>
                </c:pt>
                <c:pt idx="185">
                  <c:v>184.6</c:v>
                </c:pt>
                <c:pt idx="186">
                  <c:v>186.2</c:v>
                </c:pt>
                <c:pt idx="187">
                  <c:v>183.9</c:v>
                </c:pt>
                <c:pt idx="188">
                  <c:v>181.9</c:v>
                </c:pt>
                <c:pt idx="189">
                  <c:v>184.3</c:v>
                </c:pt>
                <c:pt idx="190">
                  <c:v>181.5</c:v>
                </c:pt>
                <c:pt idx="191">
                  <c:v>181.6</c:v>
                </c:pt>
                <c:pt idx="192">
                  <c:v>182.7</c:v>
                </c:pt>
                <c:pt idx="193">
                  <c:v>180.8</c:v>
                </c:pt>
                <c:pt idx="194">
                  <c:v>179.3</c:v>
                </c:pt>
                <c:pt idx="195">
                  <c:v>178.9</c:v>
                </c:pt>
                <c:pt idx="196">
                  <c:v>180.3</c:v>
                </c:pt>
                <c:pt idx="197">
                  <c:v>179.2</c:v>
                </c:pt>
                <c:pt idx="198">
                  <c:v>180.1</c:v>
                </c:pt>
                <c:pt idx="199">
                  <c:v>177.7</c:v>
                </c:pt>
                <c:pt idx="200">
                  <c:v>175.9</c:v>
                </c:pt>
                <c:pt idx="201">
                  <c:v>175.5</c:v>
                </c:pt>
                <c:pt idx="202">
                  <c:v>175.1</c:v>
                </c:pt>
                <c:pt idx="203">
                  <c:v>173.5</c:v>
                </c:pt>
                <c:pt idx="204">
                  <c:v>174.2</c:v>
                </c:pt>
                <c:pt idx="205">
                  <c:v>176.2</c:v>
                </c:pt>
                <c:pt idx="206">
                  <c:v>172.7</c:v>
                </c:pt>
                <c:pt idx="207">
                  <c:v>174.8</c:v>
                </c:pt>
                <c:pt idx="208">
                  <c:v>174.3</c:v>
                </c:pt>
                <c:pt idx="209">
                  <c:v>174.1</c:v>
                </c:pt>
                <c:pt idx="210">
                  <c:v>178.8</c:v>
                </c:pt>
                <c:pt idx="211">
                  <c:v>182.1</c:v>
                </c:pt>
                <c:pt idx="212">
                  <c:v>182.6</c:v>
                </c:pt>
                <c:pt idx="213">
                  <c:v>180.7</c:v>
                </c:pt>
                <c:pt idx="214">
                  <c:v>178.3</c:v>
                </c:pt>
                <c:pt idx="215">
                  <c:v>183.6</c:v>
                </c:pt>
                <c:pt idx="216">
                  <c:v>191.8</c:v>
                </c:pt>
                <c:pt idx="217">
                  <c:v>193.4</c:v>
                </c:pt>
                <c:pt idx="218">
                  <c:v>194.4</c:v>
                </c:pt>
                <c:pt idx="219">
                  <c:v>193.9</c:v>
                </c:pt>
                <c:pt idx="220">
                  <c:v>194.4</c:v>
                </c:pt>
                <c:pt idx="221">
                  <c:v>193.2</c:v>
                </c:pt>
                <c:pt idx="222">
                  <c:v>192</c:v>
                </c:pt>
                <c:pt idx="223">
                  <c:v>191.8</c:v>
                </c:pt>
                <c:pt idx="224">
                  <c:v>188.7</c:v>
                </c:pt>
                <c:pt idx="225">
                  <c:v>187.6</c:v>
                </c:pt>
                <c:pt idx="226">
                  <c:v>188.2</c:v>
                </c:pt>
                <c:pt idx="227">
                  <c:v>186</c:v>
                </c:pt>
                <c:pt idx="228">
                  <c:v>185.2</c:v>
                </c:pt>
                <c:pt idx="229">
                  <c:v>185.3</c:v>
                </c:pt>
                <c:pt idx="230">
                  <c:v>188</c:v>
                </c:pt>
                <c:pt idx="231">
                  <c:v>187.8</c:v>
                </c:pt>
                <c:pt idx="232">
                  <c:v>186.3</c:v>
                </c:pt>
                <c:pt idx="233">
                  <c:v>185.3</c:v>
                </c:pt>
                <c:pt idx="234">
                  <c:v>187</c:v>
                </c:pt>
                <c:pt idx="235">
                  <c:v>185.7</c:v>
                </c:pt>
                <c:pt idx="236">
                  <c:v>183.2</c:v>
                </c:pt>
                <c:pt idx="237">
                  <c:v>182.9</c:v>
                </c:pt>
                <c:pt idx="238">
                  <c:v>184.9</c:v>
                </c:pt>
                <c:pt idx="239">
                  <c:v>184.2</c:v>
                </c:pt>
                <c:pt idx="240">
                  <c:v>185.6</c:v>
                </c:pt>
                <c:pt idx="241">
                  <c:v>186.6</c:v>
                </c:pt>
                <c:pt idx="242">
                  <c:v>188.5</c:v>
                </c:pt>
                <c:pt idx="243">
                  <c:v>186</c:v>
                </c:pt>
                <c:pt idx="244">
                  <c:v>185.1</c:v>
                </c:pt>
                <c:pt idx="245">
                  <c:v>185.2</c:v>
                </c:pt>
                <c:pt idx="246">
                  <c:v>185.1</c:v>
                </c:pt>
                <c:pt idx="247">
                  <c:v>184.1</c:v>
                </c:pt>
                <c:pt idx="248">
                  <c:v>186.3</c:v>
                </c:pt>
                <c:pt idx="249">
                  <c:v>187</c:v>
                </c:pt>
                <c:pt idx="250">
                  <c:v>182.5</c:v>
                </c:pt>
                <c:pt idx="251">
                  <c:v>182.1</c:v>
                </c:pt>
                <c:pt idx="252">
                  <c:v>179.3</c:v>
                </c:pt>
                <c:pt idx="253">
                  <c:v>178.1</c:v>
                </c:pt>
                <c:pt idx="254">
                  <c:v>178.4</c:v>
                </c:pt>
                <c:pt idx="255">
                  <c:v>178.5</c:v>
                </c:pt>
                <c:pt idx="256">
                  <c:v>177.4</c:v>
                </c:pt>
                <c:pt idx="257">
                  <c:v>178.5</c:v>
                </c:pt>
                <c:pt idx="258">
                  <c:v>179.5</c:v>
                </c:pt>
                <c:pt idx="259">
                  <c:v>181.8</c:v>
                </c:pt>
                <c:pt idx="260">
                  <c:v>182</c:v>
                </c:pt>
                <c:pt idx="261">
                  <c:v>184</c:v>
                </c:pt>
                <c:pt idx="262">
                  <c:v>181.4</c:v>
                </c:pt>
                <c:pt idx="263">
                  <c:v>179.8</c:v>
                </c:pt>
                <c:pt idx="264">
                  <c:v>179</c:v>
                </c:pt>
                <c:pt idx="265">
                  <c:v>179.2</c:v>
                </c:pt>
                <c:pt idx="266">
                  <c:v>180.5</c:v>
                </c:pt>
                <c:pt idx="267">
                  <c:v>179.2</c:v>
                </c:pt>
                <c:pt idx="268">
                  <c:v>178.7</c:v>
                </c:pt>
                <c:pt idx="269">
                  <c:v>179.2</c:v>
                </c:pt>
                <c:pt idx="270">
                  <c:v>179.9</c:v>
                </c:pt>
                <c:pt idx="271">
                  <c:v>182.5</c:v>
                </c:pt>
                <c:pt idx="272">
                  <c:v>183.1</c:v>
                </c:pt>
                <c:pt idx="273">
                  <c:v>185.8</c:v>
                </c:pt>
                <c:pt idx="274">
                  <c:v>188.5</c:v>
                </c:pt>
                <c:pt idx="275">
                  <c:v>188.1</c:v>
                </c:pt>
                <c:pt idx="276">
                  <c:v>188.5</c:v>
                </c:pt>
                <c:pt idx="277">
                  <c:v>187.9</c:v>
                </c:pt>
                <c:pt idx="278">
                  <c:v>187.7</c:v>
                </c:pt>
                <c:pt idx="279">
                  <c:v>188.9</c:v>
                </c:pt>
                <c:pt idx="280">
                  <c:v>189.2</c:v>
                </c:pt>
                <c:pt idx="281">
                  <c:v>189.4</c:v>
                </c:pt>
                <c:pt idx="282">
                  <c:v>189.3</c:v>
                </c:pt>
                <c:pt idx="283">
                  <c:v>189.1</c:v>
                </c:pt>
                <c:pt idx="284">
                  <c:v>188.6</c:v>
                </c:pt>
                <c:pt idx="285">
                  <c:v>187</c:v>
                </c:pt>
                <c:pt idx="286">
                  <c:v>185.1</c:v>
                </c:pt>
                <c:pt idx="287">
                  <c:v>186.3</c:v>
                </c:pt>
                <c:pt idx="288">
                  <c:v>186.9</c:v>
                </c:pt>
                <c:pt idx="289">
                  <c:v>188.5</c:v>
                </c:pt>
                <c:pt idx="290">
                  <c:v>187.2</c:v>
                </c:pt>
                <c:pt idx="291">
                  <c:v>186.8</c:v>
                </c:pt>
                <c:pt idx="292">
                  <c:v>187.5</c:v>
                </c:pt>
                <c:pt idx="293">
                  <c:v>191.5</c:v>
                </c:pt>
                <c:pt idx="294">
                  <c:v>191.7</c:v>
                </c:pt>
                <c:pt idx="295">
                  <c:v>190.8</c:v>
                </c:pt>
                <c:pt idx="296">
                  <c:v>193.7</c:v>
                </c:pt>
                <c:pt idx="297">
                  <c:v>195</c:v>
                </c:pt>
                <c:pt idx="298">
                  <c:v>194.1</c:v>
                </c:pt>
                <c:pt idx="299">
                  <c:v>196.5</c:v>
                </c:pt>
                <c:pt idx="300">
                  <c:v>195.1</c:v>
                </c:pt>
                <c:pt idx="301">
                  <c:v>194.1</c:v>
                </c:pt>
                <c:pt idx="302">
                  <c:v>193.7</c:v>
                </c:pt>
                <c:pt idx="303">
                  <c:v>195.6</c:v>
                </c:pt>
                <c:pt idx="304">
                  <c:v>192.7</c:v>
                </c:pt>
                <c:pt idx="305">
                  <c:v>193.3</c:v>
                </c:pt>
                <c:pt idx="306">
                  <c:v>194.4</c:v>
                </c:pt>
                <c:pt idx="307">
                  <c:v>194</c:v>
                </c:pt>
                <c:pt idx="308">
                  <c:v>192.9</c:v>
                </c:pt>
                <c:pt idx="309">
                  <c:v>195</c:v>
                </c:pt>
                <c:pt idx="310">
                  <c:v>193.3</c:v>
                </c:pt>
                <c:pt idx="311">
                  <c:v>194.1</c:v>
                </c:pt>
                <c:pt idx="312">
                  <c:v>194.5</c:v>
                </c:pt>
                <c:pt idx="313">
                  <c:v>197</c:v>
                </c:pt>
                <c:pt idx="314">
                  <c:v>194.7</c:v>
                </c:pt>
                <c:pt idx="315">
                  <c:v>194.6</c:v>
                </c:pt>
                <c:pt idx="316">
                  <c:v>193.4</c:v>
                </c:pt>
                <c:pt idx="317">
                  <c:v>193.7</c:v>
                </c:pt>
                <c:pt idx="318">
                  <c:v>191.6</c:v>
                </c:pt>
                <c:pt idx="319">
                  <c:v>190.8</c:v>
                </c:pt>
                <c:pt idx="320">
                  <c:v>192.1</c:v>
                </c:pt>
                <c:pt idx="321">
                  <c:v>194.4</c:v>
                </c:pt>
                <c:pt idx="322">
                  <c:v>196.7</c:v>
                </c:pt>
                <c:pt idx="323">
                  <c:v>196.5</c:v>
                </c:pt>
                <c:pt idx="324">
                  <c:v>195</c:v>
                </c:pt>
                <c:pt idx="325">
                  <c:v>196.7</c:v>
                </c:pt>
                <c:pt idx="326">
                  <c:v>191.6</c:v>
                </c:pt>
                <c:pt idx="327">
                  <c:v>192</c:v>
                </c:pt>
                <c:pt idx="328">
                  <c:v>188.7</c:v>
                </c:pt>
                <c:pt idx="329">
                  <c:v>190.5</c:v>
                </c:pt>
                <c:pt idx="330">
                  <c:v>186.9</c:v>
                </c:pt>
                <c:pt idx="331">
                  <c:v>188.1</c:v>
                </c:pt>
                <c:pt idx="332">
                  <c:v>188.6</c:v>
                </c:pt>
                <c:pt idx="333">
                  <c:v>188.3</c:v>
                </c:pt>
                <c:pt idx="334">
                  <c:v>194.1</c:v>
                </c:pt>
                <c:pt idx="335">
                  <c:v>192.6</c:v>
                </c:pt>
                <c:pt idx="336">
                  <c:v>193.8</c:v>
                </c:pt>
                <c:pt idx="337">
                  <c:v>192.6</c:v>
                </c:pt>
                <c:pt idx="338">
                  <c:v>196.6</c:v>
                </c:pt>
                <c:pt idx="339">
                  <c:v>196.5</c:v>
                </c:pt>
                <c:pt idx="340">
                  <c:v>198.2</c:v>
                </c:pt>
                <c:pt idx="341">
                  <c:v>201.7</c:v>
                </c:pt>
                <c:pt idx="342">
                  <c:v>201.2</c:v>
                </c:pt>
                <c:pt idx="343">
                  <c:v>200.1</c:v>
                </c:pt>
                <c:pt idx="344">
                  <c:v>200</c:v>
                </c:pt>
                <c:pt idx="345">
                  <c:v>202.1</c:v>
                </c:pt>
                <c:pt idx="346">
                  <c:v>197.1</c:v>
                </c:pt>
                <c:pt idx="347">
                  <c:v>196.9</c:v>
                </c:pt>
                <c:pt idx="348">
                  <c:v>200.1</c:v>
                </c:pt>
                <c:pt idx="349">
                  <c:v>201.3</c:v>
                </c:pt>
                <c:pt idx="350">
                  <c:v>206.6</c:v>
                </c:pt>
                <c:pt idx="351">
                  <c:v>202.2</c:v>
                </c:pt>
                <c:pt idx="352">
                  <c:v>204.1</c:v>
                </c:pt>
                <c:pt idx="353">
                  <c:v>212.4</c:v>
                </c:pt>
                <c:pt idx="354">
                  <c:v>210.6</c:v>
                </c:pt>
                <c:pt idx="355">
                  <c:v>213.4</c:v>
                </c:pt>
                <c:pt idx="356">
                  <c:v>212.7</c:v>
                </c:pt>
                <c:pt idx="357">
                  <c:v>211.5</c:v>
                </c:pt>
                <c:pt idx="358">
                  <c:v>217</c:v>
                </c:pt>
                <c:pt idx="359">
                  <c:v>213.8</c:v>
                </c:pt>
                <c:pt idx="360">
                  <c:v>215.8</c:v>
                </c:pt>
                <c:pt idx="361">
                  <c:v>216.3</c:v>
                </c:pt>
                <c:pt idx="362">
                  <c:v>216.4</c:v>
                </c:pt>
                <c:pt idx="363">
                  <c:v>215.5</c:v>
                </c:pt>
                <c:pt idx="364">
                  <c:v>216.1</c:v>
                </c:pt>
                <c:pt idx="365">
                  <c:v>214.2</c:v>
                </c:pt>
                <c:pt idx="366">
                  <c:v>213.2</c:v>
                </c:pt>
                <c:pt idx="367">
                  <c:v>211.2</c:v>
                </c:pt>
                <c:pt idx="368">
                  <c:v>209.7</c:v>
                </c:pt>
                <c:pt idx="369">
                  <c:v>208.1</c:v>
                </c:pt>
                <c:pt idx="370">
                  <c:v>207.5</c:v>
                </c:pt>
                <c:pt idx="371">
                  <c:v>208</c:v>
                </c:pt>
                <c:pt idx="372">
                  <c:v>209.8</c:v>
                </c:pt>
                <c:pt idx="373">
                  <c:v>208.2</c:v>
                </c:pt>
                <c:pt idx="374">
                  <c:v>206.3</c:v>
                </c:pt>
                <c:pt idx="375">
                  <c:v>205.9</c:v>
                </c:pt>
                <c:pt idx="376">
                  <c:v>207.9</c:v>
                </c:pt>
                <c:pt idx="377">
                  <c:v>206.8</c:v>
                </c:pt>
                <c:pt idx="378">
                  <c:v>210.2</c:v>
                </c:pt>
                <c:pt idx="379">
                  <c:v>215.2</c:v>
                </c:pt>
                <c:pt idx="380">
                  <c:v>212.6</c:v>
                </c:pt>
                <c:pt idx="381">
                  <c:v>210.2</c:v>
                </c:pt>
                <c:pt idx="382">
                  <c:v>206.4</c:v>
                </c:pt>
                <c:pt idx="383">
                  <c:v>205.9</c:v>
                </c:pt>
                <c:pt idx="384">
                  <c:v>204.4</c:v>
                </c:pt>
                <c:pt idx="385">
                  <c:v>204.3</c:v>
                </c:pt>
                <c:pt idx="386">
                  <c:v>200.7</c:v>
                </c:pt>
                <c:pt idx="387">
                  <c:v>196.7</c:v>
                </c:pt>
                <c:pt idx="388">
                  <c:v>196.8</c:v>
                </c:pt>
                <c:pt idx="389">
                  <c:v>198.3</c:v>
                </c:pt>
                <c:pt idx="390">
                  <c:v>200.2</c:v>
                </c:pt>
                <c:pt idx="391">
                  <c:v>197.8</c:v>
                </c:pt>
                <c:pt idx="392">
                  <c:v>200.2</c:v>
                </c:pt>
                <c:pt idx="393">
                  <c:v>199.4</c:v>
                </c:pt>
                <c:pt idx="394">
                  <c:v>197.7</c:v>
                </c:pt>
                <c:pt idx="395">
                  <c:v>199.2</c:v>
                </c:pt>
                <c:pt idx="396">
                  <c:v>199.1</c:v>
                </c:pt>
                <c:pt idx="397">
                  <c:v>199.5</c:v>
                </c:pt>
                <c:pt idx="398">
                  <c:v>198.2</c:v>
                </c:pt>
                <c:pt idx="399">
                  <c:v>197.7</c:v>
                </c:pt>
                <c:pt idx="400">
                  <c:v>196</c:v>
                </c:pt>
                <c:pt idx="401">
                  <c:v>195.4</c:v>
                </c:pt>
                <c:pt idx="402">
                  <c:v>196</c:v>
                </c:pt>
                <c:pt idx="403">
                  <c:v>197.3</c:v>
                </c:pt>
                <c:pt idx="404">
                  <c:v>196.3</c:v>
                </c:pt>
                <c:pt idx="405">
                  <c:v>196.7</c:v>
                </c:pt>
                <c:pt idx="406">
                  <c:v>196.6</c:v>
                </c:pt>
                <c:pt idx="407">
                  <c:v>196.1</c:v>
                </c:pt>
                <c:pt idx="408">
                  <c:v>193.8</c:v>
                </c:pt>
                <c:pt idx="409">
                  <c:v>194.8</c:v>
                </c:pt>
                <c:pt idx="410">
                  <c:v>196.4</c:v>
                </c:pt>
                <c:pt idx="411">
                  <c:v>199.7</c:v>
                </c:pt>
                <c:pt idx="412">
                  <c:v>200.5</c:v>
                </c:pt>
                <c:pt idx="413">
                  <c:v>199</c:v>
                </c:pt>
                <c:pt idx="414">
                  <c:v>197.1</c:v>
                </c:pt>
                <c:pt idx="415">
                  <c:v>201.1</c:v>
                </c:pt>
                <c:pt idx="416">
                  <c:v>196.8</c:v>
                </c:pt>
                <c:pt idx="417">
                  <c:v>197.9</c:v>
                </c:pt>
                <c:pt idx="418">
                  <c:v>196.1</c:v>
                </c:pt>
                <c:pt idx="419">
                  <c:v>196.8</c:v>
                </c:pt>
                <c:pt idx="420">
                  <c:v>193.6</c:v>
                </c:pt>
                <c:pt idx="421">
                  <c:v>195.3</c:v>
                </c:pt>
                <c:pt idx="422">
                  <c:v>194.9</c:v>
                </c:pt>
                <c:pt idx="423">
                  <c:v>195.1</c:v>
                </c:pt>
                <c:pt idx="424">
                  <c:v>193.7</c:v>
                </c:pt>
                <c:pt idx="425">
                  <c:v>193.4</c:v>
                </c:pt>
                <c:pt idx="426">
                  <c:v>192.3</c:v>
                </c:pt>
                <c:pt idx="427">
                  <c:v>191.5</c:v>
                </c:pt>
                <c:pt idx="428">
                  <c:v>189</c:v>
                </c:pt>
                <c:pt idx="429">
                  <c:v>187.9</c:v>
                </c:pt>
                <c:pt idx="430">
                  <c:v>187.2</c:v>
                </c:pt>
                <c:pt idx="431">
                  <c:v>189.6</c:v>
                </c:pt>
                <c:pt idx="432">
                  <c:v>188.6</c:v>
                </c:pt>
                <c:pt idx="433">
                  <c:v>188.4</c:v>
                </c:pt>
                <c:pt idx="434">
                  <c:v>187.3</c:v>
                </c:pt>
                <c:pt idx="435">
                  <c:v>190.5</c:v>
                </c:pt>
                <c:pt idx="436">
                  <c:v>186.1</c:v>
                </c:pt>
                <c:pt idx="437">
                  <c:v>186.1</c:v>
                </c:pt>
                <c:pt idx="438">
                  <c:v>186.2</c:v>
                </c:pt>
                <c:pt idx="439">
                  <c:v>185</c:v>
                </c:pt>
                <c:pt idx="440">
                  <c:v>185.2</c:v>
                </c:pt>
                <c:pt idx="441">
                  <c:v>184.3</c:v>
                </c:pt>
                <c:pt idx="442">
                  <c:v>183.5</c:v>
                </c:pt>
                <c:pt idx="443">
                  <c:v>182.9</c:v>
                </c:pt>
                <c:pt idx="444">
                  <c:v>182.5</c:v>
                </c:pt>
                <c:pt idx="445">
                  <c:v>183.6</c:v>
                </c:pt>
                <c:pt idx="446">
                  <c:v>183.9</c:v>
                </c:pt>
                <c:pt idx="447">
                  <c:v>184.4</c:v>
                </c:pt>
                <c:pt idx="448">
                  <c:v>185.8</c:v>
                </c:pt>
                <c:pt idx="449">
                  <c:v>184.6</c:v>
                </c:pt>
                <c:pt idx="450">
                  <c:v>186.1</c:v>
                </c:pt>
                <c:pt idx="451">
                  <c:v>186.7</c:v>
                </c:pt>
                <c:pt idx="452">
                  <c:v>184.8</c:v>
                </c:pt>
                <c:pt idx="453">
                  <c:v>184.5</c:v>
                </c:pt>
                <c:pt idx="454">
                  <c:v>188.1</c:v>
                </c:pt>
                <c:pt idx="455">
                  <c:v>186.7</c:v>
                </c:pt>
                <c:pt idx="456">
                  <c:v>187.4</c:v>
                </c:pt>
                <c:pt idx="457">
                  <c:v>189.9</c:v>
                </c:pt>
                <c:pt idx="458">
                  <c:v>191.3</c:v>
                </c:pt>
                <c:pt idx="459">
                  <c:v>188.9</c:v>
                </c:pt>
                <c:pt idx="460">
                  <c:v>188.7</c:v>
                </c:pt>
                <c:pt idx="461">
                  <c:v>187.7</c:v>
                </c:pt>
                <c:pt idx="462">
                  <c:v>189.7</c:v>
                </c:pt>
                <c:pt idx="463">
                  <c:v>188.4</c:v>
                </c:pt>
                <c:pt idx="464">
                  <c:v>187.2</c:v>
                </c:pt>
                <c:pt idx="465">
                  <c:v>186.1</c:v>
                </c:pt>
                <c:pt idx="466">
                  <c:v>188.2</c:v>
                </c:pt>
                <c:pt idx="467">
                  <c:v>187</c:v>
                </c:pt>
                <c:pt idx="468">
                  <c:v>187.5</c:v>
                </c:pt>
                <c:pt idx="469">
                  <c:v>187.2</c:v>
                </c:pt>
                <c:pt idx="470">
                  <c:v>186.8</c:v>
                </c:pt>
                <c:pt idx="471">
                  <c:v>184.4</c:v>
                </c:pt>
                <c:pt idx="472">
                  <c:v>184.7</c:v>
                </c:pt>
                <c:pt idx="473">
                  <c:v>183.9</c:v>
                </c:pt>
                <c:pt idx="474">
                  <c:v>182.5</c:v>
                </c:pt>
                <c:pt idx="475">
                  <c:v>181.8</c:v>
                </c:pt>
                <c:pt idx="476">
                  <c:v>181.9</c:v>
                </c:pt>
                <c:pt idx="477">
                  <c:v>182.8</c:v>
                </c:pt>
                <c:pt idx="478">
                  <c:v>178.8</c:v>
                </c:pt>
                <c:pt idx="479">
                  <c:v>176.9</c:v>
                </c:pt>
                <c:pt idx="480">
                  <c:v>179.3</c:v>
                </c:pt>
                <c:pt idx="481">
                  <c:v>181.8</c:v>
                </c:pt>
                <c:pt idx="482">
                  <c:v>182.9</c:v>
                </c:pt>
                <c:pt idx="483">
                  <c:v>182.4</c:v>
                </c:pt>
                <c:pt idx="484">
                  <c:v>186.7</c:v>
                </c:pt>
                <c:pt idx="485">
                  <c:v>189.7</c:v>
                </c:pt>
                <c:pt idx="486">
                  <c:v>192.4</c:v>
                </c:pt>
                <c:pt idx="487">
                  <c:v>189.6</c:v>
                </c:pt>
                <c:pt idx="488">
                  <c:v>190.9</c:v>
                </c:pt>
                <c:pt idx="489">
                  <c:v>190.5</c:v>
                </c:pt>
                <c:pt idx="490">
                  <c:v>190.4</c:v>
                </c:pt>
                <c:pt idx="491">
                  <c:v>190.6</c:v>
                </c:pt>
                <c:pt idx="492">
                  <c:v>190.8</c:v>
                </c:pt>
                <c:pt idx="493">
                  <c:v>188.5</c:v>
                </c:pt>
                <c:pt idx="494">
                  <c:v>190.1</c:v>
                </c:pt>
                <c:pt idx="495">
                  <c:v>189.4</c:v>
                </c:pt>
                <c:pt idx="496">
                  <c:v>188</c:v>
                </c:pt>
                <c:pt idx="497">
                  <c:v>189.9</c:v>
                </c:pt>
                <c:pt idx="498">
                  <c:v>191</c:v>
                </c:pt>
                <c:pt idx="499">
                  <c:v>189.7</c:v>
                </c:pt>
                <c:pt idx="500">
                  <c:v>189.9</c:v>
                </c:pt>
                <c:pt idx="501">
                  <c:v>188.9</c:v>
                </c:pt>
                <c:pt idx="502">
                  <c:v>188.2</c:v>
                </c:pt>
                <c:pt idx="503">
                  <c:v>190.3</c:v>
                </c:pt>
                <c:pt idx="504">
                  <c:v>194.1</c:v>
                </c:pt>
                <c:pt idx="505">
                  <c:v>195.6</c:v>
                </c:pt>
                <c:pt idx="506">
                  <c:v>193.8</c:v>
                </c:pt>
                <c:pt idx="507">
                  <c:v>193.5</c:v>
                </c:pt>
                <c:pt idx="508">
                  <c:v>192.4</c:v>
                </c:pt>
                <c:pt idx="509">
                  <c:v>191.9</c:v>
                </c:pt>
                <c:pt idx="510">
                  <c:v>191</c:v>
                </c:pt>
                <c:pt idx="511">
                  <c:v>191.8</c:v>
                </c:pt>
                <c:pt idx="512">
                  <c:v>192.9</c:v>
                </c:pt>
                <c:pt idx="513">
                  <c:v>191</c:v>
                </c:pt>
                <c:pt idx="514">
                  <c:v>186.9</c:v>
                </c:pt>
                <c:pt idx="515">
                  <c:v>187.2</c:v>
                </c:pt>
                <c:pt idx="516">
                  <c:v>186.2</c:v>
                </c:pt>
                <c:pt idx="517">
                  <c:v>185.2</c:v>
                </c:pt>
                <c:pt idx="518">
                  <c:v>184.3</c:v>
                </c:pt>
                <c:pt idx="519">
                  <c:v>186.4</c:v>
                </c:pt>
                <c:pt idx="520">
                  <c:v>187.2</c:v>
                </c:pt>
                <c:pt idx="521">
                  <c:v>188.9</c:v>
                </c:pt>
                <c:pt idx="522">
                  <c:v>189.5</c:v>
                </c:pt>
                <c:pt idx="523">
                  <c:v>188.2</c:v>
                </c:pt>
                <c:pt idx="524">
                  <c:v>187.9</c:v>
                </c:pt>
                <c:pt idx="525">
                  <c:v>187.5</c:v>
                </c:pt>
                <c:pt idx="526">
                  <c:v>187.2</c:v>
                </c:pt>
                <c:pt idx="527">
                  <c:v>185.9</c:v>
                </c:pt>
                <c:pt idx="528">
                  <c:v>186</c:v>
                </c:pt>
                <c:pt idx="529">
                  <c:v>186</c:v>
                </c:pt>
                <c:pt idx="530">
                  <c:v>185.3</c:v>
                </c:pt>
                <c:pt idx="531">
                  <c:v>185.9</c:v>
                </c:pt>
                <c:pt idx="532">
                  <c:v>184.2</c:v>
                </c:pt>
                <c:pt idx="533">
                  <c:v>184.2</c:v>
                </c:pt>
                <c:pt idx="534">
                  <c:v>183.8</c:v>
                </c:pt>
                <c:pt idx="535">
                  <c:v>187.1</c:v>
                </c:pt>
                <c:pt idx="536">
                  <c:v>186.5</c:v>
                </c:pt>
                <c:pt idx="537">
                  <c:v>187.4</c:v>
                </c:pt>
                <c:pt idx="538">
                  <c:v>186.1</c:v>
                </c:pt>
                <c:pt idx="539">
                  <c:v>185.6</c:v>
                </c:pt>
                <c:pt idx="540">
                  <c:v>187.3</c:v>
                </c:pt>
                <c:pt idx="541">
                  <c:v>190.3</c:v>
                </c:pt>
                <c:pt idx="542">
                  <c:v>192.7</c:v>
                </c:pt>
                <c:pt idx="543">
                  <c:v>189.3</c:v>
                </c:pt>
                <c:pt idx="544">
                  <c:v>190.2</c:v>
                </c:pt>
                <c:pt idx="545">
                  <c:v>189.2</c:v>
                </c:pt>
                <c:pt idx="546">
                  <c:v>193.5</c:v>
                </c:pt>
                <c:pt idx="547">
                  <c:v>194</c:v>
                </c:pt>
                <c:pt idx="548">
                  <c:v>193.8</c:v>
                </c:pt>
                <c:pt idx="549">
                  <c:v>194.5</c:v>
                </c:pt>
                <c:pt idx="550">
                  <c:v>193.8</c:v>
                </c:pt>
                <c:pt idx="551">
                  <c:v>191.8</c:v>
                </c:pt>
                <c:pt idx="552">
                  <c:v>191</c:v>
                </c:pt>
                <c:pt idx="553">
                  <c:v>190.8</c:v>
                </c:pt>
                <c:pt idx="554">
                  <c:v>190.6</c:v>
                </c:pt>
                <c:pt idx="555">
                  <c:v>190.7</c:v>
                </c:pt>
                <c:pt idx="556">
                  <c:v>193.2</c:v>
                </c:pt>
                <c:pt idx="557">
                  <c:v>191.5</c:v>
                </c:pt>
                <c:pt idx="558">
                  <c:v>189.4</c:v>
                </c:pt>
                <c:pt idx="559">
                  <c:v>188</c:v>
                </c:pt>
                <c:pt idx="560">
                  <c:v>188.1</c:v>
                </c:pt>
                <c:pt idx="561">
                  <c:v>189.2</c:v>
                </c:pt>
                <c:pt idx="562">
                  <c:v>189.7</c:v>
                </c:pt>
                <c:pt idx="563">
                  <c:v>186.6</c:v>
                </c:pt>
                <c:pt idx="564">
                  <c:v>187.3</c:v>
                </c:pt>
                <c:pt idx="565">
                  <c:v>186.9</c:v>
                </c:pt>
                <c:pt idx="566">
                  <c:v>186.9</c:v>
                </c:pt>
                <c:pt idx="567">
                  <c:v>187.4</c:v>
                </c:pt>
                <c:pt idx="568">
                  <c:v>188.7</c:v>
                </c:pt>
                <c:pt idx="569">
                  <c:v>187.1</c:v>
                </c:pt>
                <c:pt idx="570">
                  <c:v>186.9</c:v>
                </c:pt>
                <c:pt idx="571">
                  <c:v>185.6</c:v>
                </c:pt>
                <c:pt idx="572">
                  <c:v>186.1</c:v>
                </c:pt>
                <c:pt idx="573">
                  <c:v>185.2</c:v>
                </c:pt>
                <c:pt idx="574">
                  <c:v>185.1</c:v>
                </c:pt>
                <c:pt idx="575">
                  <c:v>183.9</c:v>
                </c:pt>
                <c:pt idx="576">
                  <c:v>184.1</c:v>
                </c:pt>
                <c:pt idx="577">
                  <c:v>186.7</c:v>
                </c:pt>
                <c:pt idx="578">
                  <c:v>187.1</c:v>
                </c:pt>
                <c:pt idx="579">
                  <c:v>185.8</c:v>
                </c:pt>
                <c:pt idx="580">
                  <c:v>184.8</c:v>
                </c:pt>
                <c:pt idx="581">
                  <c:v>182.9</c:v>
                </c:pt>
                <c:pt idx="582">
                  <c:v>180.5</c:v>
                </c:pt>
                <c:pt idx="583">
                  <c:v>181.2</c:v>
                </c:pt>
                <c:pt idx="584">
                  <c:v>181.6</c:v>
                </c:pt>
                <c:pt idx="585">
                  <c:v>180.8</c:v>
                </c:pt>
                <c:pt idx="586">
                  <c:v>181.8</c:v>
                </c:pt>
                <c:pt idx="587">
                  <c:v>183.4</c:v>
                </c:pt>
                <c:pt idx="588">
                  <c:v>181.6</c:v>
                </c:pt>
                <c:pt idx="589">
                  <c:v>183.5</c:v>
                </c:pt>
                <c:pt idx="590">
                  <c:v>182.6</c:v>
                </c:pt>
                <c:pt idx="591">
                  <c:v>183</c:v>
                </c:pt>
                <c:pt idx="592">
                  <c:v>184.8</c:v>
                </c:pt>
                <c:pt idx="593">
                  <c:v>185.1</c:v>
                </c:pt>
                <c:pt idx="594">
                  <c:v>185.8</c:v>
                </c:pt>
                <c:pt idx="595">
                  <c:v>185.6</c:v>
                </c:pt>
                <c:pt idx="596">
                  <c:v>184.2</c:v>
                </c:pt>
                <c:pt idx="597">
                  <c:v>185.3</c:v>
                </c:pt>
                <c:pt idx="598">
                  <c:v>185.3</c:v>
                </c:pt>
                <c:pt idx="599">
                  <c:v>184.2</c:v>
                </c:pt>
                <c:pt idx="600">
                  <c:v>181.7</c:v>
                </c:pt>
                <c:pt idx="601">
                  <c:v>181.4</c:v>
                </c:pt>
                <c:pt idx="602">
                  <c:v>179.8</c:v>
                </c:pt>
                <c:pt idx="603">
                  <c:v>177.7</c:v>
                </c:pt>
                <c:pt idx="604">
                  <c:v>176.1</c:v>
                </c:pt>
                <c:pt idx="605">
                  <c:v>175.5</c:v>
                </c:pt>
                <c:pt idx="606">
                  <c:v>176.4</c:v>
                </c:pt>
                <c:pt idx="607">
                  <c:v>178.2</c:v>
                </c:pt>
                <c:pt idx="608">
                  <c:v>179.8</c:v>
                </c:pt>
                <c:pt idx="609">
                  <c:v>179.3</c:v>
                </c:pt>
                <c:pt idx="610">
                  <c:v>176.8</c:v>
                </c:pt>
                <c:pt idx="611">
                  <c:v>177.2</c:v>
                </c:pt>
                <c:pt idx="612">
                  <c:v>177.2</c:v>
                </c:pt>
                <c:pt idx="613">
                  <c:v>176.8</c:v>
                </c:pt>
                <c:pt idx="614">
                  <c:v>178.7</c:v>
                </c:pt>
                <c:pt idx="615">
                  <c:v>179.5</c:v>
                </c:pt>
                <c:pt idx="616">
                  <c:v>179.3</c:v>
                </c:pt>
                <c:pt idx="617">
                  <c:v>177.3</c:v>
                </c:pt>
                <c:pt idx="618">
                  <c:v>177.4</c:v>
                </c:pt>
                <c:pt idx="619">
                  <c:v>176.8</c:v>
                </c:pt>
                <c:pt idx="620">
                  <c:v>177.4</c:v>
                </c:pt>
                <c:pt idx="621">
                  <c:v>177.4</c:v>
                </c:pt>
                <c:pt idx="622">
                  <c:v>178.9</c:v>
                </c:pt>
                <c:pt idx="623">
                  <c:v>175.8</c:v>
                </c:pt>
                <c:pt idx="624">
                  <c:v>173.9</c:v>
                </c:pt>
                <c:pt idx="625">
                  <c:v>174.4</c:v>
                </c:pt>
                <c:pt idx="626">
                  <c:v>172.4</c:v>
                </c:pt>
                <c:pt idx="627">
                  <c:v>172.6</c:v>
                </c:pt>
                <c:pt idx="628">
                  <c:v>172.9</c:v>
                </c:pt>
                <c:pt idx="629">
                  <c:v>175.6</c:v>
                </c:pt>
                <c:pt idx="630">
                  <c:v>175.1</c:v>
                </c:pt>
                <c:pt idx="631">
                  <c:v>174.8</c:v>
                </c:pt>
                <c:pt idx="632">
                  <c:v>174.6</c:v>
                </c:pt>
                <c:pt idx="633">
                  <c:v>175.4</c:v>
                </c:pt>
                <c:pt idx="634">
                  <c:v>174.7</c:v>
                </c:pt>
                <c:pt idx="635">
                  <c:v>175.4</c:v>
                </c:pt>
                <c:pt idx="636">
                  <c:v>174.2</c:v>
                </c:pt>
                <c:pt idx="637">
                  <c:v>175.2</c:v>
                </c:pt>
                <c:pt idx="638">
                  <c:v>172.8</c:v>
                </c:pt>
                <c:pt idx="639">
                  <c:v>173.1</c:v>
                </c:pt>
                <c:pt idx="640">
                  <c:v>172.1</c:v>
                </c:pt>
                <c:pt idx="641">
                  <c:v>172.1</c:v>
                </c:pt>
                <c:pt idx="642">
                  <c:v>171.5</c:v>
                </c:pt>
                <c:pt idx="643">
                  <c:v>172.6</c:v>
                </c:pt>
                <c:pt idx="644">
                  <c:v>174.5</c:v>
                </c:pt>
                <c:pt idx="645">
                  <c:v>175.7</c:v>
                </c:pt>
                <c:pt idx="646">
                  <c:v>173.4</c:v>
                </c:pt>
                <c:pt idx="647">
                  <c:v>174.7</c:v>
                </c:pt>
                <c:pt idx="648">
                  <c:v>174.9</c:v>
                </c:pt>
                <c:pt idx="649">
                  <c:v>174.3</c:v>
                </c:pt>
                <c:pt idx="650">
                  <c:v>175.3</c:v>
                </c:pt>
                <c:pt idx="651">
                  <c:v>175.5</c:v>
                </c:pt>
                <c:pt idx="652">
                  <c:v>176.5</c:v>
                </c:pt>
                <c:pt idx="653">
                  <c:v>178.3</c:v>
                </c:pt>
                <c:pt idx="654">
                  <c:v>179.1</c:v>
                </c:pt>
                <c:pt idx="655">
                  <c:v>179.3</c:v>
                </c:pt>
                <c:pt idx="656">
                  <c:v>178.9</c:v>
                </c:pt>
                <c:pt idx="657">
                  <c:v>181.4</c:v>
                </c:pt>
                <c:pt idx="658">
                  <c:v>182.5</c:v>
                </c:pt>
                <c:pt idx="659">
                  <c:v>182.2</c:v>
                </c:pt>
                <c:pt idx="660">
                  <c:v>181</c:v>
                </c:pt>
                <c:pt idx="661">
                  <c:v>179</c:v>
                </c:pt>
                <c:pt idx="662">
                  <c:v>178.2</c:v>
                </c:pt>
                <c:pt idx="663">
                  <c:v>179.4</c:v>
                </c:pt>
                <c:pt idx="664">
                  <c:v>179.2</c:v>
                </c:pt>
                <c:pt idx="665">
                  <c:v>179.5</c:v>
                </c:pt>
                <c:pt idx="666">
                  <c:v>181.4</c:v>
                </c:pt>
                <c:pt idx="667">
                  <c:v>179.6</c:v>
                </c:pt>
                <c:pt idx="668">
                  <c:v>180.8</c:v>
                </c:pt>
                <c:pt idx="669">
                  <c:v>180.6</c:v>
                </c:pt>
                <c:pt idx="670">
                  <c:v>179.6</c:v>
                </c:pt>
                <c:pt idx="671">
                  <c:v>181.1</c:v>
                </c:pt>
                <c:pt idx="672">
                  <c:v>183.3</c:v>
                </c:pt>
                <c:pt idx="673">
                  <c:v>183.1</c:v>
                </c:pt>
                <c:pt idx="674">
                  <c:v>183.7</c:v>
                </c:pt>
                <c:pt idx="675">
                  <c:v>182</c:v>
                </c:pt>
                <c:pt idx="676">
                  <c:v>182.5</c:v>
                </c:pt>
                <c:pt idx="677">
                  <c:v>182.5</c:v>
                </c:pt>
                <c:pt idx="678">
                  <c:v>180.1</c:v>
                </c:pt>
                <c:pt idx="679">
                  <c:v>180.2</c:v>
                </c:pt>
                <c:pt idx="680">
                  <c:v>179.9</c:v>
                </c:pt>
                <c:pt idx="681">
                  <c:v>177.2</c:v>
                </c:pt>
                <c:pt idx="682">
                  <c:v>174.7</c:v>
                </c:pt>
                <c:pt idx="683">
                  <c:v>176.9</c:v>
                </c:pt>
                <c:pt idx="684">
                  <c:v>178</c:v>
                </c:pt>
                <c:pt idx="685">
                  <c:v>177.1</c:v>
                </c:pt>
                <c:pt idx="686">
                  <c:v>174.6</c:v>
                </c:pt>
                <c:pt idx="687">
                  <c:v>174</c:v>
                </c:pt>
                <c:pt idx="688">
                  <c:v>173.1</c:v>
                </c:pt>
                <c:pt idx="689">
                  <c:v>174.1</c:v>
                </c:pt>
                <c:pt idx="690">
                  <c:v>173.6</c:v>
                </c:pt>
                <c:pt idx="691">
                  <c:v>175.6</c:v>
                </c:pt>
                <c:pt idx="692">
                  <c:v>175.7</c:v>
                </c:pt>
                <c:pt idx="693">
                  <c:v>175.2</c:v>
                </c:pt>
                <c:pt idx="694">
                  <c:v>175.1</c:v>
                </c:pt>
                <c:pt idx="695">
                  <c:v>176.2</c:v>
                </c:pt>
                <c:pt idx="696">
                  <c:v>176.1</c:v>
                </c:pt>
                <c:pt idx="697">
                  <c:v>177.3</c:v>
                </c:pt>
                <c:pt idx="698">
                  <c:v>177.6</c:v>
                </c:pt>
                <c:pt idx="699">
                  <c:v>175.8</c:v>
                </c:pt>
                <c:pt idx="700">
                  <c:v>178.4</c:v>
                </c:pt>
                <c:pt idx="701">
                  <c:v>179</c:v>
                </c:pt>
                <c:pt idx="702">
                  <c:v>173.6</c:v>
                </c:pt>
                <c:pt idx="703">
                  <c:v>172.6</c:v>
                </c:pt>
                <c:pt idx="704">
                  <c:v>172.6</c:v>
                </c:pt>
                <c:pt idx="705">
                  <c:v>170.8</c:v>
                </c:pt>
                <c:pt idx="706">
                  <c:v>170.5</c:v>
                </c:pt>
                <c:pt idx="707">
                  <c:v>171.6</c:v>
                </c:pt>
                <c:pt idx="708">
                  <c:v>170.6</c:v>
                </c:pt>
                <c:pt idx="709">
                  <c:v>169.8</c:v>
                </c:pt>
                <c:pt idx="710">
                  <c:v>169.1</c:v>
                </c:pt>
                <c:pt idx="711">
                  <c:v>169.8</c:v>
                </c:pt>
                <c:pt idx="712">
                  <c:v>170</c:v>
                </c:pt>
                <c:pt idx="713">
                  <c:v>172.1</c:v>
                </c:pt>
                <c:pt idx="714">
                  <c:v>172.2</c:v>
                </c:pt>
                <c:pt idx="715">
                  <c:v>173.1</c:v>
                </c:pt>
                <c:pt idx="716">
                  <c:v>172.7</c:v>
                </c:pt>
                <c:pt idx="717">
                  <c:v>172.7</c:v>
                </c:pt>
                <c:pt idx="718">
                  <c:v>174.2</c:v>
                </c:pt>
                <c:pt idx="719">
                  <c:v>172.5</c:v>
                </c:pt>
                <c:pt idx="720">
                  <c:v>171.6</c:v>
                </c:pt>
                <c:pt idx="721">
                  <c:v>173.8</c:v>
                </c:pt>
                <c:pt idx="722">
                  <c:v>172.4</c:v>
                </c:pt>
                <c:pt idx="723">
                  <c:v>173.7</c:v>
                </c:pt>
                <c:pt idx="724">
                  <c:v>175.5</c:v>
                </c:pt>
                <c:pt idx="725">
                  <c:v>178.4</c:v>
                </c:pt>
                <c:pt idx="726">
                  <c:v>180.4</c:v>
                </c:pt>
                <c:pt idx="727">
                  <c:v>180.8</c:v>
                </c:pt>
                <c:pt idx="728">
                  <c:v>182</c:v>
                </c:pt>
                <c:pt idx="729">
                  <c:v>182.9</c:v>
                </c:pt>
                <c:pt idx="730">
                  <c:v>182.4</c:v>
                </c:pt>
                <c:pt idx="731">
                  <c:v>181.2</c:v>
                </c:pt>
                <c:pt idx="732">
                  <c:v>182.6</c:v>
                </c:pt>
                <c:pt idx="733">
                  <c:v>183.7</c:v>
                </c:pt>
                <c:pt idx="734">
                  <c:v>183.9</c:v>
                </c:pt>
                <c:pt idx="735">
                  <c:v>182.7</c:v>
                </c:pt>
                <c:pt idx="736">
                  <c:v>183.7</c:v>
                </c:pt>
                <c:pt idx="737">
                  <c:v>183.5</c:v>
                </c:pt>
                <c:pt idx="738">
                  <c:v>183.2</c:v>
                </c:pt>
                <c:pt idx="739">
                  <c:v>182.7</c:v>
                </c:pt>
                <c:pt idx="740">
                  <c:v>181.9</c:v>
                </c:pt>
                <c:pt idx="741">
                  <c:v>184.5</c:v>
                </c:pt>
                <c:pt idx="742">
                  <c:v>184.1</c:v>
                </c:pt>
                <c:pt idx="743">
                  <c:v>184.1</c:v>
                </c:pt>
                <c:pt idx="744">
                  <c:v>184.6</c:v>
                </c:pt>
                <c:pt idx="745">
                  <c:v>182.8</c:v>
                </c:pt>
                <c:pt idx="746">
                  <c:v>183</c:v>
                </c:pt>
                <c:pt idx="747">
                  <c:v>183.9</c:v>
                </c:pt>
                <c:pt idx="748">
                  <c:v>181.1</c:v>
                </c:pt>
                <c:pt idx="749">
                  <c:v>180.4</c:v>
                </c:pt>
                <c:pt idx="750">
                  <c:v>177.4</c:v>
                </c:pt>
                <c:pt idx="751">
                  <c:v>176.7</c:v>
                </c:pt>
                <c:pt idx="752">
                  <c:v>175.3</c:v>
                </c:pt>
                <c:pt idx="753">
                  <c:v>173.2</c:v>
                </c:pt>
                <c:pt idx="754">
                  <c:v>173.7</c:v>
                </c:pt>
                <c:pt idx="755">
                  <c:v>173.9</c:v>
                </c:pt>
                <c:pt idx="756">
                  <c:v>173.8</c:v>
                </c:pt>
                <c:pt idx="757">
                  <c:v>175.8</c:v>
                </c:pt>
                <c:pt idx="758">
                  <c:v>174.9</c:v>
                </c:pt>
                <c:pt idx="759">
                  <c:v>174.4</c:v>
                </c:pt>
                <c:pt idx="760">
                  <c:v>172.4</c:v>
                </c:pt>
                <c:pt idx="761">
                  <c:v>170.4</c:v>
                </c:pt>
                <c:pt idx="762">
                  <c:v>170.5</c:v>
                </c:pt>
                <c:pt idx="763">
                  <c:v>168.1</c:v>
                </c:pt>
                <c:pt idx="764">
                  <c:v>173.2</c:v>
                </c:pt>
                <c:pt idx="765">
                  <c:v>177.4</c:v>
                </c:pt>
                <c:pt idx="766">
                  <c:v>176.2</c:v>
                </c:pt>
                <c:pt idx="767">
                  <c:v>175.2</c:v>
                </c:pt>
                <c:pt idx="768">
                  <c:v>175.2</c:v>
                </c:pt>
                <c:pt idx="769">
                  <c:v>172.2</c:v>
                </c:pt>
                <c:pt idx="770">
                  <c:v>173.6</c:v>
                </c:pt>
                <c:pt idx="771">
                  <c:v>174.7</c:v>
                </c:pt>
                <c:pt idx="772">
                  <c:v>174.8</c:v>
                </c:pt>
                <c:pt idx="773">
                  <c:v>173.4</c:v>
                </c:pt>
                <c:pt idx="774">
                  <c:v>171</c:v>
                </c:pt>
                <c:pt idx="775">
                  <c:v>172.9</c:v>
                </c:pt>
                <c:pt idx="776">
                  <c:v>173.3</c:v>
                </c:pt>
                <c:pt idx="777">
                  <c:v>173.4</c:v>
                </c:pt>
                <c:pt idx="778">
                  <c:v>174.5</c:v>
                </c:pt>
                <c:pt idx="779">
                  <c:v>174.2</c:v>
                </c:pt>
                <c:pt idx="780">
                  <c:v>177</c:v>
                </c:pt>
                <c:pt idx="781">
                  <c:v>177.9</c:v>
                </c:pt>
                <c:pt idx="782">
                  <c:v>180.2</c:v>
                </c:pt>
                <c:pt idx="783">
                  <c:v>181.5</c:v>
                </c:pt>
                <c:pt idx="784">
                  <c:v>184.7</c:v>
                </c:pt>
                <c:pt idx="785">
                  <c:v>184.6</c:v>
                </c:pt>
                <c:pt idx="786">
                  <c:v>185.6</c:v>
                </c:pt>
                <c:pt idx="787">
                  <c:v>183.8</c:v>
                </c:pt>
                <c:pt idx="788">
                  <c:v>185.2</c:v>
                </c:pt>
                <c:pt idx="789">
                  <c:v>183.7</c:v>
                </c:pt>
                <c:pt idx="790">
                  <c:v>182.3</c:v>
                </c:pt>
                <c:pt idx="791">
                  <c:v>183.1</c:v>
                </c:pt>
                <c:pt idx="792">
                  <c:v>182.6</c:v>
                </c:pt>
                <c:pt idx="793">
                  <c:v>185.8</c:v>
                </c:pt>
                <c:pt idx="794">
                  <c:v>187.6</c:v>
                </c:pt>
                <c:pt idx="795">
                  <c:v>185.7</c:v>
                </c:pt>
                <c:pt idx="796">
                  <c:v>188</c:v>
                </c:pt>
                <c:pt idx="797">
                  <c:v>188.2</c:v>
                </c:pt>
                <c:pt idx="798">
                  <c:v>188.5</c:v>
                </c:pt>
                <c:pt idx="799">
                  <c:v>190.5</c:v>
                </c:pt>
                <c:pt idx="800">
                  <c:v>189.8</c:v>
                </c:pt>
                <c:pt idx="801">
                  <c:v>188.5</c:v>
                </c:pt>
                <c:pt idx="802">
                  <c:v>188.6</c:v>
                </c:pt>
                <c:pt idx="803">
                  <c:v>189.7</c:v>
                </c:pt>
                <c:pt idx="804">
                  <c:v>189</c:v>
                </c:pt>
                <c:pt idx="805">
                  <c:v>188.4</c:v>
                </c:pt>
                <c:pt idx="806">
                  <c:v>188.7</c:v>
                </c:pt>
                <c:pt idx="807">
                  <c:v>185.7</c:v>
                </c:pt>
                <c:pt idx="808">
                  <c:v>185.1</c:v>
                </c:pt>
                <c:pt idx="809">
                  <c:v>186.4</c:v>
                </c:pt>
                <c:pt idx="810">
                  <c:v>184.3</c:v>
                </c:pt>
                <c:pt idx="811">
                  <c:v>186.8</c:v>
                </c:pt>
                <c:pt idx="812">
                  <c:v>186.2</c:v>
                </c:pt>
                <c:pt idx="813">
                  <c:v>186</c:v>
                </c:pt>
                <c:pt idx="814">
                  <c:v>184.7</c:v>
                </c:pt>
                <c:pt idx="815">
                  <c:v>185.6</c:v>
                </c:pt>
                <c:pt idx="816">
                  <c:v>184.4</c:v>
                </c:pt>
                <c:pt idx="817">
                  <c:v>183.7</c:v>
                </c:pt>
                <c:pt idx="818">
                  <c:v>181.8</c:v>
                </c:pt>
                <c:pt idx="819">
                  <c:v>182.1</c:v>
                </c:pt>
                <c:pt idx="820">
                  <c:v>181.3</c:v>
                </c:pt>
                <c:pt idx="821">
                  <c:v>181.7</c:v>
                </c:pt>
                <c:pt idx="822">
                  <c:v>179.6</c:v>
                </c:pt>
                <c:pt idx="823">
                  <c:v>179.2</c:v>
                </c:pt>
                <c:pt idx="824">
                  <c:v>177.5</c:v>
                </c:pt>
                <c:pt idx="825">
                  <c:v>177.6</c:v>
                </c:pt>
                <c:pt idx="826">
                  <c:v>177.2</c:v>
                </c:pt>
                <c:pt idx="827">
                  <c:v>178</c:v>
                </c:pt>
                <c:pt idx="828">
                  <c:v>176.8</c:v>
                </c:pt>
                <c:pt idx="829">
                  <c:v>176.3</c:v>
                </c:pt>
                <c:pt idx="830">
                  <c:v>177.3</c:v>
                </c:pt>
                <c:pt idx="831">
                  <c:v>176</c:v>
                </c:pt>
                <c:pt idx="832">
                  <c:v>175.6</c:v>
                </c:pt>
                <c:pt idx="833">
                  <c:v>174.8</c:v>
                </c:pt>
                <c:pt idx="834">
                  <c:v>175.6</c:v>
                </c:pt>
                <c:pt idx="835">
                  <c:v>175.1</c:v>
                </c:pt>
                <c:pt idx="836">
                  <c:v>174.7</c:v>
                </c:pt>
                <c:pt idx="837">
                  <c:v>175.7</c:v>
                </c:pt>
                <c:pt idx="838">
                  <c:v>175.7</c:v>
                </c:pt>
                <c:pt idx="839">
                  <c:v>174.9</c:v>
                </c:pt>
                <c:pt idx="840">
                  <c:v>173.5</c:v>
                </c:pt>
                <c:pt idx="841">
                  <c:v>173</c:v>
                </c:pt>
                <c:pt idx="842">
                  <c:v>172.5</c:v>
                </c:pt>
                <c:pt idx="843">
                  <c:v>171.3</c:v>
                </c:pt>
                <c:pt idx="844">
                  <c:v>170.7</c:v>
                </c:pt>
                <c:pt idx="845">
                  <c:v>172.3</c:v>
                </c:pt>
                <c:pt idx="846">
                  <c:v>170.5</c:v>
                </c:pt>
                <c:pt idx="847">
                  <c:v>171.2</c:v>
                </c:pt>
                <c:pt idx="848">
                  <c:v>170.8</c:v>
                </c:pt>
                <c:pt idx="849">
                  <c:v>169.1</c:v>
                </c:pt>
                <c:pt idx="850">
                  <c:v>168.3</c:v>
                </c:pt>
                <c:pt idx="851">
                  <c:v>169.4</c:v>
                </c:pt>
                <c:pt idx="852">
                  <c:v>169.4</c:v>
                </c:pt>
                <c:pt idx="853">
                  <c:v>168.9</c:v>
                </c:pt>
                <c:pt idx="854">
                  <c:v>168.6</c:v>
                </c:pt>
                <c:pt idx="855">
                  <c:v>168.5</c:v>
                </c:pt>
                <c:pt idx="856">
                  <c:v>168.4</c:v>
                </c:pt>
                <c:pt idx="857">
                  <c:v>168.2</c:v>
                </c:pt>
                <c:pt idx="858">
                  <c:v>167.9</c:v>
                </c:pt>
                <c:pt idx="859">
                  <c:v>168.8</c:v>
                </c:pt>
                <c:pt idx="860">
                  <c:v>168.5</c:v>
                </c:pt>
                <c:pt idx="861">
                  <c:v>165.6</c:v>
                </c:pt>
                <c:pt idx="862">
                  <c:v>165.4</c:v>
                </c:pt>
                <c:pt idx="863">
                  <c:v>164.2</c:v>
                </c:pt>
                <c:pt idx="864">
                  <c:v>164.6</c:v>
                </c:pt>
                <c:pt idx="865">
                  <c:v>163.80000000000001</c:v>
                </c:pt>
                <c:pt idx="866">
                  <c:v>162.9</c:v>
                </c:pt>
                <c:pt idx="867">
                  <c:v>163.1</c:v>
                </c:pt>
                <c:pt idx="868">
                  <c:v>161.80000000000001</c:v>
                </c:pt>
                <c:pt idx="869">
                  <c:v>160.5</c:v>
                </c:pt>
                <c:pt idx="870">
                  <c:v>160.19999999999999</c:v>
                </c:pt>
                <c:pt idx="871">
                  <c:v>161</c:v>
                </c:pt>
                <c:pt idx="872">
                  <c:v>160.69999999999999</c:v>
                </c:pt>
                <c:pt idx="873">
                  <c:v>160.9</c:v>
                </c:pt>
                <c:pt idx="874">
                  <c:v>160.80000000000001</c:v>
                </c:pt>
                <c:pt idx="875">
                  <c:v>160.1</c:v>
                </c:pt>
                <c:pt idx="876">
                  <c:v>160.5</c:v>
                </c:pt>
                <c:pt idx="877">
                  <c:v>160.69999999999999</c:v>
                </c:pt>
                <c:pt idx="878">
                  <c:v>162.69999999999999</c:v>
                </c:pt>
                <c:pt idx="879">
                  <c:v>161.69999999999999</c:v>
                </c:pt>
                <c:pt idx="880">
                  <c:v>161.69999999999999</c:v>
                </c:pt>
                <c:pt idx="881">
                  <c:v>158.5</c:v>
                </c:pt>
                <c:pt idx="882">
                  <c:v>156.4</c:v>
                </c:pt>
                <c:pt idx="883">
                  <c:v>158</c:v>
                </c:pt>
                <c:pt idx="884">
                  <c:v>158.30000000000001</c:v>
                </c:pt>
                <c:pt idx="885">
                  <c:v>159.6</c:v>
                </c:pt>
                <c:pt idx="886">
                  <c:v>160.1</c:v>
                </c:pt>
                <c:pt idx="887">
                  <c:v>161</c:v>
                </c:pt>
                <c:pt idx="888">
                  <c:v>160.30000000000001</c:v>
                </c:pt>
                <c:pt idx="889">
                  <c:v>161.6</c:v>
                </c:pt>
                <c:pt idx="890">
                  <c:v>160.5</c:v>
                </c:pt>
                <c:pt idx="891">
                  <c:v>158</c:v>
                </c:pt>
                <c:pt idx="892">
                  <c:v>158.69999999999999</c:v>
                </c:pt>
                <c:pt idx="893">
                  <c:v>159.30000000000001</c:v>
                </c:pt>
                <c:pt idx="894">
                  <c:v>159.6</c:v>
                </c:pt>
                <c:pt idx="895">
                  <c:v>159.5</c:v>
                </c:pt>
                <c:pt idx="896">
                  <c:v>159.69999999999999</c:v>
                </c:pt>
                <c:pt idx="897">
                  <c:v>159.5</c:v>
                </c:pt>
                <c:pt idx="898">
                  <c:v>159.6</c:v>
                </c:pt>
                <c:pt idx="899">
                  <c:v>157</c:v>
                </c:pt>
                <c:pt idx="900">
                  <c:v>157.9</c:v>
                </c:pt>
                <c:pt idx="901">
                  <c:v>158.9</c:v>
                </c:pt>
                <c:pt idx="902">
                  <c:v>157.5</c:v>
                </c:pt>
                <c:pt idx="903">
                  <c:v>156.4</c:v>
                </c:pt>
                <c:pt idx="904">
                  <c:v>156.19999999999999</c:v>
                </c:pt>
                <c:pt idx="905">
                  <c:v>156</c:v>
                </c:pt>
                <c:pt idx="906">
                  <c:v>154.19999999999999</c:v>
                </c:pt>
                <c:pt idx="907">
                  <c:v>154.5</c:v>
                </c:pt>
                <c:pt idx="908">
                  <c:v>155.1</c:v>
                </c:pt>
                <c:pt idx="909">
                  <c:v>155.5</c:v>
                </c:pt>
                <c:pt idx="910">
                  <c:v>155.30000000000001</c:v>
                </c:pt>
                <c:pt idx="911">
                  <c:v>153.80000000000001</c:v>
                </c:pt>
                <c:pt idx="912">
                  <c:v>154.80000000000001</c:v>
                </c:pt>
                <c:pt idx="913">
                  <c:v>155.80000000000001</c:v>
                </c:pt>
                <c:pt idx="914">
                  <c:v>154.5</c:v>
                </c:pt>
                <c:pt idx="915">
                  <c:v>155.69999999999999</c:v>
                </c:pt>
                <c:pt idx="916">
                  <c:v>156.69999999999999</c:v>
                </c:pt>
                <c:pt idx="917">
                  <c:v>159.19999999999999</c:v>
                </c:pt>
                <c:pt idx="918">
                  <c:v>163.1</c:v>
                </c:pt>
                <c:pt idx="919">
                  <c:v>163.5</c:v>
                </c:pt>
                <c:pt idx="920">
                  <c:v>167.3</c:v>
                </c:pt>
                <c:pt idx="921">
                  <c:v>168.5</c:v>
                </c:pt>
                <c:pt idx="922">
                  <c:v>170.1</c:v>
                </c:pt>
                <c:pt idx="923">
                  <c:v>168.8</c:v>
                </c:pt>
                <c:pt idx="924">
                  <c:v>168.6</c:v>
                </c:pt>
                <c:pt idx="925">
                  <c:v>168.2</c:v>
                </c:pt>
                <c:pt idx="926">
                  <c:v>169.6</c:v>
                </c:pt>
                <c:pt idx="927">
                  <c:v>170.9</c:v>
                </c:pt>
                <c:pt idx="928">
                  <c:v>171.6</c:v>
                </c:pt>
                <c:pt idx="929">
                  <c:v>172.4</c:v>
                </c:pt>
                <c:pt idx="930">
                  <c:v>171.7</c:v>
                </c:pt>
                <c:pt idx="931">
                  <c:v>169.6</c:v>
                </c:pt>
                <c:pt idx="932">
                  <c:v>169</c:v>
                </c:pt>
                <c:pt idx="933">
                  <c:v>168.3</c:v>
                </c:pt>
                <c:pt idx="934">
                  <c:v>169.1</c:v>
                </c:pt>
                <c:pt idx="935">
                  <c:v>169.3</c:v>
                </c:pt>
                <c:pt idx="936">
                  <c:v>169.6</c:v>
                </c:pt>
                <c:pt idx="937">
                  <c:v>169.9</c:v>
                </c:pt>
                <c:pt idx="938">
                  <c:v>169.8</c:v>
                </c:pt>
                <c:pt idx="939">
                  <c:v>170.1</c:v>
                </c:pt>
                <c:pt idx="940">
                  <c:v>169.3</c:v>
                </c:pt>
                <c:pt idx="941">
                  <c:v>168.6</c:v>
                </c:pt>
                <c:pt idx="942">
                  <c:v>168</c:v>
                </c:pt>
                <c:pt idx="943">
                  <c:v>168.7</c:v>
                </c:pt>
                <c:pt idx="944">
                  <c:v>168</c:v>
                </c:pt>
                <c:pt idx="945">
                  <c:v>168.8</c:v>
                </c:pt>
                <c:pt idx="946">
                  <c:v>168.1</c:v>
                </c:pt>
                <c:pt idx="947">
                  <c:v>168.5</c:v>
                </c:pt>
                <c:pt idx="948">
                  <c:v>166.8</c:v>
                </c:pt>
                <c:pt idx="949">
                  <c:v>166.6</c:v>
                </c:pt>
                <c:pt idx="950">
                  <c:v>166</c:v>
                </c:pt>
                <c:pt idx="951">
                  <c:v>165.5</c:v>
                </c:pt>
                <c:pt idx="952">
                  <c:v>166.1</c:v>
                </c:pt>
                <c:pt idx="953">
                  <c:v>166.9</c:v>
                </c:pt>
                <c:pt idx="954">
                  <c:v>168.8</c:v>
                </c:pt>
                <c:pt idx="955">
                  <c:v>166.4</c:v>
                </c:pt>
                <c:pt idx="956">
                  <c:v>167</c:v>
                </c:pt>
                <c:pt idx="957">
                  <c:v>167.7</c:v>
                </c:pt>
                <c:pt idx="958">
                  <c:v>167.8</c:v>
                </c:pt>
                <c:pt idx="959">
                  <c:v>168.6</c:v>
                </c:pt>
                <c:pt idx="960">
                  <c:v>166.4</c:v>
                </c:pt>
                <c:pt idx="961">
                  <c:v>166.9</c:v>
                </c:pt>
                <c:pt idx="962">
                  <c:v>166.4</c:v>
                </c:pt>
                <c:pt idx="963">
                  <c:v>166.5</c:v>
                </c:pt>
                <c:pt idx="964">
                  <c:v>167.4</c:v>
                </c:pt>
                <c:pt idx="965">
                  <c:v>168.4</c:v>
                </c:pt>
                <c:pt idx="966">
                  <c:v>168.7</c:v>
                </c:pt>
                <c:pt idx="967">
                  <c:v>168.2</c:v>
                </c:pt>
                <c:pt idx="968">
                  <c:v>167.2</c:v>
                </c:pt>
                <c:pt idx="969">
                  <c:v>169.1</c:v>
                </c:pt>
                <c:pt idx="970">
                  <c:v>169.2</c:v>
                </c:pt>
                <c:pt idx="971">
                  <c:v>170.3</c:v>
                </c:pt>
                <c:pt idx="972">
                  <c:v>170.2</c:v>
                </c:pt>
                <c:pt idx="973">
                  <c:v>170.4</c:v>
                </c:pt>
                <c:pt idx="974">
                  <c:v>170.9</c:v>
                </c:pt>
                <c:pt idx="975">
                  <c:v>171.6</c:v>
                </c:pt>
                <c:pt idx="976">
                  <c:v>171.5</c:v>
                </c:pt>
                <c:pt idx="977">
                  <c:v>172.2</c:v>
                </c:pt>
                <c:pt idx="978">
                  <c:v>171.7</c:v>
                </c:pt>
                <c:pt idx="979">
                  <c:v>172</c:v>
                </c:pt>
                <c:pt idx="980">
                  <c:v>172.5</c:v>
                </c:pt>
                <c:pt idx="981">
                  <c:v>174.4</c:v>
                </c:pt>
                <c:pt idx="982">
                  <c:v>174.7</c:v>
                </c:pt>
                <c:pt idx="983">
                  <c:v>172.9</c:v>
                </c:pt>
                <c:pt idx="984">
                  <c:v>174</c:v>
                </c:pt>
                <c:pt idx="985">
                  <c:v>175.1</c:v>
                </c:pt>
                <c:pt idx="986">
                  <c:v>176.5</c:v>
                </c:pt>
                <c:pt idx="987">
                  <c:v>177.3</c:v>
                </c:pt>
                <c:pt idx="988">
                  <c:v>175.6</c:v>
                </c:pt>
                <c:pt idx="989">
                  <c:v>173.1</c:v>
                </c:pt>
                <c:pt idx="990">
                  <c:v>173.4</c:v>
                </c:pt>
                <c:pt idx="991">
                  <c:v>174.9</c:v>
                </c:pt>
                <c:pt idx="992">
                  <c:v>176.2</c:v>
                </c:pt>
                <c:pt idx="993">
                  <c:v>176.1</c:v>
                </c:pt>
                <c:pt idx="994">
                  <c:v>176.3</c:v>
                </c:pt>
                <c:pt idx="995">
                  <c:v>175.5</c:v>
                </c:pt>
                <c:pt idx="996">
                  <c:v>175.2</c:v>
                </c:pt>
                <c:pt idx="997">
                  <c:v>175.4</c:v>
                </c:pt>
                <c:pt idx="998">
                  <c:v>173.9</c:v>
                </c:pt>
                <c:pt idx="999">
                  <c:v>173.9</c:v>
                </c:pt>
                <c:pt idx="1000">
                  <c:v>173.1</c:v>
                </c:pt>
                <c:pt idx="1001">
                  <c:v>172.6</c:v>
                </c:pt>
                <c:pt idx="1002">
                  <c:v>172.7</c:v>
                </c:pt>
                <c:pt idx="1003">
                  <c:v>173.2</c:v>
                </c:pt>
                <c:pt idx="1004">
                  <c:v>174</c:v>
                </c:pt>
                <c:pt idx="1005">
                  <c:v>174.6</c:v>
                </c:pt>
                <c:pt idx="1006">
                  <c:v>175.2</c:v>
                </c:pt>
                <c:pt idx="1007">
                  <c:v>174.6</c:v>
                </c:pt>
                <c:pt idx="1008">
                  <c:v>174.4</c:v>
                </c:pt>
                <c:pt idx="1009">
                  <c:v>172.8</c:v>
                </c:pt>
                <c:pt idx="1010">
                  <c:v>172.3</c:v>
                </c:pt>
                <c:pt idx="1011">
                  <c:v>172.9</c:v>
                </c:pt>
                <c:pt idx="1012">
                  <c:v>172.8</c:v>
                </c:pt>
                <c:pt idx="1013">
                  <c:v>174.3</c:v>
                </c:pt>
                <c:pt idx="1014">
                  <c:v>176.4</c:v>
                </c:pt>
                <c:pt idx="1015">
                  <c:v>177.2</c:v>
                </c:pt>
                <c:pt idx="1016">
                  <c:v>176.3</c:v>
                </c:pt>
                <c:pt idx="1017">
                  <c:v>175.4</c:v>
                </c:pt>
                <c:pt idx="1018">
                  <c:v>174.1</c:v>
                </c:pt>
                <c:pt idx="1019">
                  <c:v>173.9</c:v>
                </c:pt>
                <c:pt idx="1020">
                  <c:v>173.7</c:v>
                </c:pt>
                <c:pt idx="1021">
                  <c:v>174.3</c:v>
                </c:pt>
                <c:pt idx="1022">
                  <c:v>173.2</c:v>
                </c:pt>
                <c:pt idx="1023">
                  <c:v>172.4</c:v>
                </c:pt>
                <c:pt idx="1024">
                  <c:v>170</c:v>
                </c:pt>
                <c:pt idx="1025">
                  <c:v>169.5</c:v>
                </c:pt>
                <c:pt idx="1026">
                  <c:v>169.2</c:v>
                </c:pt>
                <c:pt idx="1027">
                  <c:v>169.7</c:v>
                </c:pt>
                <c:pt idx="1028">
                  <c:v>168.7</c:v>
                </c:pt>
                <c:pt idx="1029">
                  <c:v>170.1</c:v>
                </c:pt>
                <c:pt idx="1030">
                  <c:v>169.6</c:v>
                </c:pt>
                <c:pt idx="1031">
                  <c:v>169.2</c:v>
                </c:pt>
                <c:pt idx="1032">
                  <c:v>168.4</c:v>
                </c:pt>
                <c:pt idx="1033">
                  <c:v>169.3</c:v>
                </c:pt>
                <c:pt idx="1034">
                  <c:v>168.3</c:v>
                </c:pt>
                <c:pt idx="1035">
                  <c:v>167.9</c:v>
                </c:pt>
                <c:pt idx="1036">
                  <c:v>167.6</c:v>
                </c:pt>
                <c:pt idx="1037">
                  <c:v>168.7</c:v>
                </c:pt>
                <c:pt idx="1038">
                  <c:v>168.6</c:v>
                </c:pt>
                <c:pt idx="1039">
                  <c:v>169.1</c:v>
                </c:pt>
                <c:pt idx="1040">
                  <c:v>169.3</c:v>
                </c:pt>
                <c:pt idx="1041">
                  <c:v>169.3</c:v>
                </c:pt>
                <c:pt idx="1042">
                  <c:v>167.8</c:v>
                </c:pt>
                <c:pt idx="1043">
                  <c:v>168.3</c:v>
                </c:pt>
                <c:pt idx="1044">
                  <c:v>167.7</c:v>
                </c:pt>
                <c:pt idx="1045">
                  <c:v>167.8</c:v>
                </c:pt>
                <c:pt idx="1046">
                  <c:v>167.4</c:v>
                </c:pt>
                <c:pt idx="1047">
                  <c:v>168.5</c:v>
                </c:pt>
                <c:pt idx="1048">
                  <c:v>169.6</c:v>
                </c:pt>
                <c:pt idx="1049">
                  <c:v>169.3</c:v>
                </c:pt>
                <c:pt idx="1050">
                  <c:v>169.1</c:v>
                </c:pt>
                <c:pt idx="1051">
                  <c:v>168.6</c:v>
                </c:pt>
                <c:pt idx="1052">
                  <c:v>168.4</c:v>
                </c:pt>
                <c:pt idx="1053">
                  <c:v>168.1</c:v>
                </c:pt>
                <c:pt idx="1054">
                  <c:v>167</c:v>
                </c:pt>
                <c:pt idx="1055">
                  <c:v>167.8</c:v>
                </c:pt>
                <c:pt idx="1056">
                  <c:v>166.3</c:v>
                </c:pt>
                <c:pt idx="1057">
                  <c:v>166.8</c:v>
                </c:pt>
                <c:pt idx="1058">
                  <c:v>167.1</c:v>
                </c:pt>
                <c:pt idx="1059">
                  <c:v>166.1</c:v>
                </c:pt>
                <c:pt idx="1060">
                  <c:v>164.4</c:v>
                </c:pt>
                <c:pt idx="1061">
                  <c:v>164.8</c:v>
                </c:pt>
                <c:pt idx="1062">
                  <c:v>164</c:v>
                </c:pt>
                <c:pt idx="1063">
                  <c:v>163.80000000000001</c:v>
                </c:pt>
                <c:pt idx="1064">
                  <c:v>166</c:v>
                </c:pt>
                <c:pt idx="1065">
                  <c:v>166.9</c:v>
                </c:pt>
                <c:pt idx="1066">
                  <c:v>167.8</c:v>
                </c:pt>
                <c:pt idx="1067">
                  <c:v>167.9</c:v>
                </c:pt>
                <c:pt idx="1068">
                  <c:v>167.7</c:v>
                </c:pt>
                <c:pt idx="1069">
                  <c:v>166.8</c:v>
                </c:pt>
                <c:pt idx="1070">
                  <c:v>166</c:v>
                </c:pt>
                <c:pt idx="1071">
                  <c:v>165.4</c:v>
                </c:pt>
                <c:pt idx="1072">
                  <c:v>166.6</c:v>
                </c:pt>
                <c:pt idx="1073">
                  <c:v>165.9</c:v>
                </c:pt>
                <c:pt idx="1074">
                  <c:v>164.4</c:v>
                </c:pt>
                <c:pt idx="1075">
                  <c:v>164.3</c:v>
                </c:pt>
                <c:pt idx="1076">
                  <c:v>164.3</c:v>
                </c:pt>
                <c:pt idx="1077">
                  <c:v>164.6</c:v>
                </c:pt>
                <c:pt idx="1078">
                  <c:v>164.1</c:v>
                </c:pt>
                <c:pt idx="1079">
                  <c:v>164.9</c:v>
                </c:pt>
                <c:pt idx="1080">
                  <c:v>165.6</c:v>
                </c:pt>
                <c:pt idx="1081">
                  <c:v>165.7</c:v>
                </c:pt>
                <c:pt idx="1082">
                  <c:v>168.1</c:v>
                </c:pt>
                <c:pt idx="1083">
                  <c:v>167.7</c:v>
                </c:pt>
                <c:pt idx="1084">
                  <c:v>166.1</c:v>
                </c:pt>
                <c:pt idx="1085">
                  <c:v>165.2</c:v>
                </c:pt>
                <c:pt idx="1086">
                  <c:v>164.7</c:v>
                </c:pt>
                <c:pt idx="1087">
                  <c:v>164.5</c:v>
                </c:pt>
                <c:pt idx="1088">
                  <c:v>164.7</c:v>
                </c:pt>
                <c:pt idx="1089">
                  <c:v>164.3</c:v>
                </c:pt>
                <c:pt idx="1090">
                  <c:v>164.3</c:v>
                </c:pt>
                <c:pt idx="1091">
                  <c:v>163.9</c:v>
                </c:pt>
                <c:pt idx="1092">
                  <c:v>164.2</c:v>
                </c:pt>
                <c:pt idx="1093">
                  <c:v>165</c:v>
                </c:pt>
                <c:pt idx="1094">
                  <c:v>165.2</c:v>
                </c:pt>
                <c:pt idx="1095">
                  <c:v>164.2</c:v>
                </c:pt>
                <c:pt idx="1096">
                  <c:v>164</c:v>
                </c:pt>
                <c:pt idx="1097">
                  <c:v>163.69999999999999</c:v>
                </c:pt>
                <c:pt idx="1098">
                  <c:v>164.3</c:v>
                </c:pt>
                <c:pt idx="1099">
                  <c:v>164.5</c:v>
                </c:pt>
                <c:pt idx="1100">
                  <c:v>163.1</c:v>
                </c:pt>
                <c:pt idx="1101">
                  <c:v>164.1</c:v>
                </c:pt>
                <c:pt idx="1102">
                  <c:v>163.69999999999999</c:v>
                </c:pt>
                <c:pt idx="1103">
                  <c:v>164</c:v>
                </c:pt>
                <c:pt idx="1104">
                  <c:v>164.4</c:v>
                </c:pt>
                <c:pt idx="1105">
                  <c:v>164.7</c:v>
                </c:pt>
                <c:pt idx="1106">
                  <c:v>164.9</c:v>
                </c:pt>
                <c:pt idx="1107">
                  <c:v>164.1</c:v>
                </c:pt>
                <c:pt idx="1108">
                  <c:v>164.5</c:v>
                </c:pt>
                <c:pt idx="1109">
                  <c:v>164.4</c:v>
                </c:pt>
                <c:pt idx="1110">
                  <c:v>165.2</c:v>
                </c:pt>
                <c:pt idx="1111">
                  <c:v>164.6</c:v>
                </c:pt>
                <c:pt idx="1112">
                  <c:v>163.5</c:v>
                </c:pt>
                <c:pt idx="1113">
                  <c:v>164.3</c:v>
                </c:pt>
                <c:pt idx="1114">
                  <c:v>166.3</c:v>
                </c:pt>
                <c:pt idx="1115">
                  <c:v>165.9</c:v>
                </c:pt>
                <c:pt idx="1116">
                  <c:v>163.5</c:v>
                </c:pt>
                <c:pt idx="1117">
                  <c:v>164.6</c:v>
                </c:pt>
                <c:pt idx="1118">
                  <c:v>164.5</c:v>
                </c:pt>
                <c:pt idx="1119">
                  <c:v>163.9</c:v>
                </c:pt>
                <c:pt idx="1120">
                  <c:v>165.2</c:v>
                </c:pt>
                <c:pt idx="1121">
                  <c:v>165.1</c:v>
                </c:pt>
                <c:pt idx="1122">
                  <c:v>165</c:v>
                </c:pt>
                <c:pt idx="1123">
                  <c:v>165.2</c:v>
                </c:pt>
                <c:pt idx="1124">
                  <c:v>165.4</c:v>
                </c:pt>
                <c:pt idx="1125">
                  <c:v>165.5</c:v>
                </c:pt>
                <c:pt idx="1126">
                  <c:v>165.3</c:v>
                </c:pt>
                <c:pt idx="1127">
                  <c:v>164.9</c:v>
                </c:pt>
                <c:pt idx="1128">
                  <c:v>166.1</c:v>
                </c:pt>
                <c:pt idx="1129">
                  <c:v>166</c:v>
                </c:pt>
                <c:pt idx="1130">
                  <c:v>166.8</c:v>
                </c:pt>
                <c:pt idx="1131">
                  <c:v>169.9</c:v>
                </c:pt>
                <c:pt idx="1132">
                  <c:v>171.1</c:v>
                </c:pt>
                <c:pt idx="1133">
                  <c:v>169.8</c:v>
                </c:pt>
                <c:pt idx="1134">
                  <c:v>170.8</c:v>
                </c:pt>
                <c:pt idx="1135">
                  <c:v>169.1</c:v>
                </c:pt>
                <c:pt idx="1136">
                  <c:v>168.1</c:v>
                </c:pt>
                <c:pt idx="1137">
                  <c:v>168.3</c:v>
                </c:pt>
                <c:pt idx="1138">
                  <c:v>166.1</c:v>
                </c:pt>
                <c:pt idx="1139">
                  <c:v>162.19999999999999</c:v>
                </c:pt>
                <c:pt idx="1140">
                  <c:v>163</c:v>
                </c:pt>
                <c:pt idx="1141">
                  <c:v>163.19999999999999</c:v>
                </c:pt>
                <c:pt idx="1142">
                  <c:v>160.9</c:v>
                </c:pt>
                <c:pt idx="1143">
                  <c:v>162</c:v>
                </c:pt>
                <c:pt idx="1144">
                  <c:v>161.19999999999999</c:v>
                </c:pt>
                <c:pt idx="1145">
                  <c:v>162.5</c:v>
                </c:pt>
                <c:pt idx="1146">
                  <c:v>160.4</c:v>
                </c:pt>
                <c:pt idx="1147">
                  <c:v>162.19999999999999</c:v>
                </c:pt>
                <c:pt idx="1148">
                  <c:v>162.4</c:v>
                </c:pt>
                <c:pt idx="1149">
                  <c:v>161.9</c:v>
                </c:pt>
                <c:pt idx="1150">
                  <c:v>160.69999999999999</c:v>
                </c:pt>
                <c:pt idx="1151">
                  <c:v>162.30000000000001</c:v>
                </c:pt>
                <c:pt idx="1152">
                  <c:v>162.4</c:v>
                </c:pt>
                <c:pt idx="1153">
                  <c:v>158.80000000000001</c:v>
                </c:pt>
                <c:pt idx="1154">
                  <c:v>156.9</c:v>
                </c:pt>
                <c:pt idx="1155">
                  <c:v>155.19999999999999</c:v>
                </c:pt>
                <c:pt idx="1156">
                  <c:v>154.30000000000001</c:v>
                </c:pt>
                <c:pt idx="1157">
                  <c:v>156.5</c:v>
                </c:pt>
                <c:pt idx="1158">
                  <c:v>158.5</c:v>
                </c:pt>
                <c:pt idx="1159">
                  <c:v>160.1</c:v>
                </c:pt>
                <c:pt idx="1160">
                  <c:v>159.19999999999999</c:v>
                </c:pt>
                <c:pt idx="1161">
                  <c:v>160.1</c:v>
                </c:pt>
                <c:pt idx="1162">
                  <c:v>161.9</c:v>
                </c:pt>
                <c:pt idx="1163">
                  <c:v>161.5</c:v>
                </c:pt>
                <c:pt idx="1164">
                  <c:v>163.4</c:v>
                </c:pt>
                <c:pt idx="1165">
                  <c:v>161.30000000000001</c:v>
                </c:pt>
                <c:pt idx="1166">
                  <c:v>160.1</c:v>
                </c:pt>
                <c:pt idx="1167">
                  <c:v>163.69999999999999</c:v>
                </c:pt>
                <c:pt idx="1168">
                  <c:v>163</c:v>
                </c:pt>
                <c:pt idx="1169">
                  <c:v>161.80000000000001</c:v>
                </c:pt>
                <c:pt idx="1170">
                  <c:v>162.69999999999999</c:v>
                </c:pt>
                <c:pt idx="1171">
                  <c:v>161.9</c:v>
                </c:pt>
                <c:pt idx="1172">
                  <c:v>159.5</c:v>
                </c:pt>
                <c:pt idx="1173">
                  <c:v>163</c:v>
                </c:pt>
                <c:pt idx="1174">
                  <c:v>163.6</c:v>
                </c:pt>
                <c:pt idx="1175">
                  <c:v>165.3</c:v>
                </c:pt>
                <c:pt idx="1176">
                  <c:v>162.30000000000001</c:v>
                </c:pt>
                <c:pt idx="1177">
                  <c:v>162.80000000000001</c:v>
                </c:pt>
                <c:pt idx="1178">
                  <c:v>164.7</c:v>
                </c:pt>
                <c:pt idx="1179">
                  <c:v>165.8</c:v>
                </c:pt>
                <c:pt idx="1180">
                  <c:v>163.1</c:v>
                </c:pt>
                <c:pt idx="1181">
                  <c:v>162.30000000000001</c:v>
                </c:pt>
                <c:pt idx="1182">
                  <c:v>161.80000000000001</c:v>
                </c:pt>
                <c:pt idx="1183">
                  <c:v>160.80000000000001</c:v>
                </c:pt>
                <c:pt idx="1184">
                  <c:v>161.19999999999999</c:v>
                </c:pt>
                <c:pt idx="1185">
                  <c:v>159.80000000000001</c:v>
                </c:pt>
                <c:pt idx="1186">
                  <c:v>160.1</c:v>
                </c:pt>
                <c:pt idx="1187">
                  <c:v>160.5</c:v>
                </c:pt>
                <c:pt idx="1188">
                  <c:v>162.19999999999999</c:v>
                </c:pt>
                <c:pt idx="1189">
                  <c:v>159.30000000000001</c:v>
                </c:pt>
                <c:pt idx="1190">
                  <c:v>158.6</c:v>
                </c:pt>
                <c:pt idx="1191">
                  <c:v>156.1</c:v>
                </c:pt>
                <c:pt idx="1192">
                  <c:v>156.30000000000001</c:v>
                </c:pt>
                <c:pt idx="1193">
                  <c:v>157.30000000000001</c:v>
                </c:pt>
                <c:pt idx="1194">
                  <c:v>160.1</c:v>
                </c:pt>
                <c:pt idx="1195">
                  <c:v>161.5</c:v>
                </c:pt>
                <c:pt idx="1196">
                  <c:v>159.1</c:v>
                </c:pt>
                <c:pt idx="1197">
                  <c:v>160.5</c:v>
                </c:pt>
                <c:pt idx="1198">
                  <c:v>160.30000000000001</c:v>
                </c:pt>
                <c:pt idx="1199">
                  <c:v>159.19999999999999</c:v>
                </c:pt>
                <c:pt idx="1200">
                  <c:v>157.5</c:v>
                </c:pt>
                <c:pt idx="1201">
                  <c:v>159.69999999999999</c:v>
                </c:pt>
                <c:pt idx="1202">
                  <c:v>162</c:v>
                </c:pt>
                <c:pt idx="1203">
                  <c:v>159.80000000000001</c:v>
                </c:pt>
                <c:pt idx="1204">
                  <c:v>160.5</c:v>
                </c:pt>
                <c:pt idx="1205">
                  <c:v>158.9</c:v>
                </c:pt>
                <c:pt idx="1206">
                  <c:v>156.9</c:v>
                </c:pt>
                <c:pt idx="1207">
                  <c:v>155.6</c:v>
                </c:pt>
                <c:pt idx="1208">
                  <c:v>154.69999999999999</c:v>
                </c:pt>
                <c:pt idx="1209">
                  <c:v>153.19999999999999</c:v>
                </c:pt>
                <c:pt idx="1210">
                  <c:v>156.30000000000001</c:v>
                </c:pt>
                <c:pt idx="1211">
                  <c:v>156.5</c:v>
                </c:pt>
                <c:pt idx="1212">
                  <c:v>155.30000000000001</c:v>
                </c:pt>
                <c:pt idx="1213">
                  <c:v>156</c:v>
                </c:pt>
                <c:pt idx="1214">
                  <c:v>157.6</c:v>
                </c:pt>
                <c:pt idx="1215">
                  <c:v>158.6</c:v>
                </c:pt>
                <c:pt idx="1216">
                  <c:v>157.9</c:v>
                </c:pt>
                <c:pt idx="1217">
                  <c:v>157.9</c:v>
                </c:pt>
                <c:pt idx="1218">
                  <c:v>155.6</c:v>
                </c:pt>
                <c:pt idx="1219">
                  <c:v>156</c:v>
                </c:pt>
                <c:pt idx="1220">
                  <c:v>158.1</c:v>
                </c:pt>
                <c:pt idx="1221">
                  <c:v>155.5</c:v>
                </c:pt>
                <c:pt idx="1222">
                  <c:v>152.6</c:v>
                </c:pt>
                <c:pt idx="1223">
                  <c:v>152.6</c:v>
                </c:pt>
                <c:pt idx="1224">
                  <c:v>154.1</c:v>
                </c:pt>
                <c:pt idx="1225">
                  <c:v>156.19999999999999</c:v>
                </c:pt>
                <c:pt idx="1226">
                  <c:v>154.80000000000001</c:v>
                </c:pt>
                <c:pt idx="1227">
                  <c:v>155.30000000000001</c:v>
                </c:pt>
                <c:pt idx="1228">
                  <c:v>150.1</c:v>
                </c:pt>
                <c:pt idx="1229">
                  <c:v>150.9</c:v>
                </c:pt>
                <c:pt idx="1230">
                  <c:v>145.1</c:v>
                </c:pt>
                <c:pt idx="1231">
                  <c:v>147.4</c:v>
                </c:pt>
                <c:pt idx="1232">
                  <c:v>144</c:v>
                </c:pt>
                <c:pt idx="1233">
                  <c:v>151.9</c:v>
                </c:pt>
                <c:pt idx="1234">
                  <c:v>150.1</c:v>
                </c:pt>
                <c:pt idx="1235">
                  <c:v>154</c:v>
                </c:pt>
                <c:pt idx="1236">
                  <c:v>153.80000000000001</c:v>
                </c:pt>
                <c:pt idx="1237">
                  <c:v>156.19999999999999</c:v>
                </c:pt>
                <c:pt idx="1238">
                  <c:v>155.6</c:v>
                </c:pt>
                <c:pt idx="1239">
                  <c:v>157.19999999999999</c:v>
                </c:pt>
                <c:pt idx="1240">
                  <c:v>158.1</c:v>
                </c:pt>
                <c:pt idx="1241">
                  <c:v>159.69999999999999</c:v>
                </c:pt>
                <c:pt idx="1242">
                  <c:v>160.4</c:v>
                </c:pt>
                <c:pt idx="1243">
                  <c:v>160.6</c:v>
                </c:pt>
                <c:pt idx="1244">
                  <c:v>161.6</c:v>
                </c:pt>
                <c:pt idx="1245">
                  <c:v>159.1</c:v>
                </c:pt>
                <c:pt idx="1246">
                  <c:v>158.1</c:v>
                </c:pt>
                <c:pt idx="1247">
                  <c:v>156.69999999999999</c:v>
                </c:pt>
                <c:pt idx="1248">
                  <c:v>158.19999999999999</c:v>
                </c:pt>
                <c:pt idx="1249">
                  <c:v>157.80000000000001</c:v>
                </c:pt>
                <c:pt idx="1250">
                  <c:v>158.69999999999999</c:v>
                </c:pt>
                <c:pt idx="1251">
                  <c:v>159</c:v>
                </c:pt>
                <c:pt idx="1252">
                  <c:v>158.30000000000001</c:v>
                </c:pt>
                <c:pt idx="1253">
                  <c:v>159.80000000000001</c:v>
                </c:pt>
                <c:pt idx="1254">
                  <c:v>160.4</c:v>
                </c:pt>
                <c:pt idx="1255">
                  <c:v>160.19999999999999</c:v>
                </c:pt>
                <c:pt idx="1256">
                  <c:v>159.69999999999999</c:v>
                </c:pt>
                <c:pt idx="1257">
                  <c:v>160.6</c:v>
                </c:pt>
                <c:pt idx="1258">
                  <c:v>158.69999999999999</c:v>
                </c:pt>
                <c:pt idx="1259">
                  <c:v>158.19999999999999</c:v>
                </c:pt>
                <c:pt idx="1260">
                  <c:v>157.69999999999999</c:v>
                </c:pt>
                <c:pt idx="1261">
                  <c:v>157</c:v>
                </c:pt>
                <c:pt idx="1262">
                  <c:v>155.80000000000001</c:v>
                </c:pt>
                <c:pt idx="1263">
                  <c:v>155.5</c:v>
                </c:pt>
                <c:pt idx="1264">
                  <c:v>156.9</c:v>
                </c:pt>
                <c:pt idx="1265">
                  <c:v>158.1</c:v>
                </c:pt>
                <c:pt idx="1266">
                  <c:v>158.19999999999999</c:v>
                </c:pt>
                <c:pt idx="1267">
                  <c:v>157.19999999999999</c:v>
                </c:pt>
                <c:pt idx="1268">
                  <c:v>156.1</c:v>
                </c:pt>
                <c:pt idx="1269">
                  <c:v>154.80000000000001</c:v>
                </c:pt>
                <c:pt idx="1270">
                  <c:v>156.4</c:v>
                </c:pt>
                <c:pt idx="1271">
                  <c:v>156</c:v>
                </c:pt>
                <c:pt idx="1272">
                  <c:v>155.19999999999999</c:v>
                </c:pt>
                <c:pt idx="1273">
                  <c:v>156.30000000000001</c:v>
                </c:pt>
                <c:pt idx="1274">
                  <c:v>156.1</c:v>
                </c:pt>
                <c:pt idx="1275">
                  <c:v>155.6</c:v>
                </c:pt>
                <c:pt idx="1276">
                  <c:v>155.1</c:v>
                </c:pt>
                <c:pt idx="1277">
                  <c:v>155.80000000000001</c:v>
                </c:pt>
                <c:pt idx="1278">
                  <c:v>156.9</c:v>
                </c:pt>
                <c:pt idx="1279">
                  <c:v>157.19999999999999</c:v>
                </c:pt>
                <c:pt idx="1280">
                  <c:v>159</c:v>
                </c:pt>
                <c:pt idx="1281">
                  <c:v>157.80000000000001</c:v>
                </c:pt>
                <c:pt idx="1282">
                  <c:v>157.9</c:v>
                </c:pt>
                <c:pt idx="1283">
                  <c:v>157.80000000000001</c:v>
                </c:pt>
                <c:pt idx="1284">
                  <c:v>158.6</c:v>
                </c:pt>
                <c:pt idx="1285">
                  <c:v>158.69999999999999</c:v>
                </c:pt>
                <c:pt idx="1286">
                  <c:v>160.6</c:v>
                </c:pt>
                <c:pt idx="1287">
                  <c:v>161.19999999999999</c:v>
                </c:pt>
                <c:pt idx="1288">
                  <c:v>160.80000000000001</c:v>
                </c:pt>
                <c:pt idx="1289">
                  <c:v>161.4</c:v>
                </c:pt>
                <c:pt idx="1290">
                  <c:v>160.1</c:v>
                </c:pt>
                <c:pt idx="1291">
                  <c:v>160.4</c:v>
                </c:pt>
                <c:pt idx="1292">
                  <c:v>161.1</c:v>
                </c:pt>
                <c:pt idx="1293">
                  <c:v>159.30000000000001</c:v>
                </c:pt>
                <c:pt idx="1294">
                  <c:v>159.6</c:v>
                </c:pt>
                <c:pt idx="1295">
                  <c:v>157.80000000000001</c:v>
                </c:pt>
                <c:pt idx="1296">
                  <c:v>157.4</c:v>
                </c:pt>
                <c:pt idx="1297">
                  <c:v>156.80000000000001</c:v>
                </c:pt>
                <c:pt idx="1298">
                  <c:v>158.1</c:v>
                </c:pt>
                <c:pt idx="1299">
                  <c:v>158.1</c:v>
                </c:pt>
                <c:pt idx="1300">
                  <c:v>157.1</c:v>
                </c:pt>
                <c:pt idx="1301">
                  <c:v>157.69999999999999</c:v>
                </c:pt>
                <c:pt idx="1302">
                  <c:v>157.6</c:v>
                </c:pt>
                <c:pt idx="1303">
                  <c:v>157.1</c:v>
                </c:pt>
                <c:pt idx="1304">
                  <c:v>156.30000000000001</c:v>
                </c:pt>
                <c:pt idx="1305">
                  <c:v>155</c:v>
                </c:pt>
                <c:pt idx="1306">
                  <c:v>154.80000000000001</c:v>
                </c:pt>
                <c:pt idx="1307">
                  <c:v>154.5</c:v>
                </c:pt>
                <c:pt idx="1308">
                  <c:v>153</c:v>
                </c:pt>
                <c:pt idx="1309">
                  <c:v>152.69999999999999</c:v>
                </c:pt>
                <c:pt idx="1310">
                  <c:v>153.80000000000001</c:v>
                </c:pt>
                <c:pt idx="1311">
                  <c:v>152.30000000000001</c:v>
                </c:pt>
                <c:pt idx="1312">
                  <c:v>151.30000000000001</c:v>
                </c:pt>
                <c:pt idx="1313">
                  <c:v>151</c:v>
                </c:pt>
                <c:pt idx="1314">
                  <c:v>151.80000000000001</c:v>
                </c:pt>
                <c:pt idx="1315">
                  <c:v>154</c:v>
                </c:pt>
                <c:pt idx="1316">
                  <c:v>154.5</c:v>
                </c:pt>
                <c:pt idx="1317">
                  <c:v>155.19999999999999</c:v>
                </c:pt>
                <c:pt idx="1318">
                  <c:v>154.1</c:v>
                </c:pt>
                <c:pt idx="1319">
                  <c:v>154.4</c:v>
                </c:pt>
                <c:pt idx="1320">
                  <c:v>154.30000000000001</c:v>
                </c:pt>
                <c:pt idx="1321">
                  <c:v>153.19999999999999</c:v>
                </c:pt>
                <c:pt idx="1322">
                  <c:v>153.69999999999999</c:v>
                </c:pt>
                <c:pt idx="1323">
                  <c:v>152</c:v>
                </c:pt>
                <c:pt idx="1324">
                  <c:v>150.9</c:v>
                </c:pt>
                <c:pt idx="1325">
                  <c:v>151.4</c:v>
                </c:pt>
                <c:pt idx="1326">
                  <c:v>151.19999999999999</c:v>
                </c:pt>
                <c:pt idx="1327">
                  <c:v>150.69999999999999</c:v>
                </c:pt>
                <c:pt idx="1328">
                  <c:v>150.9</c:v>
                </c:pt>
                <c:pt idx="1329">
                  <c:v>150.9</c:v>
                </c:pt>
                <c:pt idx="1330">
                  <c:v>148.9</c:v>
                </c:pt>
                <c:pt idx="1331">
                  <c:v>148.4</c:v>
                </c:pt>
                <c:pt idx="1332">
                  <c:v>148.30000000000001</c:v>
                </c:pt>
                <c:pt idx="1333">
                  <c:v>150.5</c:v>
                </c:pt>
                <c:pt idx="1334">
                  <c:v>153.1</c:v>
                </c:pt>
                <c:pt idx="1335">
                  <c:v>155.30000000000001</c:v>
                </c:pt>
                <c:pt idx="1336">
                  <c:v>155.30000000000001</c:v>
                </c:pt>
                <c:pt idx="1337">
                  <c:v>157.19999999999999</c:v>
                </c:pt>
                <c:pt idx="1338">
                  <c:v>156.1</c:v>
                </c:pt>
                <c:pt idx="1339">
                  <c:v>154.19999999999999</c:v>
                </c:pt>
                <c:pt idx="1340">
                  <c:v>153.80000000000001</c:v>
                </c:pt>
                <c:pt idx="1341">
                  <c:v>154.6</c:v>
                </c:pt>
                <c:pt idx="1342">
                  <c:v>152.9</c:v>
                </c:pt>
                <c:pt idx="1343">
                  <c:v>153.19999999999999</c:v>
                </c:pt>
                <c:pt idx="1344">
                  <c:v>154.4</c:v>
                </c:pt>
                <c:pt idx="1345">
                  <c:v>153</c:v>
                </c:pt>
                <c:pt idx="1346">
                  <c:v>152.30000000000001</c:v>
                </c:pt>
                <c:pt idx="1347">
                  <c:v>152.30000000000001</c:v>
                </c:pt>
                <c:pt idx="1348">
                  <c:v>152.5</c:v>
                </c:pt>
                <c:pt idx="1349">
                  <c:v>152.80000000000001</c:v>
                </c:pt>
                <c:pt idx="1350">
                  <c:v>152.6</c:v>
                </c:pt>
                <c:pt idx="1351">
                  <c:v>152.9</c:v>
                </c:pt>
                <c:pt idx="1352">
                  <c:v>153.19999999999999</c:v>
                </c:pt>
                <c:pt idx="1353">
                  <c:v>152.69999999999999</c:v>
                </c:pt>
                <c:pt idx="1354">
                  <c:v>153.80000000000001</c:v>
                </c:pt>
                <c:pt idx="1355">
                  <c:v>153.4</c:v>
                </c:pt>
                <c:pt idx="1356">
                  <c:v>153.4</c:v>
                </c:pt>
                <c:pt idx="1357">
                  <c:v>153.30000000000001</c:v>
                </c:pt>
                <c:pt idx="1358">
                  <c:v>153.4</c:v>
                </c:pt>
                <c:pt idx="1359">
                  <c:v>152.69999999999999</c:v>
                </c:pt>
                <c:pt idx="1360">
                  <c:v>153.30000000000001</c:v>
                </c:pt>
                <c:pt idx="1361">
                  <c:v>153.19999999999999</c:v>
                </c:pt>
                <c:pt idx="1362">
                  <c:v>154</c:v>
                </c:pt>
                <c:pt idx="1363">
                  <c:v>152.4</c:v>
                </c:pt>
                <c:pt idx="1364">
                  <c:v>152.5</c:v>
                </c:pt>
                <c:pt idx="1365">
                  <c:v>154.19999999999999</c:v>
                </c:pt>
                <c:pt idx="1366">
                  <c:v>153.69999999999999</c:v>
                </c:pt>
                <c:pt idx="1367">
                  <c:v>154.1</c:v>
                </c:pt>
                <c:pt idx="1368">
                  <c:v>154.30000000000001</c:v>
                </c:pt>
                <c:pt idx="1369">
                  <c:v>153.4</c:v>
                </c:pt>
                <c:pt idx="1370">
                  <c:v>153.69999999999999</c:v>
                </c:pt>
                <c:pt idx="1371">
                  <c:v>153.19999999999999</c:v>
                </c:pt>
                <c:pt idx="1372">
                  <c:v>153.4</c:v>
                </c:pt>
                <c:pt idx="1373">
                  <c:v>153</c:v>
                </c:pt>
                <c:pt idx="1374">
                  <c:v>152.30000000000001</c:v>
                </c:pt>
                <c:pt idx="1375">
                  <c:v>151.80000000000001</c:v>
                </c:pt>
                <c:pt idx="1376">
                  <c:v>151.19999999999999</c:v>
                </c:pt>
                <c:pt idx="1377">
                  <c:v>151.19999999999999</c:v>
                </c:pt>
                <c:pt idx="1378">
                  <c:v>152.1</c:v>
                </c:pt>
                <c:pt idx="1379">
                  <c:v>151.69999999999999</c:v>
                </c:pt>
                <c:pt idx="1380">
                  <c:v>151.69999999999999</c:v>
                </c:pt>
                <c:pt idx="1381">
                  <c:v>152.9</c:v>
                </c:pt>
                <c:pt idx="1382">
                  <c:v>152.19999999999999</c:v>
                </c:pt>
                <c:pt idx="1383">
                  <c:v>151.6</c:v>
                </c:pt>
                <c:pt idx="1384">
                  <c:v>151.9</c:v>
                </c:pt>
                <c:pt idx="1385">
                  <c:v>152.19999999999999</c:v>
                </c:pt>
                <c:pt idx="1386">
                  <c:v>152.6</c:v>
                </c:pt>
                <c:pt idx="1387">
                  <c:v>152.19999999999999</c:v>
                </c:pt>
                <c:pt idx="1388">
                  <c:v>152.30000000000001</c:v>
                </c:pt>
                <c:pt idx="1389">
                  <c:v>152.19999999999999</c:v>
                </c:pt>
                <c:pt idx="1390">
                  <c:v>151.80000000000001</c:v>
                </c:pt>
                <c:pt idx="1391">
                  <c:v>152</c:v>
                </c:pt>
                <c:pt idx="1392">
                  <c:v>151.4</c:v>
                </c:pt>
                <c:pt idx="1393">
                  <c:v>150.80000000000001</c:v>
                </c:pt>
                <c:pt idx="1394">
                  <c:v>149.4</c:v>
                </c:pt>
                <c:pt idx="1395">
                  <c:v>150.69999999999999</c:v>
                </c:pt>
                <c:pt idx="1396">
                  <c:v>150.4</c:v>
                </c:pt>
                <c:pt idx="1397">
                  <c:v>149.80000000000001</c:v>
                </c:pt>
                <c:pt idx="1398">
                  <c:v>149.30000000000001</c:v>
                </c:pt>
                <c:pt idx="1399">
                  <c:v>148.80000000000001</c:v>
                </c:pt>
                <c:pt idx="1400">
                  <c:v>149.69999999999999</c:v>
                </c:pt>
                <c:pt idx="1401">
                  <c:v>150.4</c:v>
                </c:pt>
                <c:pt idx="1402">
                  <c:v>151.30000000000001</c:v>
                </c:pt>
                <c:pt idx="1403">
                  <c:v>150.80000000000001</c:v>
                </c:pt>
                <c:pt idx="1404">
                  <c:v>150.69999999999999</c:v>
                </c:pt>
                <c:pt idx="1405">
                  <c:v>148.9</c:v>
                </c:pt>
                <c:pt idx="1406">
                  <c:v>148.9</c:v>
                </c:pt>
                <c:pt idx="1407">
                  <c:v>149.6</c:v>
                </c:pt>
                <c:pt idx="1408">
                  <c:v>150.30000000000001</c:v>
                </c:pt>
                <c:pt idx="1409">
                  <c:v>150</c:v>
                </c:pt>
                <c:pt idx="1410">
                  <c:v>151.6</c:v>
                </c:pt>
                <c:pt idx="1411">
                  <c:v>151.1</c:v>
                </c:pt>
                <c:pt idx="1412">
                  <c:v>151.19999999999999</c:v>
                </c:pt>
                <c:pt idx="1413">
                  <c:v>150.19999999999999</c:v>
                </c:pt>
                <c:pt idx="1414">
                  <c:v>150.6</c:v>
                </c:pt>
                <c:pt idx="1415">
                  <c:v>152.19999999999999</c:v>
                </c:pt>
                <c:pt idx="1416">
                  <c:v>151.6</c:v>
                </c:pt>
                <c:pt idx="1417">
                  <c:v>152.4</c:v>
                </c:pt>
                <c:pt idx="1418">
                  <c:v>152.19999999999999</c:v>
                </c:pt>
                <c:pt idx="1419">
                  <c:v>153</c:v>
                </c:pt>
                <c:pt idx="1420">
                  <c:v>153.6</c:v>
                </c:pt>
                <c:pt idx="1421">
                  <c:v>154.80000000000001</c:v>
                </c:pt>
                <c:pt idx="1422">
                  <c:v>154.69999999999999</c:v>
                </c:pt>
                <c:pt idx="1423">
                  <c:v>153</c:v>
                </c:pt>
                <c:pt idx="1424">
                  <c:v>153.4</c:v>
                </c:pt>
                <c:pt idx="1425">
                  <c:v>151.69999999999999</c:v>
                </c:pt>
                <c:pt idx="1426">
                  <c:v>153.30000000000001</c:v>
                </c:pt>
                <c:pt idx="1427">
                  <c:v>154.6</c:v>
                </c:pt>
                <c:pt idx="1428">
                  <c:v>155.19999999999999</c:v>
                </c:pt>
                <c:pt idx="1429">
                  <c:v>156.6</c:v>
                </c:pt>
                <c:pt idx="1430">
                  <c:v>156.69999999999999</c:v>
                </c:pt>
                <c:pt idx="1431">
                  <c:v>157.1</c:v>
                </c:pt>
                <c:pt idx="1432">
                  <c:v>157.4</c:v>
                </c:pt>
                <c:pt idx="1433">
                  <c:v>158.1</c:v>
                </c:pt>
                <c:pt idx="1434">
                  <c:v>157</c:v>
                </c:pt>
                <c:pt idx="1435">
                  <c:v>158</c:v>
                </c:pt>
                <c:pt idx="1436">
                  <c:v>156.80000000000001</c:v>
                </c:pt>
                <c:pt idx="1437">
                  <c:v>156.4</c:v>
                </c:pt>
                <c:pt idx="1438">
                  <c:v>156.30000000000001</c:v>
                </c:pt>
                <c:pt idx="1439">
                  <c:v>155.9</c:v>
                </c:pt>
                <c:pt idx="1440">
                  <c:v>156.30000000000001</c:v>
                </c:pt>
                <c:pt idx="1441">
                  <c:v>156.4</c:v>
                </c:pt>
                <c:pt idx="1442">
                  <c:v>156.19999999999999</c:v>
                </c:pt>
                <c:pt idx="1443">
                  <c:v>156.1</c:v>
                </c:pt>
                <c:pt idx="1444">
                  <c:v>156.4</c:v>
                </c:pt>
                <c:pt idx="1445">
                  <c:v>154.6</c:v>
                </c:pt>
                <c:pt idx="1446">
                  <c:v>154.9</c:v>
                </c:pt>
                <c:pt idx="1447">
                  <c:v>154.1</c:v>
                </c:pt>
                <c:pt idx="1448">
                  <c:v>154.80000000000001</c:v>
                </c:pt>
                <c:pt idx="1449">
                  <c:v>155.5</c:v>
                </c:pt>
                <c:pt idx="1450">
                  <c:v>155.30000000000001</c:v>
                </c:pt>
                <c:pt idx="1451">
                  <c:v>155.19999999999999</c:v>
                </c:pt>
                <c:pt idx="1452">
                  <c:v>152.80000000000001</c:v>
                </c:pt>
                <c:pt idx="1453">
                  <c:v>154.6</c:v>
                </c:pt>
                <c:pt idx="1454">
                  <c:v>153.80000000000001</c:v>
                </c:pt>
                <c:pt idx="1455">
                  <c:v>154.80000000000001</c:v>
                </c:pt>
                <c:pt idx="1456">
                  <c:v>152.80000000000001</c:v>
                </c:pt>
                <c:pt idx="1457">
                  <c:v>153.1</c:v>
                </c:pt>
                <c:pt idx="1458">
                  <c:v>153.6</c:v>
                </c:pt>
                <c:pt idx="1459">
                  <c:v>154.5</c:v>
                </c:pt>
                <c:pt idx="1460">
                  <c:v>154.6</c:v>
                </c:pt>
                <c:pt idx="1461">
                  <c:v>153.69999999999999</c:v>
                </c:pt>
                <c:pt idx="1462">
                  <c:v>155.19999999999999</c:v>
                </c:pt>
                <c:pt idx="1463">
                  <c:v>154.1</c:v>
                </c:pt>
                <c:pt idx="1464">
                  <c:v>154.6</c:v>
                </c:pt>
                <c:pt idx="1465">
                  <c:v>155</c:v>
                </c:pt>
                <c:pt idx="1466">
                  <c:v>154.30000000000001</c:v>
                </c:pt>
                <c:pt idx="1467">
                  <c:v>154.80000000000001</c:v>
                </c:pt>
                <c:pt idx="1468">
                  <c:v>152</c:v>
                </c:pt>
                <c:pt idx="1469">
                  <c:v>151.4</c:v>
                </c:pt>
                <c:pt idx="1470">
                  <c:v>153.69999999999999</c:v>
                </c:pt>
                <c:pt idx="1471">
                  <c:v>150.80000000000001</c:v>
                </c:pt>
                <c:pt idx="1472">
                  <c:v>151.69999999999999</c:v>
                </c:pt>
                <c:pt idx="1473">
                  <c:v>152.80000000000001</c:v>
                </c:pt>
                <c:pt idx="1474">
                  <c:v>151.80000000000001</c:v>
                </c:pt>
                <c:pt idx="1475">
                  <c:v>150.9</c:v>
                </c:pt>
                <c:pt idx="1476">
                  <c:v>149.9</c:v>
                </c:pt>
                <c:pt idx="1477">
                  <c:v>151.80000000000001</c:v>
                </c:pt>
                <c:pt idx="1478">
                  <c:v>152.69999999999999</c:v>
                </c:pt>
                <c:pt idx="1479">
                  <c:v>151.30000000000001</c:v>
                </c:pt>
                <c:pt idx="1480">
                  <c:v>151.1</c:v>
                </c:pt>
                <c:pt idx="1481">
                  <c:v>150.69999999999999</c:v>
                </c:pt>
                <c:pt idx="1482">
                  <c:v>151</c:v>
                </c:pt>
                <c:pt idx="1483">
                  <c:v>153.6</c:v>
                </c:pt>
                <c:pt idx="1484">
                  <c:v>152.9</c:v>
                </c:pt>
                <c:pt idx="1485">
                  <c:v>152.19999999999999</c:v>
                </c:pt>
                <c:pt idx="1486">
                  <c:v>151.80000000000001</c:v>
                </c:pt>
                <c:pt idx="1487">
                  <c:v>151.6</c:v>
                </c:pt>
                <c:pt idx="1488">
                  <c:v>151.4</c:v>
                </c:pt>
                <c:pt idx="1489">
                  <c:v>151.80000000000001</c:v>
                </c:pt>
                <c:pt idx="1490">
                  <c:v>148.6</c:v>
                </c:pt>
                <c:pt idx="1491">
                  <c:v>149.19999999999999</c:v>
                </c:pt>
                <c:pt idx="1492">
                  <c:v>152.1</c:v>
                </c:pt>
                <c:pt idx="1493">
                  <c:v>155.9</c:v>
                </c:pt>
                <c:pt idx="1494">
                  <c:v>153.5</c:v>
                </c:pt>
                <c:pt idx="1495">
                  <c:v>152.5</c:v>
                </c:pt>
                <c:pt idx="1496">
                  <c:v>152.1</c:v>
                </c:pt>
                <c:pt idx="1497">
                  <c:v>149.5</c:v>
                </c:pt>
                <c:pt idx="1498">
                  <c:v>151.69999999999999</c:v>
                </c:pt>
                <c:pt idx="1499">
                  <c:v>150.5</c:v>
                </c:pt>
                <c:pt idx="1500">
                  <c:v>148</c:v>
                </c:pt>
                <c:pt idx="1501">
                  <c:v>150.30000000000001</c:v>
                </c:pt>
                <c:pt idx="1502">
                  <c:v>149.5</c:v>
                </c:pt>
                <c:pt idx="1503">
                  <c:v>149.19999999999999</c:v>
                </c:pt>
                <c:pt idx="1504">
                  <c:v>148.69999999999999</c:v>
                </c:pt>
                <c:pt idx="1505">
                  <c:v>148.1</c:v>
                </c:pt>
                <c:pt idx="1506">
                  <c:v>147.30000000000001</c:v>
                </c:pt>
                <c:pt idx="1507">
                  <c:v>146.19999999999999</c:v>
                </c:pt>
                <c:pt idx="1508">
                  <c:v>142.19999999999999</c:v>
                </c:pt>
                <c:pt idx="1509">
                  <c:v>140.6</c:v>
                </c:pt>
                <c:pt idx="1510">
                  <c:v>140.80000000000001</c:v>
                </c:pt>
                <c:pt idx="1511">
                  <c:v>140.9</c:v>
                </c:pt>
                <c:pt idx="1512">
                  <c:v>142.19999999999999</c:v>
                </c:pt>
                <c:pt idx="1513">
                  <c:v>144.69999999999999</c:v>
                </c:pt>
                <c:pt idx="1514">
                  <c:v>143.5</c:v>
                </c:pt>
                <c:pt idx="1515">
                  <c:v>143.19999999999999</c:v>
                </c:pt>
                <c:pt idx="1516">
                  <c:v>143.4</c:v>
                </c:pt>
                <c:pt idx="1517">
                  <c:v>145.1</c:v>
                </c:pt>
                <c:pt idx="1518">
                  <c:v>148.19999999999999</c:v>
                </c:pt>
                <c:pt idx="1519">
                  <c:v>149.19999999999999</c:v>
                </c:pt>
                <c:pt idx="1520">
                  <c:v>149</c:v>
                </c:pt>
                <c:pt idx="1521">
                  <c:v>147.69999999999999</c:v>
                </c:pt>
                <c:pt idx="1522">
                  <c:v>146.6</c:v>
                </c:pt>
                <c:pt idx="1523">
                  <c:v>143.9</c:v>
                </c:pt>
                <c:pt idx="1524">
                  <c:v>143.4</c:v>
                </c:pt>
                <c:pt idx="1525">
                  <c:v>143.5</c:v>
                </c:pt>
                <c:pt idx="1526">
                  <c:v>140.1</c:v>
                </c:pt>
                <c:pt idx="1527">
                  <c:v>141.4</c:v>
                </c:pt>
                <c:pt idx="1528">
                  <c:v>139.69999999999999</c:v>
                </c:pt>
                <c:pt idx="1529">
                  <c:v>138.9</c:v>
                </c:pt>
                <c:pt idx="1530">
                  <c:v>142.9</c:v>
                </c:pt>
                <c:pt idx="1531">
                  <c:v>141.69999999999999</c:v>
                </c:pt>
                <c:pt idx="1532">
                  <c:v>138.9</c:v>
                </c:pt>
                <c:pt idx="1533">
                  <c:v>141.4</c:v>
                </c:pt>
                <c:pt idx="1534">
                  <c:v>141.80000000000001</c:v>
                </c:pt>
                <c:pt idx="1535">
                  <c:v>139.30000000000001</c:v>
                </c:pt>
                <c:pt idx="1536">
                  <c:v>140.4</c:v>
                </c:pt>
                <c:pt idx="1537">
                  <c:v>141.30000000000001</c:v>
                </c:pt>
                <c:pt idx="1538">
                  <c:v>142.6</c:v>
                </c:pt>
                <c:pt idx="1539">
                  <c:v>141.9</c:v>
                </c:pt>
                <c:pt idx="1540">
                  <c:v>146.1</c:v>
                </c:pt>
                <c:pt idx="1541">
                  <c:v>147.4</c:v>
                </c:pt>
                <c:pt idx="1542">
                  <c:v>148.80000000000001</c:v>
                </c:pt>
                <c:pt idx="1543">
                  <c:v>148.19999999999999</c:v>
                </c:pt>
                <c:pt idx="1544">
                  <c:v>149.4</c:v>
                </c:pt>
                <c:pt idx="1545">
                  <c:v>150.30000000000001</c:v>
                </c:pt>
                <c:pt idx="1546">
                  <c:v>149.5</c:v>
                </c:pt>
                <c:pt idx="1547">
                  <c:v>149.30000000000001</c:v>
                </c:pt>
                <c:pt idx="1548">
                  <c:v>145</c:v>
                </c:pt>
                <c:pt idx="1549">
                  <c:v>145.19999999999999</c:v>
                </c:pt>
                <c:pt idx="1550">
                  <c:v>149.19999999999999</c:v>
                </c:pt>
                <c:pt idx="1551">
                  <c:v>150</c:v>
                </c:pt>
                <c:pt idx="1552">
                  <c:v>152.69999999999999</c:v>
                </c:pt>
                <c:pt idx="1553">
                  <c:v>151.19999999999999</c:v>
                </c:pt>
                <c:pt idx="1554">
                  <c:v>150</c:v>
                </c:pt>
                <c:pt idx="1555">
                  <c:v>150.4</c:v>
                </c:pt>
                <c:pt idx="1556">
                  <c:v>149.19999999999999</c:v>
                </c:pt>
                <c:pt idx="1557">
                  <c:v>152</c:v>
                </c:pt>
                <c:pt idx="1558">
                  <c:v>152.19999999999999</c:v>
                </c:pt>
                <c:pt idx="1559">
                  <c:v>151.19999999999999</c:v>
                </c:pt>
                <c:pt idx="1560">
                  <c:v>150.80000000000001</c:v>
                </c:pt>
                <c:pt idx="1561">
                  <c:v>150.6</c:v>
                </c:pt>
                <c:pt idx="1562">
                  <c:v>149</c:v>
                </c:pt>
                <c:pt idx="1563">
                  <c:v>148.6</c:v>
                </c:pt>
                <c:pt idx="1564">
                  <c:v>149.6</c:v>
                </c:pt>
                <c:pt idx="1565">
                  <c:v>149.69999999999999</c:v>
                </c:pt>
                <c:pt idx="1566">
                  <c:v>150</c:v>
                </c:pt>
                <c:pt idx="1567">
                  <c:v>150.69999999999999</c:v>
                </c:pt>
                <c:pt idx="1568">
                  <c:v>150.30000000000001</c:v>
                </c:pt>
                <c:pt idx="1569">
                  <c:v>149.30000000000001</c:v>
                </c:pt>
                <c:pt idx="1570">
                  <c:v>149.9</c:v>
                </c:pt>
                <c:pt idx="1571">
                  <c:v>151.1</c:v>
                </c:pt>
                <c:pt idx="1572">
                  <c:v>150</c:v>
                </c:pt>
                <c:pt idx="1573">
                  <c:v>149.80000000000001</c:v>
                </c:pt>
                <c:pt idx="1574">
                  <c:v>148.1</c:v>
                </c:pt>
                <c:pt idx="1575">
                  <c:v>148.5</c:v>
                </c:pt>
                <c:pt idx="1576">
                  <c:v>148.69999999999999</c:v>
                </c:pt>
                <c:pt idx="1577">
                  <c:v>147.19999999999999</c:v>
                </c:pt>
                <c:pt idx="1578">
                  <c:v>146.6</c:v>
                </c:pt>
                <c:pt idx="1579">
                  <c:v>146.69999999999999</c:v>
                </c:pt>
                <c:pt idx="1580">
                  <c:v>147.9</c:v>
                </c:pt>
                <c:pt idx="1581">
                  <c:v>147.4</c:v>
                </c:pt>
                <c:pt idx="1582">
                  <c:v>148.4</c:v>
                </c:pt>
                <c:pt idx="1583">
                  <c:v>148.30000000000001</c:v>
                </c:pt>
                <c:pt idx="1584">
                  <c:v>148.6</c:v>
                </c:pt>
                <c:pt idx="1585">
                  <c:v>147.6</c:v>
                </c:pt>
                <c:pt idx="1586">
                  <c:v>146.4</c:v>
                </c:pt>
                <c:pt idx="1587">
                  <c:v>145.6</c:v>
                </c:pt>
                <c:pt idx="1588">
                  <c:v>146.1</c:v>
                </c:pt>
                <c:pt idx="1589">
                  <c:v>145.6</c:v>
                </c:pt>
                <c:pt idx="1590">
                  <c:v>145.1</c:v>
                </c:pt>
                <c:pt idx="1591">
                  <c:v>145.30000000000001</c:v>
                </c:pt>
                <c:pt idx="1592">
                  <c:v>145.30000000000001</c:v>
                </c:pt>
                <c:pt idx="1593">
                  <c:v>144.19999999999999</c:v>
                </c:pt>
                <c:pt idx="1594">
                  <c:v>143.9</c:v>
                </c:pt>
                <c:pt idx="1595">
                  <c:v>144.30000000000001</c:v>
                </c:pt>
                <c:pt idx="1596">
                  <c:v>143.4</c:v>
                </c:pt>
                <c:pt idx="1597">
                  <c:v>141.6</c:v>
                </c:pt>
                <c:pt idx="1598">
                  <c:v>142.5</c:v>
                </c:pt>
                <c:pt idx="1599">
                  <c:v>143.19999999999999</c:v>
                </c:pt>
                <c:pt idx="1600">
                  <c:v>143.30000000000001</c:v>
                </c:pt>
                <c:pt idx="1601">
                  <c:v>144.1</c:v>
                </c:pt>
                <c:pt idx="1602">
                  <c:v>144.80000000000001</c:v>
                </c:pt>
                <c:pt idx="1603">
                  <c:v>142.9</c:v>
                </c:pt>
                <c:pt idx="1604">
                  <c:v>142.1</c:v>
                </c:pt>
                <c:pt idx="1605">
                  <c:v>142.6</c:v>
                </c:pt>
                <c:pt idx="1606">
                  <c:v>139.6</c:v>
                </c:pt>
                <c:pt idx="1607">
                  <c:v>140.30000000000001</c:v>
                </c:pt>
                <c:pt idx="1608">
                  <c:v>139.9</c:v>
                </c:pt>
                <c:pt idx="1609">
                  <c:v>140.5</c:v>
                </c:pt>
                <c:pt idx="1610">
                  <c:v>139.69999999999999</c:v>
                </c:pt>
                <c:pt idx="1611">
                  <c:v>141.5</c:v>
                </c:pt>
                <c:pt idx="1612">
                  <c:v>141.6</c:v>
                </c:pt>
                <c:pt idx="1613">
                  <c:v>144.9</c:v>
                </c:pt>
                <c:pt idx="1614">
                  <c:v>145.80000000000001</c:v>
                </c:pt>
                <c:pt idx="1615">
                  <c:v>144.9</c:v>
                </c:pt>
                <c:pt idx="1616">
                  <c:v>144.1</c:v>
                </c:pt>
                <c:pt idx="1617">
                  <c:v>144.80000000000001</c:v>
                </c:pt>
                <c:pt idx="1618">
                  <c:v>146.69999999999999</c:v>
                </c:pt>
                <c:pt idx="1619">
                  <c:v>147.4</c:v>
                </c:pt>
                <c:pt idx="1620">
                  <c:v>146.9</c:v>
                </c:pt>
                <c:pt idx="1621">
                  <c:v>146.1</c:v>
                </c:pt>
                <c:pt idx="1622">
                  <c:v>149.1</c:v>
                </c:pt>
                <c:pt idx="1623">
                  <c:v>151.19999999999999</c:v>
                </c:pt>
                <c:pt idx="1624">
                  <c:v>152.6</c:v>
                </c:pt>
                <c:pt idx="1625">
                  <c:v>151</c:v>
                </c:pt>
                <c:pt idx="1626">
                  <c:v>151.5</c:v>
                </c:pt>
                <c:pt idx="1627">
                  <c:v>152.1</c:v>
                </c:pt>
                <c:pt idx="1628">
                  <c:v>150.80000000000001</c:v>
                </c:pt>
                <c:pt idx="1629">
                  <c:v>151.4</c:v>
                </c:pt>
                <c:pt idx="1630">
                  <c:v>149.6</c:v>
                </c:pt>
                <c:pt idx="1631">
                  <c:v>149.80000000000001</c:v>
                </c:pt>
                <c:pt idx="1632">
                  <c:v>150.5</c:v>
                </c:pt>
                <c:pt idx="1633">
                  <c:v>149.4</c:v>
                </c:pt>
                <c:pt idx="1634">
                  <c:v>151.4</c:v>
                </c:pt>
                <c:pt idx="1635">
                  <c:v>151.19999999999999</c:v>
                </c:pt>
                <c:pt idx="1636">
                  <c:v>153.4</c:v>
                </c:pt>
                <c:pt idx="1637">
                  <c:v>153.1</c:v>
                </c:pt>
                <c:pt idx="1638">
                  <c:v>153.19999999999999</c:v>
                </c:pt>
                <c:pt idx="1639">
                  <c:v>152.9</c:v>
                </c:pt>
                <c:pt idx="1640">
                  <c:v>151.9</c:v>
                </c:pt>
                <c:pt idx="1641">
                  <c:v>152.1</c:v>
                </c:pt>
                <c:pt idx="1642">
                  <c:v>153.19999999999999</c:v>
                </c:pt>
                <c:pt idx="1643">
                  <c:v>152.80000000000001</c:v>
                </c:pt>
                <c:pt idx="1644">
                  <c:v>151.9</c:v>
                </c:pt>
                <c:pt idx="1645">
                  <c:v>152.69999999999999</c:v>
                </c:pt>
                <c:pt idx="1646">
                  <c:v>153.5</c:v>
                </c:pt>
                <c:pt idx="1647">
                  <c:v>154.30000000000001</c:v>
                </c:pt>
                <c:pt idx="1648">
                  <c:v>153.80000000000001</c:v>
                </c:pt>
                <c:pt idx="1649">
                  <c:v>151.4</c:v>
                </c:pt>
                <c:pt idx="1650">
                  <c:v>149.6</c:v>
                </c:pt>
                <c:pt idx="1651">
                  <c:v>148.80000000000001</c:v>
                </c:pt>
                <c:pt idx="1652">
                  <c:v>148.80000000000001</c:v>
                </c:pt>
                <c:pt idx="1653">
                  <c:v>147.69999999999999</c:v>
                </c:pt>
                <c:pt idx="1654">
                  <c:v>148.4</c:v>
                </c:pt>
                <c:pt idx="1655">
                  <c:v>147.80000000000001</c:v>
                </c:pt>
                <c:pt idx="1656">
                  <c:v>146.19999999999999</c:v>
                </c:pt>
                <c:pt idx="1657">
                  <c:v>143.69999999999999</c:v>
                </c:pt>
                <c:pt idx="1658">
                  <c:v>142.6</c:v>
                </c:pt>
                <c:pt idx="1659">
                  <c:v>144.80000000000001</c:v>
                </c:pt>
                <c:pt idx="1660">
                  <c:v>144.1</c:v>
                </c:pt>
                <c:pt idx="1661">
                  <c:v>143.5</c:v>
                </c:pt>
                <c:pt idx="1662">
                  <c:v>141.6</c:v>
                </c:pt>
                <c:pt idx="1663">
                  <c:v>141.5</c:v>
                </c:pt>
                <c:pt idx="1664">
                  <c:v>143</c:v>
                </c:pt>
                <c:pt idx="1665">
                  <c:v>143.5</c:v>
                </c:pt>
                <c:pt idx="1666">
                  <c:v>143.80000000000001</c:v>
                </c:pt>
                <c:pt idx="1667">
                  <c:v>141.9</c:v>
                </c:pt>
                <c:pt idx="1668">
                  <c:v>140.9</c:v>
                </c:pt>
                <c:pt idx="1669">
                  <c:v>142.6</c:v>
                </c:pt>
                <c:pt idx="1670">
                  <c:v>142.9</c:v>
                </c:pt>
                <c:pt idx="1671">
                  <c:v>142.4</c:v>
                </c:pt>
                <c:pt idx="1672">
                  <c:v>140.1</c:v>
                </c:pt>
                <c:pt idx="1673">
                  <c:v>140.4</c:v>
                </c:pt>
                <c:pt idx="1674">
                  <c:v>138.5</c:v>
                </c:pt>
                <c:pt idx="1675">
                  <c:v>137.5</c:v>
                </c:pt>
                <c:pt idx="1676">
                  <c:v>137.9</c:v>
                </c:pt>
                <c:pt idx="1677">
                  <c:v>138</c:v>
                </c:pt>
                <c:pt idx="1678">
                  <c:v>141.19999999999999</c:v>
                </c:pt>
                <c:pt idx="1679">
                  <c:v>141.69999999999999</c:v>
                </c:pt>
                <c:pt idx="1680">
                  <c:v>143.4</c:v>
                </c:pt>
                <c:pt idx="1681">
                  <c:v>144.30000000000001</c:v>
                </c:pt>
                <c:pt idx="1682">
                  <c:v>145.5</c:v>
                </c:pt>
                <c:pt idx="1683">
                  <c:v>147.6</c:v>
                </c:pt>
                <c:pt idx="1684">
                  <c:v>147.5</c:v>
                </c:pt>
                <c:pt idx="1685">
                  <c:v>146.9</c:v>
                </c:pt>
                <c:pt idx="1686">
                  <c:v>148.5</c:v>
                </c:pt>
                <c:pt idx="1687">
                  <c:v>146.30000000000001</c:v>
                </c:pt>
                <c:pt idx="1688">
                  <c:v>145.69999999999999</c:v>
                </c:pt>
                <c:pt idx="1689">
                  <c:v>144.6</c:v>
                </c:pt>
                <c:pt idx="1690">
                  <c:v>144.1</c:v>
                </c:pt>
                <c:pt idx="1691">
                  <c:v>145</c:v>
                </c:pt>
                <c:pt idx="1692">
                  <c:v>144.4</c:v>
                </c:pt>
                <c:pt idx="1693">
                  <c:v>143.5</c:v>
                </c:pt>
                <c:pt idx="1694">
                  <c:v>143.4</c:v>
                </c:pt>
                <c:pt idx="1695">
                  <c:v>143.9</c:v>
                </c:pt>
                <c:pt idx="1696">
                  <c:v>143.1</c:v>
                </c:pt>
                <c:pt idx="1697">
                  <c:v>141.9</c:v>
                </c:pt>
                <c:pt idx="1698">
                  <c:v>142.80000000000001</c:v>
                </c:pt>
                <c:pt idx="1699">
                  <c:v>144.9</c:v>
                </c:pt>
                <c:pt idx="1700">
                  <c:v>146</c:v>
                </c:pt>
                <c:pt idx="1701">
                  <c:v>145.80000000000001</c:v>
                </c:pt>
                <c:pt idx="1702">
                  <c:v>144.9</c:v>
                </c:pt>
                <c:pt idx="1703">
                  <c:v>145.19999999999999</c:v>
                </c:pt>
                <c:pt idx="1704">
                  <c:v>144.9</c:v>
                </c:pt>
                <c:pt idx="1705">
                  <c:v>145.19999999999999</c:v>
                </c:pt>
                <c:pt idx="1706">
                  <c:v>146.19999999999999</c:v>
                </c:pt>
                <c:pt idx="1707">
                  <c:v>146.6</c:v>
                </c:pt>
                <c:pt idx="1708">
                  <c:v>145.80000000000001</c:v>
                </c:pt>
                <c:pt idx="1709">
                  <c:v>146.5</c:v>
                </c:pt>
                <c:pt idx="1710">
                  <c:v>144.5</c:v>
                </c:pt>
                <c:pt idx="1711">
                  <c:v>143.80000000000001</c:v>
                </c:pt>
                <c:pt idx="1712">
                  <c:v>141.6</c:v>
                </c:pt>
                <c:pt idx="1713">
                  <c:v>142.30000000000001</c:v>
                </c:pt>
                <c:pt idx="1714">
                  <c:v>142.5</c:v>
                </c:pt>
                <c:pt idx="1715">
                  <c:v>143.19999999999999</c:v>
                </c:pt>
                <c:pt idx="1716">
                  <c:v>143.4</c:v>
                </c:pt>
                <c:pt idx="1717">
                  <c:v>142.80000000000001</c:v>
                </c:pt>
                <c:pt idx="1718">
                  <c:v>142.30000000000001</c:v>
                </c:pt>
                <c:pt idx="1719">
                  <c:v>143.30000000000001</c:v>
                </c:pt>
                <c:pt idx="1720">
                  <c:v>143.9</c:v>
                </c:pt>
                <c:pt idx="1721">
                  <c:v>145.19999999999999</c:v>
                </c:pt>
                <c:pt idx="1722">
                  <c:v>145.30000000000001</c:v>
                </c:pt>
                <c:pt idx="1723">
                  <c:v>145.6</c:v>
                </c:pt>
                <c:pt idx="1724">
                  <c:v>146.6</c:v>
                </c:pt>
                <c:pt idx="1725">
                  <c:v>147</c:v>
                </c:pt>
                <c:pt idx="1726">
                  <c:v>146.69999999999999</c:v>
                </c:pt>
                <c:pt idx="1727">
                  <c:v>144.4</c:v>
                </c:pt>
                <c:pt idx="1728">
                  <c:v>143.6</c:v>
                </c:pt>
                <c:pt idx="1729">
                  <c:v>142.69999999999999</c:v>
                </c:pt>
                <c:pt idx="1730">
                  <c:v>142.5</c:v>
                </c:pt>
                <c:pt idx="1731">
                  <c:v>144</c:v>
                </c:pt>
                <c:pt idx="1732">
                  <c:v>143.9</c:v>
                </c:pt>
                <c:pt idx="1733">
                  <c:v>144.5</c:v>
                </c:pt>
                <c:pt idx="1734">
                  <c:v>143.6</c:v>
                </c:pt>
                <c:pt idx="1735">
                  <c:v>143.6</c:v>
                </c:pt>
                <c:pt idx="1736">
                  <c:v>143.6</c:v>
                </c:pt>
                <c:pt idx="1737">
                  <c:v>143</c:v>
                </c:pt>
                <c:pt idx="1738">
                  <c:v>142.1</c:v>
                </c:pt>
                <c:pt idx="1739">
                  <c:v>143.1</c:v>
                </c:pt>
                <c:pt idx="1740">
                  <c:v>144.30000000000001</c:v>
                </c:pt>
                <c:pt idx="1741">
                  <c:v>144.5</c:v>
                </c:pt>
                <c:pt idx="1742">
                  <c:v>146.5</c:v>
                </c:pt>
                <c:pt idx="1743">
                  <c:v>145.1</c:v>
                </c:pt>
                <c:pt idx="1744">
                  <c:v>145.69999999999999</c:v>
                </c:pt>
                <c:pt idx="1745">
                  <c:v>149.30000000000001</c:v>
                </c:pt>
                <c:pt idx="1746">
                  <c:v>149.19999999999999</c:v>
                </c:pt>
                <c:pt idx="1747">
                  <c:v>147.4</c:v>
                </c:pt>
                <c:pt idx="1748">
                  <c:v>144</c:v>
                </c:pt>
                <c:pt idx="1749">
                  <c:v>144.6</c:v>
                </c:pt>
                <c:pt idx="1750">
                  <c:v>143.19999999999999</c:v>
                </c:pt>
                <c:pt idx="1751">
                  <c:v>141.80000000000001</c:v>
                </c:pt>
                <c:pt idx="1752">
                  <c:v>143</c:v>
                </c:pt>
                <c:pt idx="1753">
                  <c:v>142.80000000000001</c:v>
                </c:pt>
                <c:pt idx="1754">
                  <c:v>140.6</c:v>
                </c:pt>
                <c:pt idx="1755">
                  <c:v>139.5</c:v>
                </c:pt>
                <c:pt idx="1756">
                  <c:v>137.6</c:v>
                </c:pt>
                <c:pt idx="1757">
                  <c:v>138.19999999999999</c:v>
                </c:pt>
                <c:pt idx="1758">
                  <c:v>137.80000000000001</c:v>
                </c:pt>
                <c:pt idx="1759">
                  <c:v>138.5</c:v>
                </c:pt>
                <c:pt idx="1760">
                  <c:v>141.30000000000001</c:v>
                </c:pt>
                <c:pt idx="1761">
                  <c:v>139.5</c:v>
                </c:pt>
                <c:pt idx="1762">
                  <c:v>143.6</c:v>
                </c:pt>
                <c:pt idx="1763">
                  <c:v>141.80000000000001</c:v>
                </c:pt>
                <c:pt idx="1764">
                  <c:v>143.4</c:v>
                </c:pt>
                <c:pt idx="1765">
                  <c:v>141.80000000000001</c:v>
                </c:pt>
                <c:pt idx="1766">
                  <c:v>142.5</c:v>
                </c:pt>
                <c:pt idx="1767">
                  <c:v>140.4</c:v>
                </c:pt>
                <c:pt idx="1768">
                  <c:v>139.5</c:v>
                </c:pt>
                <c:pt idx="1769">
                  <c:v>140.9</c:v>
                </c:pt>
                <c:pt idx="1770">
                  <c:v>140</c:v>
                </c:pt>
                <c:pt idx="1771">
                  <c:v>142.1</c:v>
                </c:pt>
                <c:pt idx="1772">
                  <c:v>138.9</c:v>
                </c:pt>
                <c:pt idx="1773">
                  <c:v>138.9</c:v>
                </c:pt>
                <c:pt idx="1774">
                  <c:v>139</c:v>
                </c:pt>
                <c:pt idx="1775">
                  <c:v>141.6</c:v>
                </c:pt>
                <c:pt idx="1776">
                  <c:v>139</c:v>
                </c:pt>
                <c:pt idx="1777">
                  <c:v>135.80000000000001</c:v>
                </c:pt>
                <c:pt idx="1778">
                  <c:v>134.4</c:v>
                </c:pt>
                <c:pt idx="1779">
                  <c:v>135.19999999999999</c:v>
                </c:pt>
                <c:pt idx="1780">
                  <c:v>135.80000000000001</c:v>
                </c:pt>
                <c:pt idx="1781">
                  <c:v>135.80000000000001</c:v>
                </c:pt>
                <c:pt idx="1782">
                  <c:v>135.69999999999999</c:v>
                </c:pt>
                <c:pt idx="1783">
                  <c:v>137.6</c:v>
                </c:pt>
                <c:pt idx="1784">
                  <c:v>138.9</c:v>
                </c:pt>
                <c:pt idx="1785">
                  <c:v>134.9</c:v>
                </c:pt>
                <c:pt idx="1786">
                  <c:v>133.6</c:v>
                </c:pt>
                <c:pt idx="1787">
                  <c:v>131.19999999999999</c:v>
                </c:pt>
                <c:pt idx="1788">
                  <c:v>133.6</c:v>
                </c:pt>
                <c:pt idx="1789">
                  <c:v>130.19999999999999</c:v>
                </c:pt>
                <c:pt idx="1790">
                  <c:v>129.4</c:v>
                </c:pt>
                <c:pt idx="1791">
                  <c:v>130.80000000000001</c:v>
                </c:pt>
                <c:pt idx="1792">
                  <c:v>133.1</c:v>
                </c:pt>
                <c:pt idx="1793">
                  <c:v>131.19999999999999</c:v>
                </c:pt>
                <c:pt idx="1794">
                  <c:v>131.1</c:v>
                </c:pt>
                <c:pt idx="1795">
                  <c:v>133.80000000000001</c:v>
                </c:pt>
                <c:pt idx="1796">
                  <c:v>134.80000000000001</c:v>
                </c:pt>
                <c:pt idx="1797">
                  <c:v>137.9</c:v>
                </c:pt>
                <c:pt idx="1798">
                  <c:v>136.9</c:v>
                </c:pt>
                <c:pt idx="1799">
                  <c:v>137.5</c:v>
                </c:pt>
                <c:pt idx="1800">
                  <c:v>137.4</c:v>
                </c:pt>
                <c:pt idx="1801">
                  <c:v>136.9</c:v>
                </c:pt>
                <c:pt idx="1802">
                  <c:v>137.69999999999999</c:v>
                </c:pt>
                <c:pt idx="1803">
                  <c:v>137.80000000000001</c:v>
                </c:pt>
                <c:pt idx="1804">
                  <c:v>136</c:v>
                </c:pt>
                <c:pt idx="1805">
                  <c:v>133</c:v>
                </c:pt>
                <c:pt idx="1806">
                  <c:v>134.80000000000001</c:v>
                </c:pt>
                <c:pt idx="1807">
                  <c:v>134.6</c:v>
                </c:pt>
                <c:pt idx="1808">
                  <c:v>133.1</c:v>
                </c:pt>
                <c:pt idx="1809">
                  <c:v>131.80000000000001</c:v>
                </c:pt>
                <c:pt idx="1810">
                  <c:v>132.4</c:v>
                </c:pt>
                <c:pt idx="1811">
                  <c:v>132</c:v>
                </c:pt>
                <c:pt idx="1812">
                  <c:v>133.69999999999999</c:v>
                </c:pt>
                <c:pt idx="1813">
                  <c:v>133.19999999999999</c:v>
                </c:pt>
                <c:pt idx="1814">
                  <c:v>134.30000000000001</c:v>
                </c:pt>
                <c:pt idx="1815">
                  <c:v>134.4</c:v>
                </c:pt>
                <c:pt idx="1816">
                  <c:v>134.1</c:v>
                </c:pt>
                <c:pt idx="1817">
                  <c:v>132.4</c:v>
                </c:pt>
                <c:pt idx="1818">
                  <c:v>134.19999999999999</c:v>
                </c:pt>
                <c:pt idx="1819">
                  <c:v>136.5</c:v>
                </c:pt>
                <c:pt idx="1820">
                  <c:v>137.4</c:v>
                </c:pt>
                <c:pt idx="1821">
                  <c:v>135.69999999999999</c:v>
                </c:pt>
                <c:pt idx="1822">
                  <c:v>135.5</c:v>
                </c:pt>
                <c:pt idx="1823">
                  <c:v>137.1</c:v>
                </c:pt>
                <c:pt idx="1824">
                  <c:v>136.80000000000001</c:v>
                </c:pt>
                <c:pt idx="1825">
                  <c:v>136.1</c:v>
                </c:pt>
                <c:pt idx="1826">
                  <c:v>136.1</c:v>
                </c:pt>
                <c:pt idx="1827">
                  <c:v>134.30000000000001</c:v>
                </c:pt>
                <c:pt idx="1828">
                  <c:v>136.4</c:v>
                </c:pt>
                <c:pt idx="1829">
                  <c:v>138.6</c:v>
                </c:pt>
                <c:pt idx="1830">
                  <c:v>137.19999999999999</c:v>
                </c:pt>
                <c:pt idx="1831">
                  <c:v>137.1</c:v>
                </c:pt>
                <c:pt idx="1832">
                  <c:v>140.19999999999999</c:v>
                </c:pt>
                <c:pt idx="1833">
                  <c:v>135.30000000000001</c:v>
                </c:pt>
                <c:pt idx="1834">
                  <c:v>135.4</c:v>
                </c:pt>
                <c:pt idx="1835">
                  <c:v>134.19999999999999</c:v>
                </c:pt>
                <c:pt idx="1836">
                  <c:v>130.5</c:v>
                </c:pt>
                <c:pt idx="1837">
                  <c:v>127.9</c:v>
                </c:pt>
                <c:pt idx="1838">
                  <c:v>124.6</c:v>
                </c:pt>
                <c:pt idx="1839">
                  <c:v>123.3</c:v>
                </c:pt>
                <c:pt idx="1840">
                  <c:v>122.3</c:v>
                </c:pt>
                <c:pt idx="1841">
                  <c:v>122.6</c:v>
                </c:pt>
                <c:pt idx="1842">
                  <c:v>119.7</c:v>
                </c:pt>
                <c:pt idx="1843">
                  <c:v>123.4</c:v>
                </c:pt>
                <c:pt idx="1844">
                  <c:v>122.8</c:v>
                </c:pt>
                <c:pt idx="1845">
                  <c:v>126.7</c:v>
                </c:pt>
                <c:pt idx="1846">
                  <c:v>125</c:v>
                </c:pt>
                <c:pt idx="1847">
                  <c:v>129</c:v>
                </c:pt>
                <c:pt idx="1848">
                  <c:v>133</c:v>
                </c:pt>
                <c:pt idx="1849">
                  <c:v>134.30000000000001</c:v>
                </c:pt>
                <c:pt idx="1850">
                  <c:v>136.80000000000001</c:v>
                </c:pt>
                <c:pt idx="1851">
                  <c:v>138.69999999999999</c:v>
                </c:pt>
                <c:pt idx="1852">
                  <c:v>132.9</c:v>
                </c:pt>
                <c:pt idx="1853">
                  <c:v>135.9</c:v>
                </c:pt>
                <c:pt idx="1854">
                  <c:v>138.80000000000001</c:v>
                </c:pt>
                <c:pt idx="1855">
                  <c:v>137.5</c:v>
                </c:pt>
                <c:pt idx="1856">
                  <c:v>139</c:v>
                </c:pt>
                <c:pt idx="1857">
                  <c:v>144.4</c:v>
                </c:pt>
                <c:pt idx="1858">
                  <c:v>144.6</c:v>
                </c:pt>
                <c:pt idx="1859">
                  <c:v>145.6</c:v>
                </c:pt>
                <c:pt idx="1860">
                  <c:v>145.9</c:v>
                </c:pt>
                <c:pt idx="1861">
                  <c:v>149.80000000000001</c:v>
                </c:pt>
                <c:pt idx="1862">
                  <c:v>151.80000000000001</c:v>
                </c:pt>
                <c:pt idx="1863">
                  <c:v>151</c:v>
                </c:pt>
                <c:pt idx="1864">
                  <c:v>150.5</c:v>
                </c:pt>
                <c:pt idx="1865">
                  <c:v>150</c:v>
                </c:pt>
                <c:pt idx="1866">
                  <c:v>148.80000000000001</c:v>
                </c:pt>
                <c:pt idx="1867">
                  <c:v>148.4</c:v>
                </c:pt>
                <c:pt idx="1868">
                  <c:v>151</c:v>
                </c:pt>
                <c:pt idx="1869">
                  <c:v>150.6</c:v>
                </c:pt>
                <c:pt idx="1870">
                  <c:v>150.19999999999999</c:v>
                </c:pt>
                <c:pt idx="1871">
                  <c:v>149.6</c:v>
                </c:pt>
                <c:pt idx="1872">
                  <c:v>146.6</c:v>
                </c:pt>
                <c:pt idx="1873">
                  <c:v>147</c:v>
                </c:pt>
                <c:pt idx="1874">
                  <c:v>147.1</c:v>
                </c:pt>
                <c:pt idx="1875">
                  <c:v>146.19999999999999</c:v>
                </c:pt>
                <c:pt idx="1876">
                  <c:v>147.4</c:v>
                </c:pt>
                <c:pt idx="1877">
                  <c:v>144.9</c:v>
                </c:pt>
                <c:pt idx="1878">
                  <c:v>144</c:v>
                </c:pt>
                <c:pt idx="1879">
                  <c:v>145.80000000000001</c:v>
                </c:pt>
                <c:pt idx="1880">
                  <c:v>149.30000000000001</c:v>
                </c:pt>
                <c:pt idx="1881">
                  <c:v>148.80000000000001</c:v>
                </c:pt>
                <c:pt idx="1882">
                  <c:v>150.1</c:v>
                </c:pt>
                <c:pt idx="1883">
                  <c:v>150.1</c:v>
                </c:pt>
                <c:pt idx="1884">
                  <c:v>152</c:v>
                </c:pt>
                <c:pt idx="1885">
                  <c:v>154.19999999999999</c:v>
                </c:pt>
                <c:pt idx="1886">
                  <c:v>154.30000000000001</c:v>
                </c:pt>
                <c:pt idx="1887">
                  <c:v>151.6</c:v>
                </c:pt>
                <c:pt idx="1888">
                  <c:v>149.4</c:v>
                </c:pt>
                <c:pt idx="1889">
                  <c:v>147.80000000000001</c:v>
                </c:pt>
                <c:pt idx="1890">
                  <c:v>148.1</c:v>
                </c:pt>
                <c:pt idx="1891">
                  <c:v>147.5</c:v>
                </c:pt>
                <c:pt idx="1892">
                  <c:v>146.6</c:v>
                </c:pt>
                <c:pt idx="1893">
                  <c:v>149.5</c:v>
                </c:pt>
                <c:pt idx="1894">
                  <c:v>149.1</c:v>
                </c:pt>
                <c:pt idx="1895">
                  <c:v>149.6</c:v>
                </c:pt>
                <c:pt idx="1896">
                  <c:v>148</c:v>
                </c:pt>
                <c:pt idx="1897">
                  <c:v>151</c:v>
                </c:pt>
                <c:pt idx="1898">
                  <c:v>146.4</c:v>
                </c:pt>
                <c:pt idx="1899">
                  <c:v>148.4</c:v>
                </c:pt>
                <c:pt idx="1900">
                  <c:v>147.80000000000001</c:v>
                </c:pt>
                <c:pt idx="1901">
                  <c:v>148.6</c:v>
                </c:pt>
                <c:pt idx="1902">
                  <c:v>147.4</c:v>
                </c:pt>
                <c:pt idx="1903">
                  <c:v>149.80000000000001</c:v>
                </c:pt>
                <c:pt idx="1904">
                  <c:v>149.6</c:v>
                </c:pt>
                <c:pt idx="1905">
                  <c:v>145.5</c:v>
                </c:pt>
                <c:pt idx="1906">
                  <c:v>151.30000000000001</c:v>
                </c:pt>
                <c:pt idx="1907">
                  <c:v>148.69999999999999</c:v>
                </c:pt>
                <c:pt idx="1908">
                  <c:v>146.6</c:v>
                </c:pt>
                <c:pt idx="1909">
                  <c:v>154.4</c:v>
                </c:pt>
                <c:pt idx="1910">
                  <c:v>152.5</c:v>
                </c:pt>
                <c:pt idx="1911">
                  <c:v>152.19999999999999</c:v>
                </c:pt>
                <c:pt idx="1912">
                  <c:v>152.1</c:v>
                </c:pt>
                <c:pt idx="1913">
                  <c:v>151.80000000000001</c:v>
                </c:pt>
                <c:pt idx="1914">
                  <c:v>139.69999999999999</c:v>
                </c:pt>
                <c:pt idx="1915">
                  <c:v>144.80000000000001</c:v>
                </c:pt>
                <c:pt idx="1916">
                  <c:v>148.30000000000001</c:v>
                </c:pt>
                <c:pt idx="1917">
                  <c:v>148.1</c:v>
                </c:pt>
                <c:pt idx="1918">
                  <c:v>148.9</c:v>
                </c:pt>
                <c:pt idx="1919">
                  <c:v>151.69999999999999</c:v>
                </c:pt>
                <c:pt idx="1920">
                  <c:v>142.19999999999999</c:v>
                </c:pt>
                <c:pt idx="1921">
                  <c:v>145.5</c:v>
                </c:pt>
                <c:pt idx="1922">
                  <c:v>145.80000000000001</c:v>
                </c:pt>
                <c:pt idx="1923">
                  <c:v>149</c:v>
                </c:pt>
                <c:pt idx="1924">
                  <c:v>143.5</c:v>
                </c:pt>
                <c:pt idx="1925">
                  <c:v>149</c:v>
                </c:pt>
                <c:pt idx="1926">
                  <c:v>154.19999999999999</c:v>
                </c:pt>
                <c:pt idx="1927">
                  <c:v>151.4</c:v>
                </c:pt>
                <c:pt idx="1928">
                  <c:v>150.4</c:v>
                </c:pt>
                <c:pt idx="1929">
                  <c:v>154.4</c:v>
                </c:pt>
                <c:pt idx="1930">
                  <c:v>152</c:v>
                </c:pt>
                <c:pt idx="1931">
                  <c:v>156.6</c:v>
                </c:pt>
                <c:pt idx="1932">
                  <c:v>143.80000000000001</c:v>
                </c:pt>
                <c:pt idx="1933">
                  <c:v>151.30000000000001</c:v>
                </c:pt>
                <c:pt idx="1934">
                  <c:v>155.5</c:v>
                </c:pt>
                <c:pt idx="1935">
                  <c:v>148</c:v>
                </c:pt>
                <c:pt idx="1936">
                  <c:v>156.6</c:v>
                </c:pt>
                <c:pt idx="1937">
                  <c:v>162.9</c:v>
                </c:pt>
                <c:pt idx="1938">
                  <c:v>150.9</c:v>
                </c:pt>
                <c:pt idx="1939">
                  <c:v>150.19999999999999</c:v>
                </c:pt>
                <c:pt idx="1940">
                  <c:v>144</c:v>
                </c:pt>
                <c:pt idx="1941">
                  <c:v>155.6</c:v>
                </c:pt>
                <c:pt idx="1942">
                  <c:v>157.1</c:v>
                </c:pt>
                <c:pt idx="1943">
                  <c:v>140</c:v>
                </c:pt>
                <c:pt idx="1944">
                  <c:v>147.9</c:v>
                </c:pt>
                <c:pt idx="1945">
                  <c:v>157</c:v>
                </c:pt>
                <c:pt idx="1946">
                  <c:v>160.80000000000001</c:v>
                </c:pt>
                <c:pt idx="1947">
                  <c:v>165.8</c:v>
                </c:pt>
                <c:pt idx="1948">
                  <c:v>173.7</c:v>
                </c:pt>
                <c:pt idx="1949">
                  <c:v>175.3</c:v>
                </c:pt>
                <c:pt idx="1950">
                  <c:v>179.7</c:v>
                </c:pt>
                <c:pt idx="1951">
                  <c:v>178.9</c:v>
                </c:pt>
                <c:pt idx="1952">
                  <c:v>177.1</c:v>
                </c:pt>
                <c:pt idx="1953">
                  <c:v>183.9</c:v>
                </c:pt>
                <c:pt idx="1954">
                  <c:v>185.4</c:v>
                </c:pt>
                <c:pt idx="1955">
                  <c:v>180.3</c:v>
                </c:pt>
                <c:pt idx="1956">
                  <c:v>179.6</c:v>
                </c:pt>
                <c:pt idx="1957">
                  <c:v>181.2</c:v>
                </c:pt>
                <c:pt idx="1958">
                  <c:v>185.8</c:v>
                </c:pt>
                <c:pt idx="1959">
                  <c:v>181.7</c:v>
                </c:pt>
                <c:pt idx="1960">
                  <c:v>176</c:v>
                </c:pt>
                <c:pt idx="1961">
                  <c:v>184.1</c:v>
                </c:pt>
                <c:pt idx="1962">
                  <c:v>183.3</c:v>
                </c:pt>
                <c:pt idx="1963">
                  <c:v>188.2</c:v>
                </c:pt>
                <c:pt idx="1964">
                  <c:v>185.7</c:v>
                </c:pt>
                <c:pt idx="1965">
                  <c:v>183.9</c:v>
                </c:pt>
                <c:pt idx="1966">
                  <c:v>183</c:v>
                </c:pt>
                <c:pt idx="1967">
                  <c:v>187.6</c:v>
                </c:pt>
                <c:pt idx="1968">
                  <c:v>182.9</c:v>
                </c:pt>
                <c:pt idx="1969">
                  <c:v>185</c:v>
                </c:pt>
                <c:pt idx="1970">
                  <c:v>187.1</c:v>
                </c:pt>
                <c:pt idx="1971">
                  <c:v>189.4</c:v>
                </c:pt>
                <c:pt idx="1972">
                  <c:v>191.9</c:v>
                </c:pt>
                <c:pt idx="1973">
                  <c:v>195.6</c:v>
                </c:pt>
                <c:pt idx="1974">
                  <c:v>194.1</c:v>
                </c:pt>
                <c:pt idx="1975">
                  <c:v>193.7</c:v>
                </c:pt>
                <c:pt idx="1976">
                  <c:v>191.4</c:v>
                </c:pt>
                <c:pt idx="1977">
                  <c:v>193</c:v>
                </c:pt>
                <c:pt idx="1978">
                  <c:v>192.4</c:v>
                </c:pt>
                <c:pt idx="1979">
                  <c:v>190.9</c:v>
                </c:pt>
                <c:pt idx="1980">
                  <c:v>189.8</c:v>
                </c:pt>
                <c:pt idx="1981">
                  <c:v>189.6</c:v>
                </c:pt>
                <c:pt idx="1982">
                  <c:v>189</c:v>
                </c:pt>
                <c:pt idx="1983">
                  <c:v>187</c:v>
                </c:pt>
                <c:pt idx="1984">
                  <c:v>189.2</c:v>
                </c:pt>
                <c:pt idx="1985">
                  <c:v>187.5</c:v>
                </c:pt>
                <c:pt idx="1986">
                  <c:v>191.2</c:v>
                </c:pt>
                <c:pt idx="1987">
                  <c:v>188.7</c:v>
                </c:pt>
                <c:pt idx="1988">
                  <c:v>185.5</c:v>
                </c:pt>
                <c:pt idx="1989">
                  <c:v>185.8</c:v>
                </c:pt>
                <c:pt idx="1990">
                  <c:v>187.5</c:v>
                </c:pt>
                <c:pt idx="1991">
                  <c:v>186.5</c:v>
                </c:pt>
                <c:pt idx="1992">
                  <c:v>188.2</c:v>
                </c:pt>
                <c:pt idx="1993">
                  <c:v>194.7</c:v>
                </c:pt>
                <c:pt idx="1994">
                  <c:v>194.2</c:v>
                </c:pt>
                <c:pt idx="1995">
                  <c:v>192.1</c:v>
                </c:pt>
                <c:pt idx="1996">
                  <c:v>189.8</c:v>
                </c:pt>
                <c:pt idx="1997">
                  <c:v>189.1</c:v>
                </c:pt>
                <c:pt idx="1998">
                  <c:v>190.3</c:v>
                </c:pt>
                <c:pt idx="1999">
                  <c:v>191</c:v>
                </c:pt>
                <c:pt idx="2000">
                  <c:v>196.2</c:v>
                </c:pt>
                <c:pt idx="2001">
                  <c:v>196.2</c:v>
                </c:pt>
                <c:pt idx="2002">
                  <c:v>194.1</c:v>
                </c:pt>
                <c:pt idx="2003">
                  <c:v>193.4</c:v>
                </c:pt>
                <c:pt idx="2004">
                  <c:v>197.2</c:v>
                </c:pt>
                <c:pt idx="2005">
                  <c:v>201.2</c:v>
                </c:pt>
                <c:pt idx="2006">
                  <c:v>202</c:v>
                </c:pt>
                <c:pt idx="2007">
                  <c:v>204.3</c:v>
                </c:pt>
                <c:pt idx="2008">
                  <c:v>205.8</c:v>
                </c:pt>
                <c:pt idx="2009">
                  <c:v>205</c:v>
                </c:pt>
                <c:pt idx="2010">
                  <c:v>201.8</c:v>
                </c:pt>
                <c:pt idx="2011">
                  <c:v>200.7</c:v>
                </c:pt>
                <c:pt idx="2012">
                  <c:v>201.7</c:v>
                </c:pt>
                <c:pt idx="2013">
                  <c:v>202.8</c:v>
                </c:pt>
                <c:pt idx="2014">
                  <c:v>203.8</c:v>
                </c:pt>
                <c:pt idx="2015">
                  <c:v>202.9</c:v>
                </c:pt>
                <c:pt idx="2016">
                  <c:v>198.6</c:v>
                </c:pt>
                <c:pt idx="2017">
                  <c:v>200.3</c:v>
                </c:pt>
                <c:pt idx="2018">
                  <c:v>206</c:v>
                </c:pt>
                <c:pt idx="2019">
                  <c:v>204.8</c:v>
                </c:pt>
                <c:pt idx="2020">
                  <c:v>205.6</c:v>
                </c:pt>
                <c:pt idx="2021">
                  <c:v>203.7</c:v>
                </c:pt>
                <c:pt idx="2022">
                  <c:v>206.3</c:v>
                </c:pt>
                <c:pt idx="2023">
                  <c:v>203.9</c:v>
                </c:pt>
                <c:pt idx="2024">
                  <c:v>204.2</c:v>
                </c:pt>
                <c:pt idx="2025">
                  <c:v>204.5</c:v>
                </c:pt>
                <c:pt idx="2026">
                  <c:v>204.4</c:v>
                </c:pt>
                <c:pt idx="2027">
                  <c:v>201.4</c:v>
                </c:pt>
                <c:pt idx="2028">
                  <c:v>200.8</c:v>
                </c:pt>
                <c:pt idx="2029">
                  <c:v>203.4</c:v>
                </c:pt>
                <c:pt idx="2030">
                  <c:v>202.2</c:v>
                </c:pt>
                <c:pt idx="2031">
                  <c:v>199.5</c:v>
                </c:pt>
                <c:pt idx="2032">
                  <c:v>204.8</c:v>
                </c:pt>
                <c:pt idx="2033">
                  <c:v>203.4</c:v>
                </c:pt>
                <c:pt idx="2034">
                  <c:v>201.4</c:v>
                </c:pt>
                <c:pt idx="2035">
                  <c:v>202.6</c:v>
                </c:pt>
                <c:pt idx="2036">
                  <c:v>204.9</c:v>
                </c:pt>
                <c:pt idx="2037">
                  <c:v>204.9</c:v>
                </c:pt>
                <c:pt idx="2038">
                  <c:v>203.6</c:v>
                </c:pt>
                <c:pt idx="2039">
                  <c:v>203.2</c:v>
                </c:pt>
                <c:pt idx="2040">
                  <c:v>202.1</c:v>
                </c:pt>
                <c:pt idx="2041">
                  <c:v>205.9</c:v>
                </c:pt>
                <c:pt idx="2042">
                  <c:v>204.6</c:v>
                </c:pt>
                <c:pt idx="2043">
                  <c:v>205.4</c:v>
                </c:pt>
                <c:pt idx="2044">
                  <c:v>205.2</c:v>
                </c:pt>
                <c:pt idx="2045">
                  <c:v>202.2</c:v>
                </c:pt>
                <c:pt idx="2046">
                  <c:v>201.5</c:v>
                </c:pt>
                <c:pt idx="2047">
                  <c:v>201.9</c:v>
                </c:pt>
                <c:pt idx="2048">
                  <c:v>200.2</c:v>
                </c:pt>
                <c:pt idx="2049">
                  <c:v>201.5</c:v>
                </c:pt>
                <c:pt idx="2050">
                  <c:v>199.6</c:v>
                </c:pt>
                <c:pt idx="2051">
                  <c:v>199.6</c:v>
                </c:pt>
                <c:pt idx="2052">
                  <c:v>198.4</c:v>
                </c:pt>
                <c:pt idx="2053">
                  <c:v>201.5</c:v>
                </c:pt>
                <c:pt idx="2054">
                  <c:v>202</c:v>
                </c:pt>
                <c:pt idx="2055">
                  <c:v>205</c:v>
                </c:pt>
                <c:pt idx="2056">
                  <c:v>201.9</c:v>
                </c:pt>
                <c:pt idx="2057">
                  <c:v>200.4</c:v>
                </c:pt>
                <c:pt idx="2058">
                  <c:v>199.7</c:v>
                </c:pt>
                <c:pt idx="2059">
                  <c:v>200</c:v>
                </c:pt>
                <c:pt idx="2060">
                  <c:v>200.8</c:v>
                </c:pt>
                <c:pt idx="2061">
                  <c:v>200</c:v>
                </c:pt>
                <c:pt idx="2062">
                  <c:v>202.1</c:v>
                </c:pt>
                <c:pt idx="2063">
                  <c:v>200.3</c:v>
                </c:pt>
                <c:pt idx="2064">
                  <c:v>200.7</c:v>
                </c:pt>
                <c:pt idx="2065">
                  <c:v>201.3</c:v>
                </c:pt>
                <c:pt idx="2066">
                  <c:v>201.1</c:v>
                </c:pt>
                <c:pt idx="2067">
                  <c:v>201.1</c:v>
                </c:pt>
                <c:pt idx="2068">
                  <c:v>196.8</c:v>
                </c:pt>
                <c:pt idx="2069">
                  <c:v>195.8</c:v>
                </c:pt>
                <c:pt idx="2070">
                  <c:v>196.1</c:v>
                </c:pt>
                <c:pt idx="2071">
                  <c:v>195.9</c:v>
                </c:pt>
                <c:pt idx="2072">
                  <c:v>197.2</c:v>
                </c:pt>
                <c:pt idx="2073">
                  <c:v>197.2</c:v>
                </c:pt>
                <c:pt idx="2074">
                  <c:v>196.2</c:v>
                </c:pt>
                <c:pt idx="2075">
                  <c:v>196.3</c:v>
                </c:pt>
                <c:pt idx="2076">
                  <c:v>195.1</c:v>
                </c:pt>
                <c:pt idx="2077">
                  <c:v>195.7</c:v>
                </c:pt>
                <c:pt idx="2078">
                  <c:v>194.2</c:v>
                </c:pt>
                <c:pt idx="2079">
                  <c:v>188.8</c:v>
                </c:pt>
                <c:pt idx="2080">
                  <c:v>187.1</c:v>
                </c:pt>
                <c:pt idx="2081">
                  <c:v>188.7</c:v>
                </c:pt>
                <c:pt idx="2082">
                  <c:v>187.8</c:v>
                </c:pt>
                <c:pt idx="2083">
                  <c:v>186.9</c:v>
                </c:pt>
                <c:pt idx="2084">
                  <c:v>187.1</c:v>
                </c:pt>
                <c:pt idx="2085">
                  <c:v>187.6</c:v>
                </c:pt>
                <c:pt idx="2086">
                  <c:v>185.4</c:v>
                </c:pt>
                <c:pt idx="2087">
                  <c:v>189.4</c:v>
                </c:pt>
                <c:pt idx="2088">
                  <c:v>186.8</c:v>
                </c:pt>
                <c:pt idx="2089">
                  <c:v>185</c:v>
                </c:pt>
                <c:pt idx="2090">
                  <c:v>186.3</c:v>
                </c:pt>
                <c:pt idx="2091">
                  <c:v>186.5</c:v>
                </c:pt>
                <c:pt idx="2092">
                  <c:v>188.4</c:v>
                </c:pt>
                <c:pt idx="2093">
                  <c:v>183.2</c:v>
                </c:pt>
                <c:pt idx="2094">
                  <c:v>184.3</c:v>
                </c:pt>
                <c:pt idx="2095">
                  <c:v>185.2</c:v>
                </c:pt>
                <c:pt idx="2096">
                  <c:v>189.4</c:v>
                </c:pt>
                <c:pt idx="2097">
                  <c:v>188.8</c:v>
                </c:pt>
                <c:pt idx="2098">
                  <c:v>186.1</c:v>
                </c:pt>
                <c:pt idx="2099">
                  <c:v>184.4</c:v>
                </c:pt>
                <c:pt idx="2100">
                  <c:v>189.8</c:v>
                </c:pt>
                <c:pt idx="2101">
                  <c:v>191.2</c:v>
                </c:pt>
                <c:pt idx="2102">
                  <c:v>194.7</c:v>
                </c:pt>
                <c:pt idx="2103">
                  <c:v>193.3</c:v>
                </c:pt>
                <c:pt idx="2104">
                  <c:v>192.7</c:v>
                </c:pt>
                <c:pt idx="2105">
                  <c:v>190.8</c:v>
                </c:pt>
                <c:pt idx="2106">
                  <c:v>193.9</c:v>
                </c:pt>
                <c:pt idx="2107">
                  <c:v>194.1</c:v>
                </c:pt>
                <c:pt idx="2108">
                  <c:v>194.7</c:v>
                </c:pt>
                <c:pt idx="2109">
                  <c:v>194</c:v>
                </c:pt>
                <c:pt idx="2110">
                  <c:v>196.4</c:v>
                </c:pt>
                <c:pt idx="2111">
                  <c:v>195.5</c:v>
                </c:pt>
                <c:pt idx="2112">
                  <c:v>193.5</c:v>
                </c:pt>
                <c:pt idx="2113">
                  <c:v>192.6</c:v>
                </c:pt>
                <c:pt idx="2114">
                  <c:v>194</c:v>
                </c:pt>
                <c:pt idx="2115">
                  <c:v>194.4</c:v>
                </c:pt>
                <c:pt idx="2116">
                  <c:v>195.3</c:v>
                </c:pt>
                <c:pt idx="2117">
                  <c:v>202.9</c:v>
                </c:pt>
                <c:pt idx="2118">
                  <c:v>199.8</c:v>
                </c:pt>
                <c:pt idx="2119">
                  <c:v>196</c:v>
                </c:pt>
                <c:pt idx="2120">
                  <c:v>193.2</c:v>
                </c:pt>
                <c:pt idx="2121">
                  <c:v>194.2</c:v>
                </c:pt>
                <c:pt idx="2122">
                  <c:v>193.4</c:v>
                </c:pt>
                <c:pt idx="2123">
                  <c:v>190.8</c:v>
                </c:pt>
                <c:pt idx="2124">
                  <c:v>194</c:v>
                </c:pt>
                <c:pt idx="2125">
                  <c:v>199.4</c:v>
                </c:pt>
                <c:pt idx="2126">
                  <c:v>193.7</c:v>
                </c:pt>
                <c:pt idx="2127">
                  <c:v>200.7</c:v>
                </c:pt>
                <c:pt idx="2128">
                  <c:v>204</c:v>
                </c:pt>
                <c:pt idx="2129">
                  <c:v>211.7</c:v>
                </c:pt>
                <c:pt idx="2130">
                  <c:v>214.4</c:v>
                </c:pt>
                <c:pt idx="2131">
                  <c:v>216.6</c:v>
                </c:pt>
                <c:pt idx="2132">
                  <c:v>216.9</c:v>
                </c:pt>
                <c:pt idx="2133">
                  <c:v>218.2</c:v>
                </c:pt>
                <c:pt idx="2134">
                  <c:v>218.4</c:v>
                </c:pt>
                <c:pt idx="2135">
                  <c:v>216.2</c:v>
                </c:pt>
                <c:pt idx="2136">
                  <c:v>217.3</c:v>
                </c:pt>
                <c:pt idx="2137">
                  <c:v>210.9</c:v>
                </c:pt>
                <c:pt idx="2138">
                  <c:v>209</c:v>
                </c:pt>
                <c:pt idx="2139">
                  <c:v>208.3</c:v>
                </c:pt>
                <c:pt idx="2140">
                  <c:v>211.5</c:v>
                </c:pt>
                <c:pt idx="2141">
                  <c:v>213.5</c:v>
                </c:pt>
                <c:pt idx="2142">
                  <c:v>212.1</c:v>
                </c:pt>
                <c:pt idx="2143">
                  <c:v>214.2</c:v>
                </c:pt>
                <c:pt idx="2144">
                  <c:v>215.3</c:v>
                </c:pt>
                <c:pt idx="2145">
                  <c:v>215.7</c:v>
                </c:pt>
                <c:pt idx="2146">
                  <c:v>213.9</c:v>
                </c:pt>
                <c:pt idx="2147">
                  <c:v>212.9</c:v>
                </c:pt>
                <c:pt idx="2148">
                  <c:v>213.9</c:v>
                </c:pt>
                <c:pt idx="2149">
                  <c:v>210.9</c:v>
                </c:pt>
                <c:pt idx="2150">
                  <c:v>213.2</c:v>
                </c:pt>
                <c:pt idx="2151">
                  <c:v>216.6</c:v>
                </c:pt>
                <c:pt idx="2152">
                  <c:v>214.1</c:v>
                </c:pt>
                <c:pt idx="2153">
                  <c:v>213.9</c:v>
                </c:pt>
                <c:pt idx="2154">
                  <c:v>218.7</c:v>
                </c:pt>
                <c:pt idx="2155">
                  <c:v>218.7</c:v>
                </c:pt>
                <c:pt idx="2156">
                  <c:v>218.3</c:v>
                </c:pt>
                <c:pt idx="2157">
                  <c:v>218.7</c:v>
                </c:pt>
                <c:pt idx="2158">
                  <c:v>215.4</c:v>
                </c:pt>
                <c:pt idx="2159">
                  <c:v>213.5</c:v>
                </c:pt>
                <c:pt idx="2160">
                  <c:v>212</c:v>
                </c:pt>
                <c:pt idx="2161">
                  <c:v>210.8</c:v>
                </c:pt>
                <c:pt idx="2162">
                  <c:v>211.1</c:v>
                </c:pt>
                <c:pt idx="2163">
                  <c:v>208.8</c:v>
                </c:pt>
                <c:pt idx="2164">
                  <c:v>207.2</c:v>
                </c:pt>
                <c:pt idx="2165">
                  <c:v>208.3</c:v>
                </c:pt>
                <c:pt idx="2166">
                  <c:v>208.7</c:v>
                </c:pt>
                <c:pt idx="2167">
                  <c:v>210.9</c:v>
                </c:pt>
                <c:pt idx="2168">
                  <c:v>207.7</c:v>
                </c:pt>
                <c:pt idx="2169">
                  <c:v>207.2</c:v>
                </c:pt>
                <c:pt idx="2170">
                  <c:v>206.3</c:v>
                </c:pt>
                <c:pt idx="2171">
                  <c:v>205.8</c:v>
                </c:pt>
                <c:pt idx="2172">
                  <c:v>206.5</c:v>
                </c:pt>
                <c:pt idx="2173">
                  <c:v>205.6</c:v>
                </c:pt>
                <c:pt idx="2174">
                  <c:v>208</c:v>
                </c:pt>
                <c:pt idx="2175">
                  <c:v>209.4</c:v>
                </c:pt>
                <c:pt idx="2176">
                  <c:v>205.1</c:v>
                </c:pt>
                <c:pt idx="2177">
                  <c:v>209.4</c:v>
                </c:pt>
                <c:pt idx="2178">
                  <c:v>209.9</c:v>
                </c:pt>
                <c:pt idx="2179">
                  <c:v>208.3</c:v>
                </c:pt>
                <c:pt idx="2180">
                  <c:v>208.4</c:v>
                </c:pt>
                <c:pt idx="2181">
                  <c:v>211.1</c:v>
                </c:pt>
                <c:pt idx="2182">
                  <c:v>208.5</c:v>
                </c:pt>
                <c:pt idx="2183">
                  <c:v>209.8</c:v>
                </c:pt>
                <c:pt idx="2184">
                  <c:v>208.4</c:v>
                </c:pt>
                <c:pt idx="2185">
                  <c:v>205.3</c:v>
                </c:pt>
                <c:pt idx="2186">
                  <c:v>202.4</c:v>
                </c:pt>
                <c:pt idx="2187">
                  <c:v>201.8</c:v>
                </c:pt>
                <c:pt idx="2188">
                  <c:v>201.8</c:v>
                </c:pt>
                <c:pt idx="2189">
                  <c:v>200.1</c:v>
                </c:pt>
                <c:pt idx="2190">
                  <c:v>204.5</c:v>
                </c:pt>
                <c:pt idx="2191">
                  <c:v>205</c:v>
                </c:pt>
                <c:pt idx="2192">
                  <c:v>205.2</c:v>
                </c:pt>
                <c:pt idx="2193">
                  <c:v>205.6</c:v>
                </c:pt>
                <c:pt idx="2194">
                  <c:v>207.8</c:v>
                </c:pt>
                <c:pt idx="2195">
                  <c:v>207.1</c:v>
                </c:pt>
                <c:pt idx="2196">
                  <c:v>206.8</c:v>
                </c:pt>
                <c:pt idx="2197">
                  <c:v>208.7</c:v>
                </c:pt>
                <c:pt idx="2198">
                  <c:v>205.7</c:v>
                </c:pt>
                <c:pt idx="2199">
                  <c:v>206.8</c:v>
                </c:pt>
                <c:pt idx="2200">
                  <c:v>205.8</c:v>
                </c:pt>
                <c:pt idx="2201">
                  <c:v>203.8</c:v>
                </c:pt>
                <c:pt idx="2202">
                  <c:v>203.1</c:v>
                </c:pt>
                <c:pt idx="2203">
                  <c:v>203.7</c:v>
                </c:pt>
                <c:pt idx="2204">
                  <c:v>200.3</c:v>
                </c:pt>
                <c:pt idx="2205">
                  <c:v>203.6</c:v>
                </c:pt>
                <c:pt idx="2206">
                  <c:v>205.1</c:v>
                </c:pt>
                <c:pt idx="2207">
                  <c:v>203.4</c:v>
                </c:pt>
                <c:pt idx="2208">
                  <c:v>203.1</c:v>
                </c:pt>
                <c:pt idx="2209">
                  <c:v>204</c:v>
                </c:pt>
                <c:pt idx="2210">
                  <c:v>202.8</c:v>
                </c:pt>
                <c:pt idx="2211">
                  <c:v>204.9</c:v>
                </c:pt>
                <c:pt idx="2212">
                  <c:v>201.8</c:v>
                </c:pt>
                <c:pt idx="2213">
                  <c:v>198</c:v>
                </c:pt>
                <c:pt idx="2214">
                  <c:v>199.1</c:v>
                </c:pt>
                <c:pt idx="2215">
                  <c:v>198</c:v>
                </c:pt>
                <c:pt idx="2216">
                  <c:v>197.5</c:v>
                </c:pt>
                <c:pt idx="2217">
                  <c:v>196.6</c:v>
                </c:pt>
                <c:pt idx="2218">
                  <c:v>195</c:v>
                </c:pt>
                <c:pt idx="2219">
                  <c:v>194.1</c:v>
                </c:pt>
                <c:pt idx="2220">
                  <c:v>197</c:v>
                </c:pt>
                <c:pt idx="2221">
                  <c:v>194.9</c:v>
                </c:pt>
                <c:pt idx="2222">
                  <c:v>197.7</c:v>
                </c:pt>
                <c:pt idx="2223">
                  <c:v>194.5</c:v>
                </c:pt>
                <c:pt idx="2224">
                  <c:v>193.5</c:v>
                </c:pt>
                <c:pt idx="2225">
                  <c:v>195.2</c:v>
                </c:pt>
                <c:pt idx="2226">
                  <c:v>191.1</c:v>
                </c:pt>
                <c:pt idx="2227">
                  <c:v>193.4</c:v>
                </c:pt>
                <c:pt idx="2228">
                  <c:v>199.4</c:v>
                </c:pt>
                <c:pt idx="2229">
                  <c:v>198.3</c:v>
                </c:pt>
                <c:pt idx="2230">
                  <c:v>198.6</c:v>
                </c:pt>
                <c:pt idx="2231">
                  <c:v>196.4</c:v>
                </c:pt>
                <c:pt idx="2232">
                  <c:v>195.6</c:v>
                </c:pt>
                <c:pt idx="2233">
                  <c:v>196.4</c:v>
                </c:pt>
                <c:pt idx="2234">
                  <c:v>192.2</c:v>
                </c:pt>
                <c:pt idx="2235">
                  <c:v>191.2</c:v>
                </c:pt>
                <c:pt idx="2236">
                  <c:v>193.5</c:v>
                </c:pt>
                <c:pt idx="2237">
                  <c:v>197</c:v>
                </c:pt>
                <c:pt idx="2238">
                  <c:v>198.2</c:v>
                </c:pt>
                <c:pt idx="2239">
                  <c:v>198.7</c:v>
                </c:pt>
                <c:pt idx="2240">
                  <c:v>203.7</c:v>
                </c:pt>
                <c:pt idx="2241">
                  <c:v>203</c:v>
                </c:pt>
                <c:pt idx="2242">
                  <c:v>199.1</c:v>
                </c:pt>
                <c:pt idx="2243">
                  <c:v>190.2</c:v>
                </c:pt>
                <c:pt idx="2244">
                  <c:v>197.3</c:v>
                </c:pt>
                <c:pt idx="2245">
                  <c:v>196.9</c:v>
                </c:pt>
                <c:pt idx="2246">
                  <c:v>190.8</c:v>
                </c:pt>
                <c:pt idx="2247">
                  <c:v>191.1</c:v>
                </c:pt>
                <c:pt idx="2248">
                  <c:v>189.6</c:v>
                </c:pt>
                <c:pt idx="2249">
                  <c:v>193.2</c:v>
                </c:pt>
                <c:pt idx="2250">
                  <c:v>199</c:v>
                </c:pt>
                <c:pt idx="2251">
                  <c:v>197.2</c:v>
                </c:pt>
                <c:pt idx="2252">
                  <c:v>204.3</c:v>
                </c:pt>
                <c:pt idx="2253">
                  <c:v>202.6</c:v>
                </c:pt>
                <c:pt idx="2254">
                  <c:v>206.2</c:v>
                </c:pt>
                <c:pt idx="2255">
                  <c:v>203.3</c:v>
                </c:pt>
                <c:pt idx="2256">
                  <c:v>201.8</c:v>
                </c:pt>
                <c:pt idx="2257">
                  <c:v>201.8</c:v>
                </c:pt>
                <c:pt idx="2258">
                  <c:v>204.4</c:v>
                </c:pt>
                <c:pt idx="2259">
                  <c:v>202.1</c:v>
                </c:pt>
                <c:pt idx="2260">
                  <c:v>198.5</c:v>
                </c:pt>
                <c:pt idx="2261">
                  <c:v>197.1</c:v>
                </c:pt>
                <c:pt idx="2262">
                  <c:v>199.4</c:v>
                </c:pt>
                <c:pt idx="2263">
                  <c:v>199.6</c:v>
                </c:pt>
                <c:pt idx="2264">
                  <c:v>201</c:v>
                </c:pt>
                <c:pt idx="2265">
                  <c:v>201.9</c:v>
                </c:pt>
                <c:pt idx="2266">
                  <c:v>202.7</c:v>
                </c:pt>
                <c:pt idx="2267">
                  <c:v>199.6</c:v>
                </c:pt>
                <c:pt idx="2268">
                  <c:v>198.9</c:v>
                </c:pt>
                <c:pt idx="2269">
                  <c:v>198.7</c:v>
                </c:pt>
                <c:pt idx="2270">
                  <c:v>195.7</c:v>
                </c:pt>
                <c:pt idx="2271">
                  <c:v>196.6</c:v>
                </c:pt>
                <c:pt idx="2272">
                  <c:v>195.4</c:v>
                </c:pt>
                <c:pt idx="2273">
                  <c:v>199.4</c:v>
                </c:pt>
                <c:pt idx="2274">
                  <c:v>197.8</c:v>
                </c:pt>
                <c:pt idx="2275">
                  <c:v>203.1</c:v>
                </c:pt>
                <c:pt idx="2276">
                  <c:v>203.4</c:v>
                </c:pt>
                <c:pt idx="2277">
                  <c:v>206</c:v>
                </c:pt>
                <c:pt idx="2278">
                  <c:v>202.7</c:v>
                </c:pt>
                <c:pt idx="2279">
                  <c:v>202.5</c:v>
                </c:pt>
                <c:pt idx="2280">
                  <c:v>198.3</c:v>
                </c:pt>
                <c:pt idx="2281">
                  <c:v>201.3</c:v>
                </c:pt>
                <c:pt idx="2282">
                  <c:v>199.5</c:v>
                </c:pt>
                <c:pt idx="2283">
                  <c:v>197.4</c:v>
                </c:pt>
                <c:pt idx="2284">
                  <c:v>204.6</c:v>
                </c:pt>
                <c:pt idx="2285">
                  <c:v>207.4</c:v>
                </c:pt>
                <c:pt idx="2286">
                  <c:v>211</c:v>
                </c:pt>
                <c:pt idx="2287">
                  <c:v>211.6</c:v>
                </c:pt>
                <c:pt idx="2288">
                  <c:v>212.5</c:v>
                </c:pt>
                <c:pt idx="2289">
                  <c:v>212.1</c:v>
                </c:pt>
                <c:pt idx="2290">
                  <c:v>210.5</c:v>
                </c:pt>
                <c:pt idx="2291">
                  <c:v>209</c:v>
                </c:pt>
                <c:pt idx="2292">
                  <c:v>209.8</c:v>
                </c:pt>
                <c:pt idx="2293">
                  <c:v>215.9</c:v>
                </c:pt>
                <c:pt idx="2294">
                  <c:v>219.1</c:v>
                </c:pt>
                <c:pt idx="2295">
                  <c:v>219.9</c:v>
                </c:pt>
                <c:pt idx="2296">
                  <c:v>219.3</c:v>
                </c:pt>
                <c:pt idx="2297">
                  <c:v>218.9</c:v>
                </c:pt>
                <c:pt idx="2298">
                  <c:v>220.2</c:v>
                </c:pt>
                <c:pt idx="2299">
                  <c:v>218.9</c:v>
                </c:pt>
                <c:pt idx="2300">
                  <c:v>218.8</c:v>
                </c:pt>
                <c:pt idx="2301">
                  <c:v>217.6</c:v>
                </c:pt>
                <c:pt idx="2302">
                  <c:v>215.5</c:v>
                </c:pt>
                <c:pt idx="2303">
                  <c:v>218.5</c:v>
                </c:pt>
                <c:pt idx="2304">
                  <c:v>218.8</c:v>
                </c:pt>
                <c:pt idx="2305">
                  <c:v>217.4</c:v>
                </c:pt>
                <c:pt idx="2306">
                  <c:v>216.1</c:v>
                </c:pt>
                <c:pt idx="2307">
                  <c:v>216.1</c:v>
                </c:pt>
                <c:pt idx="2308">
                  <c:v>216.1</c:v>
                </c:pt>
                <c:pt idx="2309">
                  <c:v>215.4</c:v>
                </c:pt>
                <c:pt idx="2310">
                  <c:v>213.1</c:v>
                </c:pt>
                <c:pt idx="2311">
                  <c:v>214.5</c:v>
                </c:pt>
                <c:pt idx="2312">
                  <c:v>216.2</c:v>
                </c:pt>
                <c:pt idx="2313">
                  <c:v>217.5</c:v>
                </c:pt>
                <c:pt idx="2314">
                  <c:v>215.8</c:v>
                </c:pt>
                <c:pt idx="2315">
                  <c:v>214.6</c:v>
                </c:pt>
                <c:pt idx="2316">
                  <c:v>212.9</c:v>
                </c:pt>
                <c:pt idx="2317">
                  <c:v>210.6</c:v>
                </c:pt>
                <c:pt idx="2318">
                  <c:v>211.3</c:v>
                </c:pt>
                <c:pt idx="2319">
                  <c:v>210.8</c:v>
                </c:pt>
                <c:pt idx="2320">
                  <c:v>209.8</c:v>
                </c:pt>
                <c:pt idx="2321">
                  <c:v>208.3</c:v>
                </c:pt>
                <c:pt idx="2322">
                  <c:v>208.3</c:v>
                </c:pt>
                <c:pt idx="2323">
                  <c:v>209.2</c:v>
                </c:pt>
                <c:pt idx="2324">
                  <c:v>210.5</c:v>
                </c:pt>
                <c:pt idx="2325">
                  <c:v>209.9</c:v>
                </c:pt>
                <c:pt idx="2326">
                  <c:v>209</c:v>
                </c:pt>
                <c:pt idx="2327">
                  <c:v>208.4</c:v>
                </c:pt>
                <c:pt idx="2328">
                  <c:v>209.6</c:v>
                </c:pt>
                <c:pt idx="2329">
                  <c:v>209.3</c:v>
                </c:pt>
                <c:pt idx="2330">
                  <c:v>205</c:v>
                </c:pt>
                <c:pt idx="2331">
                  <c:v>206.3</c:v>
                </c:pt>
                <c:pt idx="2332">
                  <c:v>205.2</c:v>
                </c:pt>
                <c:pt idx="2333">
                  <c:v>206.1</c:v>
                </c:pt>
                <c:pt idx="2334">
                  <c:v>206.9</c:v>
                </c:pt>
                <c:pt idx="2335">
                  <c:v>205.8</c:v>
                </c:pt>
                <c:pt idx="2336">
                  <c:v>204.7</c:v>
                </c:pt>
                <c:pt idx="2337">
                  <c:v>204.5</c:v>
                </c:pt>
                <c:pt idx="2338">
                  <c:v>201.9</c:v>
                </c:pt>
                <c:pt idx="2339">
                  <c:v>198.8</c:v>
                </c:pt>
                <c:pt idx="2340">
                  <c:v>197</c:v>
                </c:pt>
                <c:pt idx="2341">
                  <c:v>197.8</c:v>
                </c:pt>
                <c:pt idx="2342">
                  <c:v>195.8</c:v>
                </c:pt>
                <c:pt idx="2343">
                  <c:v>194.7</c:v>
                </c:pt>
                <c:pt idx="2344">
                  <c:v>197.3</c:v>
                </c:pt>
                <c:pt idx="2345">
                  <c:v>195.3</c:v>
                </c:pt>
                <c:pt idx="2346">
                  <c:v>195.4</c:v>
                </c:pt>
                <c:pt idx="2347">
                  <c:v>194.8</c:v>
                </c:pt>
                <c:pt idx="2348">
                  <c:v>194.8</c:v>
                </c:pt>
                <c:pt idx="2349">
                  <c:v>192.3</c:v>
                </c:pt>
                <c:pt idx="2350">
                  <c:v>194.5</c:v>
                </c:pt>
                <c:pt idx="2351">
                  <c:v>197.6</c:v>
                </c:pt>
                <c:pt idx="2352">
                  <c:v>196.8</c:v>
                </c:pt>
                <c:pt idx="2353">
                  <c:v>197</c:v>
                </c:pt>
                <c:pt idx="2354">
                  <c:v>202.9</c:v>
                </c:pt>
                <c:pt idx="2355">
                  <c:v>200.1</c:v>
                </c:pt>
                <c:pt idx="2356">
                  <c:v>199.2</c:v>
                </c:pt>
                <c:pt idx="2357">
                  <c:v>199.2</c:v>
                </c:pt>
                <c:pt idx="2358">
                  <c:v>200.5</c:v>
                </c:pt>
                <c:pt idx="2359">
                  <c:v>200</c:v>
                </c:pt>
                <c:pt idx="2360">
                  <c:v>200.1</c:v>
                </c:pt>
                <c:pt idx="2361">
                  <c:v>201.2</c:v>
                </c:pt>
                <c:pt idx="2362">
                  <c:v>200.9</c:v>
                </c:pt>
                <c:pt idx="2363">
                  <c:v>199.8</c:v>
                </c:pt>
                <c:pt idx="2364">
                  <c:v>199.7</c:v>
                </c:pt>
                <c:pt idx="2365">
                  <c:v>200.1</c:v>
                </c:pt>
                <c:pt idx="2366">
                  <c:v>199.3</c:v>
                </c:pt>
                <c:pt idx="2367">
                  <c:v>199.4</c:v>
                </c:pt>
                <c:pt idx="2368">
                  <c:v>198.1</c:v>
                </c:pt>
                <c:pt idx="2369">
                  <c:v>196.2</c:v>
                </c:pt>
                <c:pt idx="2370">
                  <c:v>194.9</c:v>
                </c:pt>
                <c:pt idx="2371">
                  <c:v>193.1</c:v>
                </c:pt>
                <c:pt idx="2372">
                  <c:v>191.7</c:v>
                </c:pt>
                <c:pt idx="2373">
                  <c:v>190.6</c:v>
                </c:pt>
                <c:pt idx="2374">
                  <c:v>190.5</c:v>
                </c:pt>
                <c:pt idx="2375">
                  <c:v>190.7</c:v>
                </c:pt>
                <c:pt idx="2376">
                  <c:v>191.7</c:v>
                </c:pt>
                <c:pt idx="2377">
                  <c:v>190.4</c:v>
                </c:pt>
                <c:pt idx="2378">
                  <c:v>189.7</c:v>
                </c:pt>
                <c:pt idx="2379">
                  <c:v>189.7</c:v>
                </c:pt>
                <c:pt idx="2380">
                  <c:v>189</c:v>
                </c:pt>
                <c:pt idx="2381">
                  <c:v>189.2</c:v>
                </c:pt>
                <c:pt idx="2382">
                  <c:v>188.8</c:v>
                </c:pt>
                <c:pt idx="2383">
                  <c:v>188.4</c:v>
                </c:pt>
                <c:pt idx="2384">
                  <c:v>190.3</c:v>
                </c:pt>
                <c:pt idx="2385">
                  <c:v>190.4</c:v>
                </c:pt>
                <c:pt idx="2386">
                  <c:v>190.2</c:v>
                </c:pt>
                <c:pt idx="2387">
                  <c:v>190</c:v>
                </c:pt>
                <c:pt idx="2388">
                  <c:v>190.2</c:v>
                </c:pt>
                <c:pt idx="2389">
                  <c:v>193.8</c:v>
                </c:pt>
                <c:pt idx="2390">
                  <c:v>194</c:v>
                </c:pt>
                <c:pt idx="2391">
                  <c:v>196.6</c:v>
                </c:pt>
                <c:pt idx="2392">
                  <c:v>197.1</c:v>
                </c:pt>
                <c:pt idx="2393">
                  <c:v>198</c:v>
                </c:pt>
                <c:pt idx="2394">
                  <c:v>197.5</c:v>
                </c:pt>
                <c:pt idx="2395">
                  <c:v>196.3</c:v>
                </c:pt>
                <c:pt idx="2396">
                  <c:v>196.6</c:v>
                </c:pt>
                <c:pt idx="2397">
                  <c:v>197.1</c:v>
                </c:pt>
                <c:pt idx="2398">
                  <c:v>197.9</c:v>
                </c:pt>
                <c:pt idx="2399">
                  <c:v>196.3</c:v>
                </c:pt>
                <c:pt idx="2400">
                  <c:v>197.2</c:v>
                </c:pt>
                <c:pt idx="2401">
                  <c:v>197.5</c:v>
                </c:pt>
                <c:pt idx="2402">
                  <c:v>197.1</c:v>
                </c:pt>
                <c:pt idx="2403">
                  <c:v>196.4</c:v>
                </c:pt>
                <c:pt idx="2404">
                  <c:v>195.1</c:v>
                </c:pt>
                <c:pt idx="2405">
                  <c:v>194.1</c:v>
                </c:pt>
                <c:pt idx="2406">
                  <c:v>194.2</c:v>
                </c:pt>
                <c:pt idx="2407">
                  <c:v>195.1</c:v>
                </c:pt>
                <c:pt idx="2408">
                  <c:v>195.9</c:v>
                </c:pt>
                <c:pt idx="2409">
                  <c:v>195.5</c:v>
                </c:pt>
                <c:pt idx="2410">
                  <c:v>193.7</c:v>
                </c:pt>
                <c:pt idx="2411">
                  <c:v>193.2</c:v>
                </c:pt>
                <c:pt idx="2412">
                  <c:v>193.1</c:v>
                </c:pt>
                <c:pt idx="2413">
                  <c:v>191.1</c:v>
                </c:pt>
                <c:pt idx="2414">
                  <c:v>190.1</c:v>
                </c:pt>
                <c:pt idx="2415">
                  <c:v>191.8</c:v>
                </c:pt>
                <c:pt idx="2416">
                  <c:v>191.7</c:v>
                </c:pt>
                <c:pt idx="2417">
                  <c:v>191.5</c:v>
                </c:pt>
                <c:pt idx="2418">
                  <c:v>191.6</c:v>
                </c:pt>
                <c:pt idx="2419">
                  <c:v>191.9</c:v>
                </c:pt>
                <c:pt idx="2420">
                  <c:v>191.6</c:v>
                </c:pt>
                <c:pt idx="2421">
                  <c:v>190.7</c:v>
                </c:pt>
                <c:pt idx="2422">
                  <c:v>191.2</c:v>
                </c:pt>
                <c:pt idx="2423">
                  <c:v>190.9</c:v>
                </c:pt>
                <c:pt idx="2424">
                  <c:v>190.7</c:v>
                </c:pt>
                <c:pt idx="2425">
                  <c:v>189.5</c:v>
                </c:pt>
                <c:pt idx="2426">
                  <c:v>189.4</c:v>
                </c:pt>
                <c:pt idx="2427">
                  <c:v>188</c:v>
                </c:pt>
                <c:pt idx="2428">
                  <c:v>187.9</c:v>
                </c:pt>
                <c:pt idx="2429">
                  <c:v>187.7</c:v>
                </c:pt>
                <c:pt idx="2430">
                  <c:v>190.6</c:v>
                </c:pt>
                <c:pt idx="2431">
                  <c:v>193</c:v>
                </c:pt>
                <c:pt idx="2432">
                  <c:v>193.9</c:v>
                </c:pt>
                <c:pt idx="2433">
                  <c:v>194.6</c:v>
                </c:pt>
                <c:pt idx="2434">
                  <c:v>195</c:v>
                </c:pt>
                <c:pt idx="2435">
                  <c:v>195.9</c:v>
                </c:pt>
                <c:pt idx="2436">
                  <c:v>197.6</c:v>
                </c:pt>
                <c:pt idx="2437">
                  <c:v>195.2</c:v>
                </c:pt>
                <c:pt idx="2438">
                  <c:v>195.6</c:v>
                </c:pt>
                <c:pt idx="2439">
                  <c:v>194.7</c:v>
                </c:pt>
                <c:pt idx="2440">
                  <c:v>193.5</c:v>
                </c:pt>
                <c:pt idx="2441">
                  <c:v>192.8</c:v>
                </c:pt>
                <c:pt idx="2442">
                  <c:v>191</c:v>
                </c:pt>
                <c:pt idx="2443">
                  <c:v>189.8</c:v>
                </c:pt>
                <c:pt idx="2444">
                  <c:v>189.1</c:v>
                </c:pt>
                <c:pt idx="2445">
                  <c:v>189.5</c:v>
                </c:pt>
                <c:pt idx="2446">
                  <c:v>189</c:v>
                </c:pt>
                <c:pt idx="2447">
                  <c:v>188.1</c:v>
                </c:pt>
                <c:pt idx="2448">
                  <c:v>186.9</c:v>
                </c:pt>
                <c:pt idx="2449">
                  <c:v>186.9</c:v>
                </c:pt>
                <c:pt idx="2450">
                  <c:v>187.8</c:v>
                </c:pt>
                <c:pt idx="2451">
                  <c:v>188.5</c:v>
                </c:pt>
                <c:pt idx="2452">
                  <c:v>187.6</c:v>
                </c:pt>
                <c:pt idx="2453">
                  <c:v>186.4</c:v>
                </c:pt>
                <c:pt idx="2454">
                  <c:v>184.6</c:v>
                </c:pt>
                <c:pt idx="2455">
                  <c:v>186.6</c:v>
                </c:pt>
                <c:pt idx="2456">
                  <c:v>187.8</c:v>
                </c:pt>
                <c:pt idx="2457">
                  <c:v>185.5</c:v>
                </c:pt>
                <c:pt idx="2458">
                  <c:v>185.7</c:v>
                </c:pt>
                <c:pt idx="2459">
                  <c:v>183.3</c:v>
                </c:pt>
                <c:pt idx="2460">
                  <c:v>183.9</c:v>
                </c:pt>
                <c:pt idx="2461">
                  <c:v>184</c:v>
                </c:pt>
                <c:pt idx="2462">
                  <c:v>184</c:v>
                </c:pt>
                <c:pt idx="2463">
                  <c:v>183.6</c:v>
                </c:pt>
                <c:pt idx="2464">
                  <c:v>184.8</c:v>
                </c:pt>
                <c:pt idx="2465">
                  <c:v>183.6</c:v>
                </c:pt>
                <c:pt idx="2466">
                  <c:v>184.5</c:v>
                </c:pt>
                <c:pt idx="2467">
                  <c:v>183.5</c:v>
                </c:pt>
                <c:pt idx="2468">
                  <c:v>184.4</c:v>
                </c:pt>
                <c:pt idx="2469">
                  <c:v>184.2</c:v>
                </c:pt>
                <c:pt idx="2470">
                  <c:v>183.8</c:v>
                </c:pt>
                <c:pt idx="2471">
                  <c:v>184.1</c:v>
                </c:pt>
                <c:pt idx="2472">
                  <c:v>185.3</c:v>
                </c:pt>
                <c:pt idx="2473">
                  <c:v>186.7</c:v>
                </c:pt>
                <c:pt idx="2474">
                  <c:v>186.9</c:v>
                </c:pt>
                <c:pt idx="2475">
                  <c:v>184.9</c:v>
                </c:pt>
                <c:pt idx="2476">
                  <c:v>186.3</c:v>
                </c:pt>
                <c:pt idx="2477">
                  <c:v>186.1</c:v>
                </c:pt>
                <c:pt idx="2478">
                  <c:v>184.8</c:v>
                </c:pt>
                <c:pt idx="2479">
                  <c:v>184.6</c:v>
                </c:pt>
                <c:pt idx="2480">
                  <c:v>183.3</c:v>
                </c:pt>
                <c:pt idx="2481">
                  <c:v>185.6</c:v>
                </c:pt>
                <c:pt idx="2482">
                  <c:v>184.6</c:v>
                </c:pt>
                <c:pt idx="2483">
                  <c:v>184.3</c:v>
                </c:pt>
                <c:pt idx="2484">
                  <c:v>182.7</c:v>
                </c:pt>
                <c:pt idx="2485">
                  <c:v>183.3</c:v>
                </c:pt>
                <c:pt idx="2486">
                  <c:v>185.1</c:v>
                </c:pt>
                <c:pt idx="2487">
                  <c:v>183.7</c:v>
                </c:pt>
                <c:pt idx="2488">
                  <c:v>183.3</c:v>
                </c:pt>
                <c:pt idx="2489">
                  <c:v>183.7</c:v>
                </c:pt>
                <c:pt idx="2490">
                  <c:v>183.6</c:v>
                </c:pt>
                <c:pt idx="2491">
                  <c:v>183.5</c:v>
                </c:pt>
                <c:pt idx="2492">
                  <c:v>182.4</c:v>
                </c:pt>
                <c:pt idx="2493">
                  <c:v>185.4</c:v>
                </c:pt>
                <c:pt idx="2494">
                  <c:v>184.6</c:v>
                </c:pt>
                <c:pt idx="2495">
                  <c:v>190.1</c:v>
                </c:pt>
                <c:pt idx="2496">
                  <c:v>191</c:v>
                </c:pt>
                <c:pt idx="2497">
                  <c:v>189.5</c:v>
                </c:pt>
                <c:pt idx="2498">
                  <c:v>190.1</c:v>
                </c:pt>
                <c:pt idx="2499">
                  <c:v>189.3</c:v>
                </c:pt>
                <c:pt idx="2500">
                  <c:v>190.6</c:v>
                </c:pt>
                <c:pt idx="2501">
                  <c:v>189.8</c:v>
                </c:pt>
                <c:pt idx="2502">
                  <c:v>188.9</c:v>
                </c:pt>
                <c:pt idx="2503">
                  <c:v>187.9</c:v>
                </c:pt>
                <c:pt idx="2504">
                  <c:v>187.2</c:v>
                </c:pt>
                <c:pt idx="2505">
                  <c:v>186.1</c:v>
                </c:pt>
                <c:pt idx="2506">
                  <c:v>183.6</c:v>
                </c:pt>
                <c:pt idx="2507">
                  <c:v>182.9</c:v>
                </c:pt>
                <c:pt idx="2508">
                  <c:v>182.6</c:v>
                </c:pt>
                <c:pt idx="2509">
                  <c:v>182.5</c:v>
                </c:pt>
                <c:pt idx="2510">
                  <c:v>182.8</c:v>
                </c:pt>
                <c:pt idx="2511">
                  <c:v>184</c:v>
                </c:pt>
                <c:pt idx="2512">
                  <c:v>183.2</c:v>
                </c:pt>
                <c:pt idx="2513">
                  <c:v>182.3</c:v>
                </c:pt>
                <c:pt idx="2514">
                  <c:v>180.9</c:v>
                </c:pt>
                <c:pt idx="2515">
                  <c:v>181.5</c:v>
                </c:pt>
                <c:pt idx="2516">
                  <c:v>182.4</c:v>
                </c:pt>
                <c:pt idx="2517">
                  <c:v>181</c:v>
                </c:pt>
                <c:pt idx="2518">
                  <c:v>181</c:v>
                </c:pt>
                <c:pt idx="2519">
                  <c:v>178.4</c:v>
                </c:pt>
                <c:pt idx="2520">
                  <c:v>177.7</c:v>
                </c:pt>
                <c:pt idx="2521">
                  <c:v>178.7</c:v>
                </c:pt>
                <c:pt idx="2522">
                  <c:v>177.7</c:v>
                </c:pt>
                <c:pt idx="2523">
                  <c:v>177.5</c:v>
                </c:pt>
                <c:pt idx="2524">
                  <c:v>178.2</c:v>
                </c:pt>
                <c:pt idx="2525">
                  <c:v>178.5</c:v>
                </c:pt>
                <c:pt idx="2526">
                  <c:v>178.7</c:v>
                </c:pt>
                <c:pt idx="2527">
                  <c:v>180.4</c:v>
                </c:pt>
                <c:pt idx="2528">
                  <c:v>180.3</c:v>
                </c:pt>
                <c:pt idx="2529">
                  <c:v>177.5</c:v>
                </c:pt>
                <c:pt idx="2530">
                  <c:v>179.2</c:v>
                </c:pt>
                <c:pt idx="2531">
                  <c:v>181.6</c:v>
                </c:pt>
                <c:pt idx="2532">
                  <c:v>181.3</c:v>
                </c:pt>
                <c:pt idx="2533">
                  <c:v>180.4</c:v>
                </c:pt>
                <c:pt idx="2534">
                  <c:v>179.1</c:v>
                </c:pt>
                <c:pt idx="2535">
                  <c:v>180</c:v>
                </c:pt>
                <c:pt idx="2536">
                  <c:v>179.8</c:v>
                </c:pt>
                <c:pt idx="2537">
                  <c:v>181.2</c:v>
                </c:pt>
                <c:pt idx="2538">
                  <c:v>178.8</c:v>
                </c:pt>
                <c:pt idx="2539">
                  <c:v>177.5</c:v>
                </c:pt>
                <c:pt idx="2540">
                  <c:v>175.6</c:v>
                </c:pt>
                <c:pt idx="2541">
                  <c:v>177.5</c:v>
                </c:pt>
                <c:pt idx="2542">
                  <c:v>175.7</c:v>
                </c:pt>
                <c:pt idx="2543">
                  <c:v>174.3</c:v>
                </c:pt>
                <c:pt idx="2544">
                  <c:v>173.5</c:v>
                </c:pt>
                <c:pt idx="2545">
                  <c:v>176.4</c:v>
                </c:pt>
                <c:pt idx="2546">
                  <c:v>175</c:v>
                </c:pt>
                <c:pt idx="2547">
                  <c:v>173</c:v>
                </c:pt>
                <c:pt idx="2548">
                  <c:v>172.8</c:v>
                </c:pt>
                <c:pt idx="2549">
                  <c:v>175.5</c:v>
                </c:pt>
                <c:pt idx="2550">
                  <c:v>176.5</c:v>
                </c:pt>
                <c:pt idx="2551">
                  <c:v>175.8</c:v>
                </c:pt>
                <c:pt idx="2552">
                  <c:v>177.8</c:v>
                </c:pt>
                <c:pt idx="2553">
                  <c:v>179.8</c:v>
                </c:pt>
                <c:pt idx="2554">
                  <c:v>178.2</c:v>
                </c:pt>
                <c:pt idx="2555">
                  <c:v>179.5</c:v>
                </c:pt>
                <c:pt idx="2556">
                  <c:v>181.2</c:v>
                </c:pt>
                <c:pt idx="2557">
                  <c:v>177.7</c:v>
                </c:pt>
                <c:pt idx="2558">
                  <c:v>177.7</c:v>
                </c:pt>
                <c:pt idx="2559">
                  <c:v>181.6</c:v>
                </c:pt>
                <c:pt idx="2560">
                  <c:v>181.1</c:v>
                </c:pt>
                <c:pt idx="2561">
                  <c:v>183.3</c:v>
                </c:pt>
                <c:pt idx="2562">
                  <c:v>182.5</c:v>
                </c:pt>
                <c:pt idx="2563">
                  <c:v>180.4</c:v>
                </c:pt>
                <c:pt idx="2564">
                  <c:v>181.1</c:v>
                </c:pt>
                <c:pt idx="2565">
                  <c:v>183.2</c:v>
                </c:pt>
                <c:pt idx="2566">
                  <c:v>182.8</c:v>
                </c:pt>
                <c:pt idx="2567">
                  <c:v>182.5</c:v>
                </c:pt>
                <c:pt idx="2568">
                  <c:v>181.5</c:v>
                </c:pt>
                <c:pt idx="2569">
                  <c:v>181.3</c:v>
                </c:pt>
                <c:pt idx="2570">
                  <c:v>177.7</c:v>
                </c:pt>
                <c:pt idx="2571">
                  <c:v>177.7</c:v>
                </c:pt>
                <c:pt idx="2572">
                  <c:v>179</c:v>
                </c:pt>
                <c:pt idx="2573">
                  <c:v>178.9</c:v>
                </c:pt>
                <c:pt idx="2574">
                  <c:v>180.6</c:v>
                </c:pt>
                <c:pt idx="2575">
                  <c:v>180.2</c:v>
                </c:pt>
                <c:pt idx="2576">
                  <c:v>182.6</c:v>
                </c:pt>
                <c:pt idx="2577">
                  <c:v>185.1</c:v>
                </c:pt>
                <c:pt idx="2578">
                  <c:v>183.4</c:v>
                </c:pt>
                <c:pt idx="2579">
                  <c:v>181.5</c:v>
                </c:pt>
                <c:pt idx="2580">
                  <c:v>181.6</c:v>
                </c:pt>
                <c:pt idx="2581">
                  <c:v>182.6</c:v>
                </c:pt>
                <c:pt idx="2582">
                  <c:v>184.4</c:v>
                </c:pt>
                <c:pt idx="2583">
                  <c:v>183.1</c:v>
                </c:pt>
                <c:pt idx="2584">
                  <c:v>184.2</c:v>
                </c:pt>
                <c:pt idx="2585">
                  <c:v>185.3</c:v>
                </c:pt>
                <c:pt idx="2586">
                  <c:v>185.2</c:v>
                </c:pt>
                <c:pt idx="2587">
                  <c:v>185.7</c:v>
                </c:pt>
                <c:pt idx="2588">
                  <c:v>184.8</c:v>
                </c:pt>
                <c:pt idx="2589">
                  <c:v>186.1</c:v>
                </c:pt>
                <c:pt idx="2590">
                  <c:v>187.9</c:v>
                </c:pt>
                <c:pt idx="2591">
                  <c:v>188.8</c:v>
                </c:pt>
                <c:pt idx="2592">
                  <c:v>187.4</c:v>
                </c:pt>
                <c:pt idx="2593">
                  <c:v>186.8</c:v>
                </c:pt>
                <c:pt idx="2594">
                  <c:v>185.1</c:v>
                </c:pt>
                <c:pt idx="2595">
                  <c:v>183.7</c:v>
                </c:pt>
                <c:pt idx="2596">
                  <c:v>183</c:v>
                </c:pt>
                <c:pt idx="2597">
                  <c:v>183.9</c:v>
                </c:pt>
                <c:pt idx="2598">
                  <c:v>183.5</c:v>
                </c:pt>
                <c:pt idx="2599">
                  <c:v>184.2</c:v>
                </c:pt>
                <c:pt idx="2600">
                  <c:v>187.8</c:v>
                </c:pt>
                <c:pt idx="2601">
                  <c:v>188.5</c:v>
                </c:pt>
                <c:pt idx="2602">
                  <c:v>189.1</c:v>
                </c:pt>
                <c:pt idx="2603">
                  <c:v>189.6</c:v>
                </c:pt>
                <c:pt idx="2604">
                  <c:v>190.6</c:v>
                </c:pt>
                <c:pt idx="2605">
                  <c:v>189.5</c:v>
                </c:pt>
                <c:pt idx="2606">
                  <c:v>188.9</c:v>
                </c:pt>
                <c:pt idx="2607">
                  <c:v>190.2</c:v>
                </c:pt>
                <c:pt idx="2608">
                  <c:v>188.9</c:v>
                </c:pt>
                <c:pt idx="2609">
                  <c:v>188.4</c:v>
                </c:pt>
                <c:pt idx="2610">
                  <c:v>186.7</c:v>
                </c:pt>
                <c:pt idx="2611">
                  <c:v>185</c:v>
                </c:pt>
                <c:pt idx="2612">
                  <c:v>185.6</c:v>
                </c:pt>
                <c:pt idx="2613">
                  <c:v>186</c:v>
                </c:pt>
                <c:pt idx="2614">
                  <c:v>186.3</c:v>
                </c:pt>
                <c:pt idx="2615">
                  <c:v>186.5</c:v>
                </c:pt>
                <c:pt idx="2616">
                  <c:v>185.9</c:v>
                </c:pt>
                <c:pt idx="2617">
                  <c:v>185.8</c:v>
                </c:pt>
                <c:pt idx="2618">
                  <c:v>186.2</c:v>
                </c:pt>
                <c:pt idx="2619">
                  <c:v>185.6</c:v>
                </c:pt>
                <c:pt idx="2620">
                  <c:v>186.8</c:v>
                </c:pt>
                <c:pt idx="2621">
                  <c:v>189.7</c:v>
                </c:pt>
                <c:pt idx="2622">
                  <c:v>190</c:v>
                </c:pt>
                <c:pt idx="2623">
                  <c:v>190.2</c:v>
                </c:pt>
                <c:pt idx="2624">
                  <c:v>190.9</c:v>
                </c:pt>
                <c:pt idx="2625">
                  <c:v>190.4</c:v>
                </c:pt>
                <c:pt idx="2626">
                  <c:v>193.4</c:v>
                </c:pt>
                <c:pt idx="2627">
                  <c:v>196</c:v>
                </c:pt>
                <c:pt idx="2628">
                  <c:v>194.5</c:v>
                </c:pt>
                <c:pt idx="2629">
                  <c:v>194.7</c:v>
                </c:pt>
                <c:pt idx="2630">
                  <c:v>197.3</c:v>
                </c:pt>
                <c:pt idx="2631">
                  <c:v>195.1</c:v>
                </c:pt>
                <c:pt idx="2632">
                  <c:v>195.4</c:v>
                </c:pt>
                <c:pt idx="2633">
                  <c:v>193.6</c:v>
                </c:pt>
                <c:pt idx="2634">
                  <c:v>192.7</c:v>
                </c:pt>
                <c:pt idx="2635">
                  <c:v>193.2</c:v>
                </c:pt>
                <c:pt idx="2636">
                  <c:v>193.8</c:v>
                </c:pt>
                <c:pt idx="2637">
                  <c:v>193.2</c:v>
                </c:pt>
                <c:pt idx="2638">
                  <c:v>193.9</c:v>
                </c:pt>
                <c:pt idx="2639">
                  <c:v>192.4</c:v>
                </c:pt>
                <c:pt idx="2640">
                  <c:v>194</c:v>
                </c:pt>
                <c:pt idx="2641">
                  <c:v>193.7</c:v>
                </c:pt>
                <c:pt idx="2642">
                  <c:v>190.2</c:v>
                </c:pt>
                <c:pt idx="2643">
                  <c:v>191</c:v>
                </c:pt>
                <c:pt idx="2644">
                  <c:v>191.1</c:v>
                </c:pt>
                <c:pt idx="2645">
                  <c:v>191.9</c:v>
                </c:pt>
                <c:pt idx="2646">
                  <c:v>192.5</c:v>
                </c:pt>
                <c:pt idx="2647">
                  <c:v>192.4</c:v>
                </c:pt>
                <c:pt idx="2648">
                  <c:v>192</c:v>
                </c:pt>
                <c:pt idx="2649">
                  <c:v>194.5</c:v>
                </c:pt>
                <c:pt idx="2650">
                  <c:v>194.2</c:v>
                </c:pt>
                <c:pt idx="2651">
                  <c:v>196</c:v>
                </c:pt>
                <c:pt idx="2652">
                  <c:v>195.8</c:v>
                </c:pt>
                <c:pt idx="2653">
                  <c:v>195.8</c:v>
                </c:pt>
                <c:pt idx="2654">
                  <c:v>194</c:v>
                </c:pt>
                <c:pt idx="2655">
                  <c:v>192</c:v>
                </c:pt>
                <c:pt idx="2656">
                  <c:v>193</c:v>
                </c:pt>
                <c:pt idx="2657">
                  <c:v>190.6</c:v>
                </c:pt>
                <c:pt idx="2658">
                  <c:v>188.7</c:v>
                </c:pt>
                <c:pt idx="2659">
                  <c:v>190.3</c:v>
                </c:pt>
                <c:pt idx="2660">
                  <c:v>190.7</c:v>
                </c:pt>
                <c:pt idx="2661">
                  <c:v>190.9</c:v>
                </c:pt>
                <c:pt idx="2662">
                  <c:v>191.1</c:v>
                </c:pt>
                <c:pt idx="2663">
                  <c:v>190</c:v>
                </c:pt>
                <c:pt idx="2664">
                  <c:v>192.2</c:v>
                </c:pt>
                <c:pt idx="2665">
                  <c:v>191.8</c:v>
                </c:pt>
                <c:pt idx="2666">
                  <c:v>192.7</c:v>
                </c:pt>
                <c:pt idx="2667">
                  <c:v>191.7</c:v>
                </c:pt>
                <c:pt idx="2668">
                  <c:v>190.3</c:v>
                </c:pt>
                <c:pt idx="2669">
                  <c:v>190.3</c:v>
                </c:pt>
                <c:pt idx="2670">
                  <c:v>190</c:v>
                </c:pt>
                <c:pt idx="2671">
                  <c:v>189</c:v>
                </c:pt>
                <c:pt idx="2672">
                  <c:v>186.4</c:v>
                </c:pt>
                <c:pt idx="2673">
                  <c:v>184.8</c:v>
                </c:pt>
                <c:pt idx="2674">
                  <c:v>184.7</c:v>
                </c:pt>
                <c:pt idx="2675">
                  <c:v>186.2</c:v>
                </c:pt>
                <c:pt idx="2676">
                  <c:v>187.8</c:v>
                </c:pt>
                <c:pt idx="2677">
                  <c:v>188.3</c:v>
                </c:pt>
                <c:pt idx="2678">
                  <c:v>186.6</c:v>
                </c:pt>
                <c:pt idx="2679">
                  <c:v>186.4</c:v>
                </c:pt>
                <c:pt idx="2680">
                  <c:v>187.6</c:v>
                </c:pt>
                <c:pt idx="2681">
                  <c:v>188.2</c:v>
                </c:pt>
                <c:pt idx="2682">
                  <c:v>189.3</c:v>
                </c:pt>
                <c:pt idx="2683">
                  <c:v>184.8</c:v>
                </c:pt>
                <c:pt idx="2684">
                  <c:v>187.5</c:v>
                </c:pt>
                <c:pt idx="2685">
                  <c:v>185.6</c:v>
                </c:pt>
                <c:pt idx="2686">
                  <c:v>182.1</c:v>
                </c:pt>
                <c:pt idx="2687">
                  <c:v>185</c:v>
                </c:pt>
                <c:pt idx="2688">
                  <c:v>187.6</c:v>
                </c:pt>
                <c:pt idx="2689">
                  <c:v>188.5</c:v>
                </c:pt>
                <c:pt idx="2690">
                  <c:v>184.6</c:v>
                </c:pt>
                <c:pt idx="2691">
                  <c:v>182.8</c:v>
                </c:pt>
                <c:pt idx="2692">
                  <c:v>187.3</c:v>
                </c:pt>
                <c:pt idx="2693">
                  <c:v>186.6</c:v>
                </c:pt>
                <c:pt idx="2694">
                  <c:v>190.3</c:v>
                </c:pt>
                <c:pt idx="2695">
                  <c:v>188.2</c:v>
                </c:pt>
                <c:pt idx="2696">
                  <c:v>187.4</c:v>
                </c:pt>
                <c:pt idx="2697">
                  <c:v>191.1</c:v>
                </c:pt>
                <c:pt idx="2698">
                  <c:v>193.2</c:v>
                </c:pt>
                <c:pt idx="2699">
                  <c:v>192.8</c:v>
                </c:pt>
                <c:pt idx="2700">
                  <c:v>196.2</c:v>
                </c:pt>
                <c:pt idx="2701">
                  <c:v>194.7</c:v>
                </c:pt>
                <c:pt idx="2702">
                  <c:v>196.9</c:v>
                </c:pt>
                <c:pt idx="2703">
                  <c:v>203.1</c:v>
                </c:pt>
                <c:pt idx="2704">
                  <c:v>206.2</c:v>
                </c:pt>
                <c:pt idx="2705">
                  <c:v>204.2</c:v>
                </c:pt>
                <c:pt idx="2706">
                  <c:v>204.6</c:v>
                </c:pt>
                <c:pt idx="2707">
                  <c:v>202.5</c:v>
                </c:pt>
                <c:pt idx="2708">
                  <c:v>200.4</c:v>
                </c:pt>
                <c:pt idx="2709">
                  <c:v>199.8</c:v>
                </c:pt>
                <c:pt idx="2710">
                  <c:v>199.2</c:v>
                </c:pt>
                <c:pt idx="2711">
                  <c:v>198.4</c:v>
                </c:pt>
                <c:pt idx="2712">
                  <c:v>199.7</c:v>
                </c:pt>
                <c:pt idx="2713">
                  <c:v>201.9</c:v>
                </c:pt>
                <c:pt idx="2714">
                  <c:v>202.5</c:v>
                </c:pt>
                <c:pt idx="2715">
                  <c:v>202.7</c:v>
                </c:pt>
                <c:pt idx="2716">
                  <c:v>200.6</c:v>
                </c:pt>
                <c:pt idx="2717">
                  <c:v>199.1</c:v>
                </c:pt>
                <c:pt idx="2718">
                  <c:v>198.3</c:v>
                </c:pt>
                <c:pt idx="2719">
                  <c:v>199.3</c:v>
                </c:pt>
                <c:pt idx="2720">
                  <c:v>200.6</c:v>
                </c:pt>
                <c:pt idx="2721">
                  <c:v>198.2</c:v>
                </c:pt>
                <c:pt idx="2722">
                  <c:v>199.2</c:v>
                </c:pt>
                <c:pt idx="2723">
                  <c:v>199.5</c:v>
                </c:pt>
                <c:pt idx="2724">
                  <c:v>197.3</c:v>
                </c:pt>
                <c:pt idx="2725">
                  <c:v>197.2</c:v>
                </c:pt>
                <c:pt idx="2726">
                  <c:v>194.6</c:v>
                </c:pt>
                <c:pt idx="2727">
                  <c:v>193.3</c:v>
                </c:pt>
                <c:pt idx="2728">
                  <c:v>193.9</c:v>
                </c:pt>
                <c:pt idx="2729">
                  <c:v>192.8</c:v>
                </c:pt>
                <c:pt idx="2730">
                  <c:v>193.7</c:v>
                </c:pt>
                <c:pt idx="2731">
                  <c:v>191.8</c:v>
                </c:pt>
                <c:pt idx="2732">
                  <c:v>192.5</c:v>
                </c:pt>
                <c:pt idx="2733">
                  <c:v>191</c:v>
                </c:pt>
                <c:pt idx="2734">
                  <c:v>189.7</c:v>
                </c:pt>
                <c:pt idx="2735">
                  <c:v>188.7</c:v>
                </c:pt>
                <c:pt idx="2736">
                  <c:v>187.6</c:v>
                </c:pt>
                <c:pt idx="2737">
                  <c:v>188.7</c:v>
                </c:pt>
                <c:pt idx="2738">
                  <c:v>191.2</c:v>
                </c:pt>
                <c:pt idx="2739">
                  <c:v>190.7</c:v>
                </c:pt>
                <c:pt idx="2740">
                  <c:v>191.1</c:v>
                </c:pt>
                <c:pt idx="2741">
                  <c:v>190</c:v>
                </c:pt>
                <c:pt idx="2742">
                  <c:v>190.2</c:v>
                </c:pt>
                <c:pt idx="2743">
                  <c:v>189</c:v>
                </c:pt>
                <c:pt idx="2744">
                  <c:v>192.5</c:v>
                </c:pt>
                <c:pt idx="2745">
                  <c:v>195.2</c:v>
                </c:pt>
                <c:pt idx="2746">
                  <c:v>196.8</c:v>
                </c:pt>
                <c:pt idx="2747">
                  <c:v>196.4</c:v>
                </c:pt>
                <c:pt idx="2748">
                  <c:v>192.4</c:v>
                </c:pt>
                <c:pt idx="2749">
                  <c:v>194.7</c:v>
                </c:pt>
                <c:pt idx="2750">
                  <c:v>195.1</c:v>
                </c:pt>
                <c:pt idx="2751">
                  <c:v>194.8</c:v>
                </c:pt>
                <c:pt idx="2752">
                  <c:v>194</c:v>
                </c:pt>
                <c:pt idx="2753">
                  <c:v>194.2</c:v>
                </c:pt>
                <c:pt idx="2754">
                  <c:v>194.8</c:v>
                </c:pt>
                <c:pt idx="2755">
                  <c:v>193</c:v>
                </c:pt>
                <c:pt idx="2756">
                  <c:v>196.1</c:v>
                </c:pt>
                <c:pt idx="2757">
                  <c:v>195.3</c:v>
                </c:pt>
                <c:pt idx="2758">
                  <c:v>195</c:v>
                </c:pt>
                <c:pt idx="2759">
                  <c:v>195.6</c:v>
                </c:pt>
                <c:pt idx="2760">
                  <c:v>195.7</c:v>
                </c:pt>
                <c:pt idx="2761">
                  <c:v>197.5</c:v>
                </c:pt>
                <c:pt idx="2762">
                  <c:v>197.6</c:v>
                </c:pt>
                <c:pt idx="2763">
                  <c:v>197.7</c:v>
                </c:pt>
                <c:pt idx="2764">
                  <c:v>196</c:v>
                </c:pt>
                <c:pt idx="2765">
                  <c:v>193.5</c:v>
                </c:pt>
                <c:pt idx="2766">
                  <c:v>191.9</c:v>
                </c:pt>
                <c:pt idx="2767">
                  <c:v>194.9</c:v>
                </c:pt>
                <c:pt idx="2768">
                  <c:v>194.4</c:v>
                </c:pt>
                <c:pt idx="2769">
                  <c:v>192.7</c:v>
                </c:pt>
                <c:pt idx="2770">
                  <c:v>193.1</c:v>
                </c:pt>
                <c:pt idx="2771">
                  <c:v>193.2</c:v>
                </c:pt>
                <c:pt idx="2772">
                  <c:v>191.2</c:v>
                </c:pt>
                <c:pt idx="2773">
                  <c:v>190.1</c:v>
                </c:pt>
                <c:pt idx="2774">
                  <c:v>191.6</c:v>
                </c:pt>
                <c:pt idx="2775">
                  <c:v>191.1</c:v>
                </c:pt>
                <c:pt idx="2776">
                  <c:v>189.9</c:v>
                </c:pt>
                <c:pt idx="2777">
                  <c:v>189.6</c:v>
                </c:pt>
                <c:pt idx="2778">
                  <c:v>189.1</c:v>
                </c:pt>
                <c:pt idx="2779">
                  <c:v>187.9</c:v>
                </c:pt>
                <c:pt idx="2780">
                  <c:v>187.6</c:v>
                </c:pt>
                <c:pt idx="2781">
                  <c:v>189</c:v>
                </c:pt>
                <c:pt idx="2782">
                  <c:v>188.1</c:v>
                </c:pt>
                <c:pt idx="2783">
                  <c:v>187.8</c:v>
                </c:pt>
                <c:pt idx="2784">
                  <c:v>187.2</c:v>
                </c:pt>
                <c:pt idx="2785">
                  <c:v>186.9</c:v>
                </c:pt>
                <c:pt idx="2786">
                  <c:v>186.6</c:v>
                </c:pt>
                <c:pt idx="2787">
                  <c:v>186.4</c:v>
                </c:pt>
                <c:pt idx="2788">
                  <c:v>186.2</c:v>
                </c:pt>
                <c:pt idx="2789">
                  <c:v>186.1</c:v>
                </c:pt>
                <c:pt idx="2790">
                  <c:v>186</c:v>
                </c:pt>
                <c:pt idx="2791">
                  <c:v>184.1</c:v>
                </c:pt>
                <c:pt idx="2792">
                  <c:v>184.5</c:v>
                </c:pt>
                <c:pt idx="2793">
                  <c:v>183.5</c:v>
                </c:pt>
                <c:pt idx="2794">
                  <c:v>183.1</c:v>
                </c:pt>
                <c:pt idx="2795">
                  <c:v>183.8</c:v>
                </c:pt>
                <c:pt idx="2796">
                  <c:v>183.9</c:v>
                </c:pt>
                <c:pt idx="2797">
                  <c:v>184.4</c:v>
                </c:pt>
                <c:pt idx="2798">
                  <c:v>184.6</c:v>
                </c:pt>
                <c:pt idx="2799">
                  <c:v>184.1</c:v>
                </c:pt>
                <c:pt idx="2800">
                  <c:v>184.4</c:v>
                </c:pt>
                <c:pt idx="2801">
                  <c:v>181.8</c:v>
                </c:pt>
                <c:pt idx="2802">
                  <c:v>180.6</c:v>
                </c:pt>
                <c:pt idx="2803">
                  <c:v>182.1</c:v>
                </c:pt>
                <c:pt idx="2804">
                  <c:v>183</c:v>
                </c:pt>
                <c:pt idx="2805">
                  <c:v>182.2</c:v>
                </c:pt>
                <c:pt idx="2806">
                  <c:v>183.6</c:v>
                </c:pt>
                <c:pt idx="2807">
                  <c:v>182.9</c:v>
                </c:pt>
                <c:pt idx="2808">
                  <c:v>183.5</c:v>
                </c:pt>
                <c:pt idx="2809">
                  <c:v>184</c:v>
                </c:pt>
                <c:pt idx="2810">
                  <c:v>182.8</c:v>
                </c:pt>
                <c:pt idx="2811">
                  <c:v>183.3</c:v>
                </c:pt>
                <c:pt idx="2812">
                  <c:v>182.7</c:v>
                </c:pt>
                <c:pt idx="2813">
                  <c:v>180.5</c:v>
                </c:pt>
                <c:pt idx="2814">
                  <c:v>181.8</c:v>
                </c:pt>
                <c:pt idx="2815">
                  <c:v>180.6</c:v>
                </c:pt>
                <c:pt idx="2816">
                  <c:v>183.7</c:v>
                </c:pt>
                <c:pt idx="2817">
                  <c:v>182.3</c:v>
                </c:pt>
                <c:pt idx="2818">
                  <c:v>181.6</c:v>
                </c:pt>
                <c:pt idx="2819">
                  <c:v>179.3</c:v>
                </c:pt>
                <c:pt idx="2820">
                  <c:v>180.7</c:v>
                </c:pt>
                <c:pt idx="2821">
                  <c:v>178.3</c:v>
                </c:pt>
                <c:pt idx="2822">
                  <c:v>177.7</c:v>
                </c:pt>
                <c:pt idx="2823">
                  <c:v>180.5</c:v>
                </c:pt>
                <c:pt idx="2824">
                  <c:v>182</c:v>
                </c:pt>
                <c:pt idx="2825">
                  <c:v>183.3</c:v>
                </c:pt>
                <c:pt idx="2826">
                  <c:v>181.6</c:v>
                </c:pt>
                <c:pt idx="2827">
                  <c:v>180</c:v>
                </c:pt>
                <c:pt idx="2828">
                  <c:v>181.5</c:v>
                </c:pt>
                <c:pt idx="2829">
                  <c:v>180.5</c:v>
                </c:pt>
                <c:pt idx="2830">
                  <c:v>181.1</c:v>
                </c:pt>
                <c:pt idx="2831">
                  <c:v>180</c:v>
                </c:pt>
                <c:pt idx="2832">
                  <c:v>179.3</c:v>
                </c:pt>
                <c:pt idx="2833">
                  <c:v>178.4</c:v>
                </c:pt>
                <c:pt idx="2834">
                  <c:v>176.8</c:v>
                </c:pt>
                <c:pt idx="2835">
                  <c:v>174.1</c:v>
                </c:pt>
                <c:pt idx="2836">
                  <c:v>176.4</c:v>
                </c:pt>
                <c:pt idx="2837">
                  <c:v>176.6</c:v>
                </c:pt>
                <c:pt idx="2838">
                  <c:v>174.9</c:v>
                </c:pt>
                <c:pt idx="2839">
                  <c:v>176</c:v>
                </c:pt>
                <c:pt idx="2840">
                  <c:v>178.6</c:v>
                </c:pt>
                <c:pt idx="2841">
                  <c:v>178.8</c:v>
                </c:pt>
                <c:pt idx="2842">
                  <c:v>179.3</c:v>
                </c:pt>
                <c:pt idx="2843">
                  <c:v>177.8</c:v>
                </c:pt>
                <c:pt idx="2844">
                  <c:v>179.2</c:v>
                </c:pt>
                <c:pt idx="2845">
                  <c:v>180.2</c:v>
                </c:pt>
                <c:pt idx="2846">
                  <c:v>177.3</c:v>
                </c:pt>
                <c:pt idx="2847">
                  <c:v>179.6</c:v>
                </c:pt>
                <c:pt idx="2848">
                  <c:v>177.9</c:v>
                </c:pt>
                <c:pt idx="2849">
                  <c:v>181.2</c:v>
                </c:pt>
                <c:pt idx="2850">
                  <c:v>181.9</c:v>
                </c:pt>
                <c:pt idx="2851">
                  <c:v>180.6</c:v>
                </c:pt>
                <c:pt idx="2852">
                  <c:v>177.7</c:v>
                </c:pt>
                <c:pt idx="2853">
                  <c:v>177.7</c:v>
                </c:pt>
                <c:pt idx="2854">
                  <c:v>178.1</c:v>
                </c:pt>
                <c:pt idx="2855">
                  <c:v>176.9</c:v>
                </c:pt>
                <c:pt idx="2856">
                  <c:v>178.5</c:v>
                </c:pt>
                <c:pt idx="2857">
                  <c:v>175.3</c:v>
                </c:pt>
                <c:pt idx="2858">
                  <c:v>173.7</c:v>
                </c:pt>
                <c:pt idx="2859">
                  <c:v>172.8</c:v>
                </c:pt>
                <c:pt idx="2860">
                  <c:v>177.1</c:v>
                </c:pt>
                <c:pt idx="2861">
                  <c:v>180.5</c:v>
                </c:pt>
                <c:pt idx="2862">
                  <c:v>181</c:v>
                </c:pt>
                <c:pt idx="2863">
                  <c:v>180.8</c:v>
                </c:pt>
                <c:pt idx="2864">
                  <c:v>181.2</c:v>
                </c:pt>
                <c:pt idx="2865">
                  <c:v>179.6</c:v>
                </c:pt>
                <c:pt idx="2866">
                  <c:v>180.1</c:v>
                </c:pt>
                <c:pt idx="2867">
                  <c:v>179.5</c:v>
                </c:pt>
                <c:pt idx="2868">
                  <c:v>180.6</c:v>
                </c:pt>
                <c:pt idx="2869">
                  <c:v>180.2</c:v>
                </c:pt>
                <c:pt idx="2870">
                  <c:v>181</c:v>
                </c:pt>
                <c:pt idx="2871">
                  <c:v>179</c:v>
                </c:pt>
                <c:pt idx="2872">
                  <c:v>179.5</c:v>
                </c:pt>
                <c:pt idx="2873">
                  <c:v>180.1</c:v>
                </c:pt>
                <c:pt idx="2874">
                  <c:v>179.4</c:v>
                </c:pt>
                <c:pt idx="2875">
                  <c:v>177.2</c:v>
                </c:pt>
                <c:pt idx="2876">
                  <c:v>177.4</c:v>
                </c:pt>
                <c:pt idx="2877">
                  <c:v>178.1</c:v>
                </c:pt>
                <c:pt idx="2878">
                  <c:v>175.6</c:v>
                </c:pt>
                <c:pt idx="2879">
                  <c:v>177</c:v>
                </c:pt>
                <c:pt idx="2880">
                  <c:v>175.4</c:v>
                </c:pt>
                <c:pt idx="2881">
                  <c:v>175.9</c:v>
                </c:pt>
                <c:pt idx="2882">
                  <c:v>176.4</c:v>
                </c:pt>
                <c:pt idx="2883">
                  <c:v>177.2</c:v>
                </c:pt>
                <c:pt idx="2884">
                  <c:v>175.8</c:v>
                </c:pt>
                <c:pt idx="2885">
                  <c:v>174.5</c:v>
                </c:pt>
                <c:pt idx="2886">
                  <c:v>174</c:v>
                </c:pt>
                <c:pt idx="2887">
                  <c:v>173.3</c:v>
                </c:pt>
                <c:pt idx="2888">
                  <c:v>174</c:v>
                </c:pt>
                <c:pt idx="2889">
                  <c:v>172.5</c:v>
                </c:pt>
                <c:pt idx="2890">
                  <c:v>172.8</c:v>
                </c:pt>
                <c:pt idx="2891">
                  <c:v>172.6</c:v>
                </c:pt>
                <c:pt idx="2892">
                  <c:v>174.3</c:v>
                </c:pt>
                <c:pt idx="2893">
                  <c:v>175.2</c:v>
                </c:pt>
                <c:pt idx="2894">
                  <c:v>177</c:v>
                </c:pt>
                <c:pt idx="2895">
                  <c:v>178.4</c:v>
                </c:pt>
                <c:pt idx="2896">
                  <c:v>177.8</c:v>
                </c:pt>
                <c:pt idx="2897">
                  <c:v>177.6</c:v>
                </c:pt>
                <c:pt idx="2898">
                  <c:v>176.6</c:v>
                </c:pt>
                <c:pt idx="2899">
                  <c:v>178.1</c:v>
                </c:pt>
                <c:pt idx="2900">
                  <c:v>178.7</c:v>
                </c:pt>
                <c:pt idx="2901">
                  <c:v>178.3</c:v>
                </c:pt>
                <c:pt idx="2902">
                  <c:v>177.1</c:v>
                </c:pt>
                <c:pt idx="2903">
                  <c:v>176.4</c:v>
                </c:pt>
                <c:pt idx="2904">
                  <c:v>176.5</c:v>
                </c:pt>
                <c:pt idx="2905">
                  <c:v>176.1</c:v>
                </c:pt>
                <c:pt idx="2906">
                  <c:v>175.2</c:v>
                </c:pt>
                <c:pt idx="2907">
                  <c:v>175.1</c:v>
                </c:pt>
                <c:pt idx="2908">
                  <c:v>172.7</c:v>
                </c:pt>
                <c:pt idx="2909">
                  <c:v>172.6</c:v>
                </c:pt>
                <c:pt idx="2910">
                  <c:v>172.2</c:v>
                </c:pt>
                <c:pt idx="2911">
                  <c:v>172.3</c:v>
                </c:pt>
                <c:pt idx="2912">
                  <c:v>173.5</c:v>
                </c:pt>
                <c:pt idx="2913">
                  <c:v>171.9</c:v>
                </c:pt>
                <c:pt idx="2914">
                  <c:v>170.8</c:v>
                </c:pt>
                <c:pt idx="2915">
                  <c:v>172.8</c:v>
                </c:pt>
                <c:pt idx="2916">
                  <c:v>174.1</c:v>
                </c:pt>
                <c:pt idx="2917">
                  <c:v>176.5</c:v>
                </c:pt>
                <c:pt idx="2918">
                  <c:v>178.5</c:v>
                </c:pt>
                <c:pt idx="2919">
                  <c:v>178.2</c:v>
                </c:pt>
                <c:pt idx="2920">
                  <c:v>177.6</c:v>
                </c:pt>
                <c:pt idx="2921">
                  <c:v>177.3</c:v>
                </c:pt>
                <c:pt idx="2922">
                  <c:v>174.5</c:v>
                </c:pt>
                <c:pt idx="2923">
                  <c:v>175.1</c:v>
                </c:pt>
                <c:pt idx="2924">
                  <c:v>175.1</c:v>
                </c:pt>
                <c:pt idx="2925">
                  <c:v>176.3</c:v>
                </c:pt>
                <c:pt idx="2926">
                  <c:v>176.5</c:v>
                </c:pt>
                <c:pt idx="2927">
                  <c:v>177.7</c:v>
                </c:pt>
                <c:pt idx="2928">
                  <c:v>175.6</c:v>
                </c:pt>
                <c:pt idx="2929">
                  <c:v>173.9</c:v>
                </c:pt>
                <c:pt idx="2930">
                  <c:v>174</c:v>
                </c:pt>
                <c:pt idx="2931">
                  <c:v>173.6</c:v>
                </c:pt>
                <c:pt idx="2932">
                  <c:v>172.4</c:v>
                </c:pt>
                <c:pt idx="2933">
                  <c:v>174.7</c:v>
                </c:pt>
                <c:pt idx="2934">
                  <c:v>171</c:v>
                </c:pt>
                <c:pt idx="2935">
                  <c:v>168.7</c:v>
                </c:pt>
                <c:pt idx="2936">
                  <c:v>171.9</c:v>
                </c:pt>
                <c:pt idx="2937">
                  <c:v>171.4</c:v>
                </c:pt>
                <c:pt idx="2938">
                  <c:v>170.7</c:v>
                </c:pt>
                <c:pt idx="2939">
                  <c:v>171.6</c:v>
                </c:pt>
                <c:pt idx="2940">
                  <c:v>172.4</c:v>
                </c:pt>
                <c:pt idx="2941">
                  <c:v>169.9</c:v>
                </c:pt>
                <c:pt idx="2942">
                  <c:v>168.8</c:v>
                </c:pt>
                <c:pt idx="2943">
                  <c:v>168.3</c:v>
                </c:pt>
                <c:pt idx="2944">
                  <c:v>169.9</c:v>
                </c:pt>
                <c:pt idx="2945">
                  <c:v>168.6</c:v>
                </c:pt>
                <c:pt idx="2946">
                  <c:v>169.4</c:v>
                </c:pt>
                <c:pt idx="2947">
                  <c:v>170</c:v>
                </c:pt>
                <c:pt idx="2948">
                  <c:v>168.6</c:v>
                </c:pt>
                <c:pt idx="2949">
                  <c:v>168.7</c:v>
                </c:pt>
                <c:pt idx="2950">
                  <c:v>170.6</c:v>
                </c:pt>
                <c:pt idx="2951">
                  <c:v>169.4</c:v>
                </c:pt>
                <c:pt idx="2952">
                  <c:v>169.5</c:v>
                </c:pt>
                <c:pt idx="2953">
                  <c:v>168.6</c:v>
                </c:pt>
                <c:pt idx="2954">
                  <c:v>169.7</c:v>
                </c:pt>
                <c:pt idx="2955">
                  <c:v>168.7</c:v>
                </c:pt>
                <c:pt idx="2956">
                  <c:v>168.6</c:v>
                </c:pt>
                <c:pt idx="2957">
                  <c:v>168.3</c:v>
                </c:pt>
                <c:pt idx="2958">
                  <c:v>167.2</c:v>
                </c:pt>
                <c:pt idx="2959">
                  <c:v>166.9</c:v>
                </c:pt>
                <c:pt idx="2960">
                  <c:v>167.6</c:v>
                </c:pt>
                <c:pt idx="2961">
                  <c:v>166.5</c:v>
                </c:pt>
                <c:pt idx="2962">
                  <c:v>166.1</c:v>
                </c:pt>
                <c:pt idx="2963">
                  <c:v>165.9</c:v>
                </c:pt>
                <c:pt idx="2964">
                  <c:v>167.1</c:v>
                </c:pt>
                <c:pt idx="2965">
                  <c:v>167.8</c:v>
                </c:pt>
                <c:pt idx="2966">
                  <c:v>167.3</c:v>
                </c:pt>
                <c:pt idx="2967">
                  <c:v>167.9</c:v>
                </c:pt>
                <c:pt idx="2968">
                  <c:v>167.9</c:v>
                </c:pt>
                <c:pt idx="2969">
                  <c:v>166.8</c:v>
                </c:pt>
                <c:pt idx="2970">
                  <c:v>166.7</c:v>
                </c:pt>
                <c:pt idx="2971">
                  <c:v>166.9</c:v>
                </c:pt>
                <c:pt idx="2972">
                  <c:v>167.9</c:v>
                </c:pt>
                <c:pt idx="2973">
                  <c:v>167.6</c:v>
                </c:pt>
                <c:pt idx="2974">
                  <c:v>167.4</c:v>
                </c:pt>
                <c:pt idx="2975">
                  <c:v>168.9</c:v>
                </c:pt>
                <c:pt idx="2976">
                  <c:v>168.1</c:v>
                </c:pt>
                <c:pt idx="2977">
                  <c:v>168.5</c:v>
                </c:pt>
                <c:pt idx="2978">
                  <c:v>167.7</c:v>
                </c:pt>
                <c:pt idx="2979">
                  <c:v>167.6</c:v>
                </c:pt>
                <c:pt idx="2980">
                  <c:v>166</c:v>
                </c:pt>
                <c:pt idx="2981">
                  <c:v>166</c:v>
                </c:pt>
                <c:pt idx="2982">
                  <c:v>165.9</c:v>
                </c:pt>
                <c:pt idx="2983">
                  <c:v>165.9</c:v>
                </c:pt>
                <c:pt idx="2984">
                  <c:v>165.3</c:v>
                </c:pt>
                <c:pt idx="2985">
                  <c:v>164.9</c:v>
                </c:pt>
                <c:pt idx="2986">
                  <c:v>165.2</c:v>
                </c:pt>
                <c:pt idx="2987">
                  <c:v>165</c:v>
                </c:pt>
                <c:pt idx="2988">
                  <c:v>166.3</c:v>
                </c:pt>
                <c:pt idx="2989">
                  <c:v>164.6</c:v>
                </c:pt>
                <c:pt idx="2990">
                  <c:v>165</c:v>
                </c:pt>
                <c:pt idx="2991">
                  <c:v>164</c:v>
                </c:pt>
                <c:pt idx="2992">
                  <c:v>164.5</c:v>
                </c:pt>
                <c:pt idx="2993">
                  <c:v>164.7</c:v>
                </c:pt>
                <c:pt idx="2994">
                  <c:v>164.3</c:v>
                </c:pt>
                <c:pt idx="2995">
                  <c:v>163.30000000000001</c:v>
                </c:pt>
                <c:pt idx="2996">
                  <c:v>164.8</c:v>
                </c:pt>
                <c:pt idx="2997">
                  <c:v>163.30000000000001</c:v>
                </c:pt>
                <c:pt idx="2998">
                  <c:v>164.7</c:v>
                </c:pt>
                <c:pt idx="2999">
                  <c:v>163.80000000000001</c:v>
                </c:pt>
                <c:pt idx="3000">
                  <c:v>163.80000000000001</c:v>
                </c:pt>
                <c:pt idx="3001">
                  <c:v>163.1</c:v>
                </c:pt>
                <c:pt idx="3002">
                  <c:v>161.69999999999999</c:v>
                </c:pt>
                <c:pt idx="3003">
                  <c:v>161</c:v>
                </c:pt>
                <c:pt idx="3004">
                  <c:v>160.5</c:v>
                </c:pt>
                <c:pt idx="3005">
                  <c:v>160.30000000000001</c:v>
                </c:pt>
                <c:pt idx="3006">
                  <c:v>160.80000000000001</c:v>
                </c:pt>
                <c:pt idx="3007">
                  <c:v>161.19999999999999</c:v>
                </c:pt>
                <c:pt idx="3008">
                  <c:v>162.69999999999999</c:v>
                </c:pt>
                <c:pt idx="3009">
                  <c:v>165.4</c:v>
                </c:pt>
                <c:pt idx="3010">
                  <c:v>164.7</c:v>
                </c:pt>
                <c:pt idx="3011">
                  <c:v>164</c:v>
                </c:pt>
                <c:pt idx="3012">
                  <c:v>162.80000000000001</c:v>
                </c:pt>
                <c:pt idx="3013">
                  <c:v>162.1</c:v>
                </c:pt>
                <c:pt idx="3014">
                  <c:v>160.5</c:v>
                </c:pt>
                <c:pt idx="3015">
                  <c:v>160.6</c:v>
                </c:pt>
                <c:pt idx="3016">
                  <c:v>160.6</c:v>
                </c:pt>
                <c:pt idx="3017">
                  <c:v>161</c:v>
                </c:pt>
                <c:pt idx="3018">
                  <c:v>161.30000000000001</c:v>
                </c:pt>
                <c:pt idx="3019">
                  <c:v>161.4</c:v>
                </c:pt>
                <c:pt idx="3020">
                  <c:v>161.4</c:v>
                </c:pt>
                <c:pt idx="3021">
                  <c:v>160.1</c:v>
                </c:pt>
                <c:pt idx="3022">
                  <c:v>161.80000000000001</c:v>
                </c:pt>
                <c:pt idx="3023">
                  <c:v>161.19999999999999</c:v>
                </c:pt>
                <c:pt idx="3024">
                  <c:v>162.9</c:v>
                </c:pt>
                <c:pt idx="3025">
                  <c:v>162.6</c:v>
                </c:pt>
                <c:pt idx="3026">
                  <c:v>163.19999999999999</c:v>
                </c:pt>
                <c:pt idx="3027">
                  <c:v>163.1</c:v>
                </c:pt>
                <c:pt idx="3028">
                  <c:v>161.9</c:v>
                </c:pt>
                <c:pt idx="3029">
                  <c:v>162.19999999999999</c:v>
                </c:pt>
                <c:pt idx="3030">
                  <c:v>161.4</c:v>
                </c:pt>
                <c:pt idx="3031">
                  <c:v>161.1</c:v>
                </c:pt>
                <c:pt idx="3032">
                  <c:v>160.30000000000001</c:v>
                </c:pt>
                <c:pt idx="3033">
                  <c:v>159.6</c:v>
                </c:pt>
                <c:pt idx="3034">
                  <c:v>158.6</c:v>
                </c:pt>
                <c:pt idx="3035">
                  <c:v>159.5</c:v>
                </c:pt>
                <c:pt idx="3036">
                  <c:v>158.4</c:v>
                </c:pt>
                <c:pt idx="3037">
                  <c:v>160</c:v>
                </c:pt>
                <c:pt idx="3038">
                  <c:v>161.1</c:v>
                </c:pt>
                <c:pt idx="3039">
                  <c:v>159.9</c:v>
                </c:pt>
                <c:pt idx="3040">
                  <c:v>159.69999999999999</c:v>
                </c:pt>
                <c:pt idx="3041">
                  <c:v>161.1</c:v>
                </c:pt>
                <c:pt idx="3042">
                  <c:v>160.80000000000001</c:v>
                </c:pt>
                <c:pt idx="3043">
                  <c:v>161.1</c:v>
                </c:pt>
                <c:pt idx="3044">
                  <c:v>160.69999999999999</c:v>
                </c:pt>
                <c:pt idx="3045">
                  <c:v>159.30000000000001</c:v>
                </c:pt>
                <c:pt idx="3046">
                  <c:v>159.4</c:v>
                </c:pt>
                <c:pt idx="3047">
                  <c:v>156.69999999999999</c:v>
                </c:pt>
                <c:pt idx="3048">
                  <c:v>154.6</c:v>
                </c:pt>
                <c:pt idx="3049">
                  <c:v>154.6</c:v>
                </c:pt>
                <c:pt idx="3050">
                  <c:v>153.80000000000001</c:v>
                </c:pt>
                <c:pt idx="3051">
                  <c:v>154.69999999999999</c:v>
                </c:pt>
                <c:pt idx="3052">
                  <c:v>153.69999999999999</c:v>
                </c:pt>
                <c:pt idx="3053">
                  <c:v>155.5</c:v>
                </c:pt>
                <c:pt idx="3054">
                  <c:v>154.1</c:v>
                </c:pt>
                <c:pt idx="3055">
                  <c:v>153.6</c:v>
                </c:pt>
                <c:pt idx="3056">
                  <c:v>153.9</c:v>
                </c:pt>
                <c:pt idx="3057">
                  <c:v>154.19999999999999</c:v>
                </c:pt>
                <c:pt idx="3058">
                  <c:v>156.5</c:v>
                </c:pt>
                <c:pt idx="3059">
                  <c:v>160.9</c:v>
                </c:pt>
                <c:pt idx="3060">
                  <c:v>160.69999999999999</c:v>
                </c:pt>
                <c:pt idx="3061">
                  <c:v>161.9</c:v>
                </c:pt>
                <c:pt idx="3062">
                  <c:v>169</c:v>
                </c:pt>
                <c:pt idx="3063">
                  <c:v>168.3</c:v>
                </c:pt>
                <c:pt idx="3064">
                  <c:v>168.7</c:v>
                </c:pt>
                <c:pt idx="3065">
                  <c:v>171.8</c:v>
                </c:pt>
                <c:pt idx="3066">
                  <c:v>171.8</c:v>
                </c:pt>
                <c:pt idx="3067">
                  <c:v>172.6</c:v>
                </c:pt>
                <c:pt idx="3068">
                  <c:v>172.2</c:v>
                </c:pt>
                <c:pt idx="3069">
                  <c:v>172.1</c:v>
                </c:pt>
                <c:pt idx="3070">
                  <c:v>170.2</c:v>
                </c:pt>
                <c:pt idx="3071">
                  <c:v>170</c:v>
                </c:pt>
                <c:pt idx="3072">
                  <c:v>171.4</c:v>
                </c:pt>
                <c:pt idx="3073">
                  <c:v>172.2</c:v>
                </c:pt>
                <c:pt idx="3074">
                  <c:v>171.4</c:v>
                </c:pt>
                <c:pt idx="3075">
                  <c:v>170.4</c:v>
                </c:pt>
                <c:pt idx="3076">
                  <c:v>170.7</c:v>
                </c:pt>
                <c:pt idx="3077">
                  <c:v>173.5</c:v>
                </c:pt>
                <c:pt idx="3078">
                  <c:v>176.4</c:v>
                </c:pt>
                <c:pt idx="3079">
                  <c:v>176.8</c:v>
                </c:pt>
                <c:pt idx="3080">
                  <c:v>178.2</c:v>
                </c:pt>
                <c:pt idx="3081">
                  <c:v>178.4</c:v>
                </c:pt>
                <c:pt idx="3082">
                  <c:v>178</c:v>
                </c:pt>
                <c:pt idx="3083">
                  <c:v>178.8</c:v>
                </c:pt>
                <c:pt idx="3084">
                  <c:v>178</c:v>
                </c:pt>
                <c:pt idx="3085">
                  <c:v>177.9</c:v>
                </c:pt>
                <c:pt idx="3086">
                  <c:v>177.1</c:v>
                </c:pt>
                <c:pt idx="3087">
                  <c:v>176</c:v>
                </c:pt>
                <c:pt idx="3088">
                  <c:v>175.8</c:v>
                </c:pt>
                <c:pt idx="3089">
                  <c:v>175.1</c:v>
                </c:pt>
                <c:pt idx="3090">
                  <c:v>175.3</c:v>
                </c:pt>
                <c:pt idx="3091">
                  <c:v>175</c:v>
                </c:pt>
                <c:pt idx="3092">
                  <c:v>176.7</c:v>
                </c:pt>
                <c:pt idx="3093">
                  <c:v>177.8</c:v>
                </c:pt>
                <c:pt idx="3094">
                  <c:v>179.1</c:v>
                </c:pt>
                <c:pt idx="3095">
                  <c:v>176.2</c:v>
                </c:pt>
                <c:pt idx="3096">
                  <c:v>174.9</c:v>
                </c:pt>
                <c:pt idx="3097">
                  <c:v>174.9</c:v>
                </c:pt>
                <c:pt idx="3098">
                  <c:v>173.4</c:v>
                </c:pt>
                <c:pt idx="3099">
                  <c:v>175.7</c:v>
                </c:pt>
                <c:pt idx="3100">
                  <c:v>177.4</c:v>
                </c:pt>
                <c:pt idx="3101">
                  <c:v>177.7</c:v>
                </c:pt>
                <c:pt idx="3102">
                  <c:v>178.3</c:v>
                </c:pt>
                <c:pt idx="3103">
                  <c:v>177</c:v>
                </c:pt>
                <c:pt idx="3104">
                  <c:v>176.6</c:v>
                </c:pt>
                <c:pt idx="3105">
                  <c:v>176.6</c:v>
                </c:pt>
                <c:pt idx="3106">
                  <c:v>177.6</c:v>
                </c:pt>
                <c:pt idx="3107">
                  <c:v>176</c:v>
                </c:pt>
                <c:pt idx="3108">
                  <c:v>174.2</c:v>
                </c:pt>
                <c:pt idx="3109">
                  <c:v>173.6</c:v>
                </c:pt>
                <c:pt idx="3110">
                  <c:v>172.8</c:v>
                </c:pt>
                <c:pt idx="3111">
                  <c:v>173.3</c:v>
                </c:pt>
                <c:pt idx="3112">
                  <c:v>173.2</c:v>
                </c:pt>
                <c:pt idx="3113">
                  <c:v>174.6</c:v>
                </c:pt>
                <c:pt idx="3114">
                  <c:v>175.8</c:v>
                </c:pt>
                <c:pt idx="3115">
                  <c:v>175.4</c:v>
                </c:pt>
                <c:pt idx="3116">
                  <c:v>173.5</c:v>
                </c:pt>
                <c:pt idx="3117">
                  <c:v>173.9</c:v>
                </c:pt>
                <c:pt idx="3118">
                  <c:v>174.8</c:v>
                </c:pt>
                <c:pt idx="3119">
                  <c:v>174.6</c:v>
                </c:pt>
                <c:pt idx="3120">
                  <c:v>173.2</c:v>
                </c:pt>
                <c:pt idx="3121">
                  <c:v>173</c:v>
                </c:pt>
                <c:pt idx="3122">
                  <c:v>171.9</c:v>
                </c:pt>
                <c:pt idx="3123">
                  <c:v>173</c:v>
                </c:pt>
                <c:pt idx="3124">
                  <c:v>175.1</c:v>
                </c:pt>
                <c:pt idx="3125">
                  <c:v>173.4</c:v>
                </c:pt>
                <c:pt idx="3126">
                  <c:v>173.6</c:v>
                </c:pt>
                <c:pt idx="3127">
                  <c:v>174.5</c:v>
                </c:pt>
                <c:pt idx="3128">
                  <c:v>171.4</c:v>
                </c:pt>
                <c:pt idx="3129">
                  <c:v>170.3</c:v>
                </c:pt>
                <c:pt idx="3130">
                  <c:v>170.9</c:v>
                </c:pt>
                <c:pt idx="3131">
                  <c:v>171.5</c:v>
                </c:pt>
                <c:pt idx="3132">
                  <c:v>171.4</c:v>
                </c:pt>
                <c:pt idx="3133">
                  <c:v>171.3</c:v>
                </c:pt>
                <c:pt idx="3134">
                  <c:v>168.8</c:v>
                </c:pt>
                <c:pt idx="3135">
                  <c:v>167.8</c:v>
                </c:pt>
                <c:pt idx="3136">
                  <c:v>168.1</c:v>
                </c:pt>
                <c:pt idx="3137">
                  <c:v>169.1</c:v>
                </c:pt>
                <c:pt idx="3138">
                  <c:v>167.8</c:v>
                </c:pt>
                <c:pt idx="3139">
                  <c:v>167.6</c:v>
                </c:pt>
                <c:pt idx="3140">
                  <c:v>167.8</c:v>
                </c:pt>
                <c:pt idx="3141">
                  <c:v>168.4</c:v>
                </c:pt>
                <c:pt idx="3142">
                  <c:v>168.5</c:v>
                </c:pt>
                <c:pt idx="3143">
                  <c:v>167.8</c:v>
                </c:pt>
                <c:pt idx="3144">
                  <c:v>168.5</c:v>
                </c:pt>
                <c:pt idx="3145">
                  <c:v>168.9</c:v>
                </c:pt>
                <c:pt idx="3146">
                  <c:v>169.6</c:v>
                </c:pt>
                <c:pt idx="3147">
                  <c:v>170.2</c:v>
                </c:pt>
                <c:pt idx="3148">
                  <c:v>169.6</c:v>
                </c:pt>
                <c:pt idx="3149">
                  <c:v>168.5</c:v>
                </c:pt>
                <c:pt idx="3150">
                  <c:v>168.6</c:v>
                </c:pt>
                <c:pt idx="3151">
                  <c:v>169</c:v>
                </c:pt>
                <c:pt idx="3152">
                  <c:v>168</c:v>
                </c:pt>
                <c:pt idx="3153">
                  <c:v>166.9</c:v>
                </c:pt>
                <c:pt idx="3154">
                  <c:v>166.3</c:v>
                </c:pt>
                <c:pt idx="3155">
                  <c:v>164.9</c:v>
                </c:pt>
                <c:pt idx="3156">
                  <c:v>164</c:v>
                </c:pt>
                <c:pt idx="3157">
                  <c:v>163.30000000000001</c:v>
                </c:pt>
                <c:pt idx="3158">
                  <c:v>163.30000000000001</c:v>
                </c:pt>
                <c:pt idx="3159">
                  <c:v>163.19999999999999</c:v>
                </c:pt>
                <c:pt idx="3160">
                  <c:v>162.30000000000001</c:v>
                </c:pt>
                <c:pt idx="3161">
                  <c:v>162.5</c:v>
                </c:pt>
                <c:pt idx="3162">
                  <c:v>163.9</c:v>
                </c:pt>
                <c:pt idx="3163">
                  <c:v>163.1</c:v>
                </c:pt>
                <c:pt idx="3164">
                  <c:v>162.9</c:v>
                </c:pt>
                <c:pt idx="3165">
                  <c:v>162.6</c:v>
                </c:pt>
                <c:pt idx="3166">
                  <c:v>162.69999999999999</c:v>
                </c:pt>
                <c:pt idx="3167">
                  <c:v>162.4</c:v>
                </c:pt>
                <c:pt idx="3168">
                  <c:v>160.9</c:v>
                </c:pt>
                <c:pt idx="3169">
                  <c:v>161.19999999999999</c:v>
                </c:pt>
                <c:pt idx="3170">
                  <c:v>160.19999999999999</c:v>
                </c:pt>
                <c:pt idx="3171">
                  <c:v>159.69999999999999</c:v>
                </c:pt>
                <c:pt idx="3172">
                  <c:v>158.1</c:v>
                </c:pt>
                <c:pt idx="3173">
                  <c:v>157.80000000000001</c:v>
                </c:pt>
                <c:pt idx="3174">
                  <c:v>158.30000000000001</c:v>
                </c:pt>
                <c:pt idx="3175">
                  <c:v>156.1</c:v>
                </c:pt>
                <c:pt idx="3176">
                  <c:v>158.5</c:v>
                </c:pt>
                <c:pt idx="3177">
                  <c:v>160</c:v>
                </c:pt>
                <c:pt idx="3178">
                  <c:v>160.4</c:v>
                </c:pt>
                <c:pt idx="3179">
                  <c:v>160.19999999999999</c:v>
                </c:pt>
                <c:pt idx="3180">
                  <c:v>162.30000000000001</c:v>
                </c:pt>
                <c:pt idx="3181">
                  <c:v>162.80000000000001</c:v>
                </c:pt>
                <c:pt idx="3182">
                  <c:v>162.6</c:v>
                </c:pt>
                <c:pt idx="3183">
                  <c:v>163.19999999999999</c:v>
                </c:pt>
                <c:pt idx="3184">
                  <c:v>163.5</c:v>
                </c:pt>
                <c:pt idx="3185">
                  <c:v>164.3</c:v>
                </c:pt>
                <c:pt idx="3186">
                  <c:v>165.5</c:v>
                </c:pt>
                <c:pt idx="3187">
                  <c:v>164.5</c:v>
                </c:pt>
                <c:pt idx="3188">
                  <c:v>165.2</c:v>
                </c:pt>
                <c:pt idx="3189">
                  <c:v>165.2</c:v>
                </c:pt>
                <c:pt idx="3190">
                  <c:v>164.8</c:v>
                </c:pt>
                <c:pt idx="3191">
                  <c:v>164.5</c:v>
                </c:pt>
                <c:pt idx="3192">
                  <c:v>164.5</c:v>
                </c:pt>
                <c:pt idx="3193">
                  <c:v>164.6</c:v>
                </c:pt>
                <c:pt idx="3194">
                  <c:v>165.9</c:v>
                </c:pt>
                <c:pt idx="3195">
                  <c:v>166.4</c:v>
                </c:pt>
                <c:pt idx="3196">
                  <c:v>166.5</c:v>
                </c:pt>
                <c:pt idx="3197">
                  <c:v>166</c:v>
                </c:pt>
                <c:pt idx="3198">
                  <c:v>166.3</c:v>
                </c:pt>
                <c:pt idx="3199">
                  <c:v>165.7</c:v>
                </c:pt>
                <c:pt idx="3200">
                  <c:v>167.4</c:v>
                </c:pt>
                <c:pt idx="3201">
                  <c:v>166.7</c:v>
                </c:pt>
                <c:pt idx="3202">
                  <c:v>166.7</c:v>
                </c:pt>
                <c:pt idx="3203">
                  <c:v>167.2</c:v>
                </c:pt>
                <c:pt idx="3204">
                  <c:v>166.6</c:v>
                </c:pt>
                <c:pt idx="3205">
                  <c:v>167</c:v>
                </c:pt>
                <c:pt idx="3206">
                  <c:v>167.9</c:v>
                </c:pt>
                <c:pt idx="3207">
                  <c:v>167.3</c:v>
                </c:pt>
                <c:pt idx="3208">
                  <c:v>167.2</c:v>
                </c:pt>
                <c:pt idx="3209">
                  <c:v>166.3</c:v>
                </c:pt>
                <c:pt idx="3210">
                  <c:v>164.8</c:v>
                </c:pt>
                <c:pt idx="3211">
                  <c:v>166.1</c:v>
                </c:pt>
                <c:pt idx="3212">
                  <c:v>164</c:v>
                </c:pt>
                <c:pt idx="3213">
                  <c:v>162.4</c:v>
                </c:pt>
                <c:pt idx="3214">
                  <c:v>162.19999999999999</c:v>
                </c:pt>
                <c:pt idx="3215">
                  <c:v>164.3</c:v>
                </c:pt>
                <c:pt idx="3216">
                  <c:v>163.4</c:v>
                </c:pt>
                <c:pt idx="3217">
                  <c:v>165</c:v>
                </c:pt>
                <c:pt idx="3218">
                  <c:v>165.2</c:v>
                </c:pt>
                <c:pt idx="3219">
                  <c:v>162.69999999999999</c:v>
                </c:pt>
                <c:pt idx="3220">
                  <c:v>163.6</c:v>
                </c:pt>
                <c:pt idx="3221">
                  <c:v>162.19999999999999</c:v>
                </c:pt>
                <c:pt idx="3222">
                  <c:v>163.19999999999999</c:v>
                </c:pt>
                <c:pt idx="3223">
                  <c:v>162.30000000000001</c:v>
                </c:pt>
                <c:pt idx="3224">
                  <c:v>163.1</c:v>
                </c:pt>
                <c:pt idx="3225">
                  <c:v>162.80000000000001</c:v>
                </c:pt>
                <c:pt idx="3226">
                  <c:v>164</c:v>
                </c:pt>
                <c:pt idx="3227">
                  <c:v>162.69999999999999</c:v>
                </c:pt>
                <c:pt idx="3228">
                  <c:v>162.69999999999999</c:v>
                </c:pt>
                <c:pt idx="3229">
                  <c:v>162.5</c:v>
                </c:pt>
                <c:pt idx="3230">
                  <c:v>161.5</c:v>
                </c:pt>
                <c:pt idx="3231">
                  <c:v>159.19999999999999</c:v>
                </c:pt>
                <c:pt idx="3232">
                  <c:v>158.80000000000001</c:v>
                </c:pt>
                <c:pt idx="3233">
                  <c:v>159</c:v>
                </c:pt>
                <c:pt idx="3234">
                  <c:v>159.1</c:v>
                </c:pt>
                <c:pt idx="3235">
                  <c:v>158.69999999999999</c:v>
                </c:pt>
                <c:pt idx="3236">
                  <c:v>157.6</c:v>
                </c:pt>
                <c:pt idx="3237">
                  <c:v>159.19999999999999</c:v>
                </c:pt>
                <c:pt idx="3238">
                  <c:v>158.6</c:v>
                </c:pt>
                <c:pt idx="3239">
                  <c:v>157.30000000000001</c:v>
                </c:pt>
                <c:pt idx="3240">
                  <c:v>158</c:v>
                </c:pt>
                <c:pt idx="3241">
                  <c:v>158.6</c:v>
                </c:pt>
                <c:pt idx="3242">
                  <c:v>158.9</c:v>
                </c:pt>
                <c:pt idx="3243">
                  <c:v>158.9</c:v>
                </c:pt>
                <c:pt idx="3244">
                  <c:v>159.30000000000001</c:v>
                </c:pt>
                <c:pt idx="3245">
                  <c:v>157.30000000000001</c:v>
                </c:pt>
                <c:pt idx="3246">
                  <c:v>157.5</c:v>
                </c:pt>
                <c:pt idx="3247">
                  <c:v>156.9</c:v>
                </c:pt>
                <c:pt idx="3248">
                  <c:v>156.30000000000001</c:v>
                </c:pt>
                <c:pt idx="3249">
                  <c:v>155.1</c:v>
                </c:pt>
                <c:pt idx="3250">
                  <c:v>157.4</c:v>
                </c:pt>
                <c:pt idx="3251">
                  <c:v>157.5</c:v>
                </c:pt>
                <c:pt idx="3252">
                  <c:v>158.69999999999999</c:v>
                </c:pt>
                <c:pt idx="3253">
                  <c:v>158.69999999999999</c:v>
                </c:pt>
                <c:pt idx="3254">
                  <c:v>158.80000000000001</c:v>
                </c:pt>
                <c:pt idx="3255">
                  <c:v>160.4</c:v>
                </c:pt>
                <c:pt idx="3256">
                  <c:v>161.6</c:v>
                </c:pt>
                <c:pt idx="3257">
                  <c:v>161.6</c:v>
                </c:pt>
                <c:pt idx="3258">
                  <c:v>161.30000000000001</c:v>
                </c:pt>
                <c:pt idx="3259">
                  <c:v>162</c:v>
                </c:pt>
                <c:pt idx="3260">
                  <c:v>159.30000000000001</c:v>
                </c:pt>
                <c:pt idx="3261">
                  <c:v>162.1</c:v>
                </c:pt>
                <c:pt idx="3262">
                  <c:v>159</c:v>
                </c:pt>
                <c:pt idx="3263">
                  <c:v>160</c:v>
                </c:pt>
                <c:pt idx="3264">
                  <c:v>162.6</c:v>
                </c:pt>
                <c:pt idx="3265">
                  <c:v>164.7</c:v>
                </c:pt>
                <c:pt idx="3266">
                  <c:v>165.3</c:v>
                </c:pt>
                <c:pt idx="3267">
                  <c:v>163.69999999999999</c:v>
                </c:pt>
                <c:pt idx="3268">
                  <c:v>167.2</c:v>
                </c:pt>
                <c:pt idx="3269">
                  <c:v>169.2</c:v>
                </c:pt>
                <c:pt idx="3270">
                  <c:v>170.3</c:v>
                </c:pt>
                <c:pt idx="3271">
                  <c:v>169.9</c:v>
                </c:pt>
                <c:pt idx="3272">
                  <c:v>171.6</c:v>
                </c:pt>
                <c:pt idx="3273">
                  <c:v>170.9</c:v>
                </c:pt>
                <c:pt idx="3274">
                  <c:v>171.6</c:v>
                </c:pt>
                <c:pt idx="3275">
                  <c:v>171.4</c:v>
                </c:pt>
                <c:pt idx="3276">
                  <c:v>172.8</c:v>
                </c:pt>
                <c:pt idx="3277">
                  <c:v>171</c:v>
                </c:pt>
                <c:pt idx="3278">
                  <c:v>171.8</c:v>
                </c:pt>
                <c:pt idx="3279">
                  <c:v>172.7</c:v>
                </c:pt>
                <c:pt idx="3280">
                  <c:v>173.9</c:v>
                </c:pt>
                <c:pt idx="3281">
                  <c:v>172.3</c:v>
                </c:pt>
                <c:pt idx="3282">
                  <c:v>171.5</c:v>
                </c:pt>
                <c:pt idx="3283">
                  <c:v>170.9</c:v>
                </c:pt>
                <c:pt idx="3284">
                  <c:v>171.7</c:v>
                </c:pt>
                <c:pt idx="3285">
                  <c:v>167.9</c:v>
                </c:pt>
                <c:pt idx="3286">
                  <c:v>169.5</c:v>
                </c:pt>
                <c:pt idx="3287">
                  <c:v>167.7</c:v>
                </c:pt>
                <c:pt idx="3288">
                  <c:v>166.2</c:v>
                </c:pt>
                <c:pt idx="3289">
                  <c:v>165.8</c:v>
                </c:pt>
                <c:pt idx="3290">
                  <c:v>166.2</c:v>
                </c:pt>
                <c:pt idx="3291">
                  <c:v>167.3</c:v>
                </c:pt>
                <c:pt idx="3292">
                  <c:v>169.9</c:v>
                </c:pt>
                <c:pt idx="3293">
                  <c:v>168.7</c:v>
                </c:pt>
                <c:pt idx="3294">
                  <c:v>167.9</c:v>
                </c:pt>
                <c:pt idx="3295">
                  <c:v>167.4</c:v>
                </c:pt>
                <c:pt idx="3296">
                  <c:v>164.6</c:v>
                </c:pt>
                <c:pt idx="3297">
                  <c:v>167.7</c:v>
                </c:pt>
                <c:pt idx="3298">
                  <c:v>168.3</c:v>
                </c:pt>
                <c:pt idx="3299">
                  <c:v>166.4</c:v>
                </c:pt>
                <c:pt idx="3300">
                  <c:v>160</c:v>
                </c:pt>
                <c:pt idx="3301">
                  <c:v>157.9</c:v>
                </c:pt>
                <c:pt idx="3302">
                  <c:v>159</c:v>
                </c:pt>
                <c:pt idx="3303">
                  <c:v>157.30000000000001</c:v>
                </c:pt>
                <c:pt idx="3304">
                  <c:v>158.9</c:v>
                </c:pt>
                <c:pt idx="3305">
                  <c:v>156.1</c:v>
                </c:pt>
                <c:pt idx="3306">
                  <c:v>154.4</c:v>
                </c:pt>
                <c:pt idx="3307">
                  <c:v>154.30000000000001</c:v>
                </c:pt>
                <c:pt idx="3308">
                  <c:v>152.9</c:v>
                </c:pt>
                <c:pt idx="3309">
                  <c:v>152.6</c:v>
                </c:pt>
                <c:pt idx="3310">
                  <c:v>151.4</c:v>
                </c:pt>
                <c:pt idx="3311">
                  <c:v>151.19999999999999</c:v>
                </c:pt>
                <c:pt idx="3312">
                  <c:v>151.6</c:v>
                </c:pt>
                <c:pt idx="3313">
                  <c:v>151.69999999999999</c:v>
                </c:pt>
                <c:pt idx="3314">
                  <c:v>151.19999999999999</c:v>
                </c:pt>
                <c:pt idx="3315">
                  <c:v>150.5</c:v>
                </c:pt>
                <c:pt idx="3316">
                  <c:v>152.4</c:v>
                </c:pt>
                <c:pt idx="3317">
                  <c:v>152.80000000000001</c:v>
                </c:pt>
                <c:pt idx="3318">
                  <c:v>153.80000000000001</c:v>
                </c:pt>
                <c:pt idx="3319">
                  <c:v>152.4</c:v>
                </c:pt>
                <c:pt idx="3320">
                  <c:v>153.5</c:v>
                </c:pt>
                <c:pt idx="3321">
                  <c:v>151.9</c:v>
                </c:pt>
                <c:pt idx="3322">
                  <c:v>152</c:v>
                </c:pt>
                <c:pt idx="3323">
                  <c:v>150.80000000000001</c:v>
                </c:pt>
                <c:pt idx="3324">
                  <c:v>151.30000000000001</c:v>
                </c:pt>
                <c:pt idx="3325">
                  <c:v>150.9</c:v>
                </c:pt>
                <c:pt idx="3326">
                  <c:v>151.5</c:v>
                </c:pt>
                <c:pt idx="3327">
                  <c:v>149.80000000000001</c:v>
                </c:pt>
                <c:pt idx="3328">
                  <c:v>147.9</c:v>
                </c:pt>
                <c:pt idx="3329">
                  <c:v>148.5</c:v>
                </c:pt>
                <c:pt idx="3330">
                  <c:v>147.6</c:v>
                </c:pt>
                <c:pt idx="3331">
                  <c:v>148</c:v>
                </c:pt>
                <c:pt idx="3332">
                  <c:v>148.30000000000001</c:v>
                </c:pt>
                <c:pt idx="3333">
                  <c:v>148.9</c:v>
                </c:pt>
                <c:pt idx="3334">
                  <c:v>147.30000000000001</c:v>
                </c:pt>
                <c:pt idx="3335">
                  <c:v>148.4</c:v>
                </c:pt>
                <c:pt idx="3336">
                  <c:v>148.30000000000001</c:v>
                </c:pt>
                <c:pt idx="3337">
                  <c:v>147.6</c:v>
                </c:pt>
                <c:pt idx="3338">
                  <c:v>148.1</c:v>
                </c:pt>
                <c:pt idx="3339">
                  <c:v>148</c:v>
                </c:pt>
                <c:pt idx="3340">
                  <c:v>147.80000000000001</c:v>
                </c:pt>
                <c:pt idx="3341">
                  <c:v>149.30000000000001</c:v>
                </c:pt>
                <c:pt idx="3342">
                  <c:v>147.9</c:v>
                </c:pt>
                <c:pt idx="3343">
                  <c:v>150.5</c:v>
                </c:pt>
                <c:pt idx="3344">
                  <c:v>148.4</c:v>
                </c:pt>
                <c:pt idx="3345">
                  <c:v>147.69999999999999</c:v>
                </c:pt>
                <c:pt idx="3346">
                  <c:v>147.80000000000001</c:v>
                </c:pt>
                <c:pt idx="3347">
                  <c:v>146.69999999999999</c:v>
                </c:pt>
                <c:pt idx="3348">
                  <c:v>144.4</c:v>
                </c:pt>
                <c:pt idx="3349">
                  <c:v>144.30000000000001</c:v>
                </c:pt>
                <c:pt idx="3350">
                  <c:v>143.4</c:v>
                </c:pt>
                <c:pt idx="3351">
                  <c:v>142.9</c:v>
                </c:pt>
                <c:pt idx="3352">
                  <c:v>142.9</c:v>
                </c:pt>
                <c:pt idx="3353">
                  <c:v>145.19999999999999</c:v>
                </c:pt>
                <c:pt idx="3354">
                  <c:v>145.30000000000001</c:v>
                </c:pt>
                <c:pt idx="3355">
                  <c:v>145</c:v>
                </c:pt>
                <c:pt idx="3356">
                  <c:v>143.1</c:v>
                </c:pt>
                <c:pt idx="3357">
                  <c:v>144.1</c:v>
                </c:pt>
                <c:pt idx="3358">
                  <c:v>143.1</c:v>
                </c:pt>
                <c:pt idx="3359">
                  <c:v>143.30000000000001</c:v>
                </c:pt>
                <c:pt idx="3360">
                  <c:v>141.19999999999999</c:v>
                </c:pt>
                <c:pt idx="3361">
                  <c:v>143.6</c:v>
                </c:pt>
                <c:pt idx="3362">
                  <c:v>142.4</c:v>
                </c:pt>
                <c:pt idx="3363">
                  <c:v>143.5</c:v>
                </c:pt>
                <c:pt idx="3364">
                  <c:v>142.6</c:v>
                </c:pt>
                <c:pt idx="3365">
                  <c:v>142.5</c:v>
                </c:pt>
                <c:pt idx="3366">
                  <c:v>143.1</c:v>
                </c:pt>
                <c:pt idx="3367">
                  <c:v>142.1</c:v>
                </c:pt>
                <c:pt idx="3368">
                  <c:v>139.6</c:v>
                </c:pt>
                <c:pt idx="3369">
                  <c:v>137.1</c:v>
                </c:pt>
                <c:pt idx="3370">
                  <c:v>140.80000000000001</c:v>
                </c:pt>
                <c:pt idx="3371">
                  <c:v>143.1</c:v>
                </c:pt>
                <c:pt idx="3372">
                  <c:v>141.6</c:v>
                </c:pt>
                <c:pt idx="3373">
                  <c:v>143.1</c:v>
                </c:pt>
                <c:pt idx="3374">
                  <c:v>142.80000000000001</c:v>
                </c:pt>
                <c:pt idx="3375">
                  <c:v>144.19999999999999</c:v>
                </c:pt>
                <c:pt idx="3376">
                  <c:v>145.6</c:v>
                </c:pt>
                <c:pt idx="3377">
                  <c:v>143.69999999999999</c:v>
                </c:pt>
                <c:pt idx="3378">
                  <c:v>142.5</c:v>
                </c:pt>
                <c:pt idx="3379">
                  <c:v>145.1</c:v>
                </c:pt>
                <c:pt idx="3380">
                  <c:v>144</c:v>
                </c:pt>
                <c:pt idx="3381">
                  <c:v>140.19999999999999</c:v>
                </c:pt>
                <c:pt idx="3382">
                  <c:v>143.5</c:v>
                </c:pt>
                <c:pt idx="3383">
                  <c:v>144.69999999999999</c:v>
                </c:pt>
                <c:pt idx="3384">
                  <c:v>143.5</c:v>
                </c:pt>
                <c:pt idx="3385">
                  <c:v>143.69999999999999</c:v>
                </c:pt>
                <c:pt idx="3386">
                  <c:v>145.4</c:v>
                </c:pt>
                <c:pt idx="3387">
                  <c:v>147</c:v>
                </c:pt>
                <c:pt idx="3388">
                  <c:v>147.9</c:v>
                </c:pt>
                <c:pt idx="3389">
                  <c:v>148.30000000000001</c:v>
                </c:pt>
                <c:pt idx="3390">
                  <c:v>148.30000000000001</c:v>
                </c:pt>
                <c:pt idx="3391">
                  <c:v>151.69999999999999</c:v>
                </c:pt>
                <c:pt idx="3392">
                  <c:v>152.69999999999999</c:v>
                </c:pt>
                <c:pt idx="3393">
                  <c:v>152.69999999999999</c:v>
                </c:pt>
                <c:pt idx="3394">
                  <c:v>152.9</c:v>
                </c:pt>
                <c:pt idx="3395">
                  <c:v>157.5</c:v>
                </c:pt>
                <c:pt idx="3396">
                  <c:v>150.19999999999999</c:v>
                </c:pt>
                <c:pt idx="3397">
                  <c:v>149.5</c:v>
                </c:pt>
                <c:pt idx="3398">
                  <c:v>146.69999999999999</c:v>
                </c:pt>
                <c:pt idx="3399">
                  <c:v>147.6</c:v>
                </c:pt>
                <c:pt idx="3400">
                  <c:v>146.30000000000001</c:v>
                </c:pt>
                <c:pt idx="3401">
                  <c:v>148.30000000000001</c:v>
                </c:pt>
                <c:pt idx="3402">
                  <c:v>147.5</c:v>
                </c:pt>
                <c:pt idx="3403">
                  <c:v>147.1</c:v>
                </c:pt>
                <c:pt idx="3404">
                  <c:v>148.5</c:v>
                </c:pt>
                <c:pt idx="3405">
                  <c:v>146.9</c:v>
                </c:pt>
                <c:pt idx="3406">
                  <c:v>146.6</c:v>
                </c:pt>
                <c:pt idx="3407">
                  <c:v>146.1</c:v>
                </c:pt>
                <c:pt idx="3408">
                  <c:v>145.5</c:v>
                </c:pt>
                <c:pt idx="3409">
                  <c:v>144.69999999999999</c:v>
                </c:pt>
                <c:pt idx="3410">
                  <c:v>144</c:v>
                </c:pt>
                <c:pt idx="3411">
                  <c:v>143.30000000000001</c:v>
                </c:pt>
                <c:pt idx="3412">
                  <c:v>142.19999999999999</c:v>
                </c:pt>
                <c:pt idx="3413">
                  <c:v>140.80000000000001</c:v>
                </c:pt>
                <c:pt idx="3414">
                  <c:v>139.19999999999999</c:v>
                </c:pt>
                <c:pt idx="3415">
                  <c:v>138.80000000000001</c:v>
                </c:pt>
                <c:pt idx="3416">
                  <c:v>139</c:v>
                </c:pt>
                <c:pt idx="3417">
                  <c:v>141.19999999999999</c:v>
                </c:pt>
                <c:pt idx="3418">
                  <c:v>138.19999999999999</c:v>
                </c:pt>
                <c:pt idx="3419">
                  <c:v>140.4</c:v>
                </c:pt>
                <c:pt idx="3420">
                  <c:v>140.4</c:v>
                </c:pt>
                <c:pt idx="3421">
                  <c:v>139.69999999999999</c:v>
                </c:pt>
                <c:pt idx="3422">
                  <c:v>142.9</c:v>
                </c:pt>
                <c:pt idx="3423">
                  <c:v>142.19999999999999</c:v>
                </c:pt>
                <c:pt idx="3424">
                  <c:v>138.30000000000001</c:v>
                </c:pt>
                <c:pt idx="3425">
                  <c:v>137.80000000000001</c:v>
                </c:pt>
                <c:pt idx="3426">
                  <c:v>137.5</c:v>
                </c:pt>
                <c:pt idx="3427">
                  <c:v>137.69999999999999</c:v>
                </c:pt>
                <c:pt idx="3428">
                  <c:v>137.9</c:v>
                </c:pt>
                <c:pt idx="3429">
                  <c:v>135.19999999999999</c:v>
                </c:pt>
                <c:pt idx="3430">
                  <c:v>133.5</c:v>
                </c:pt>
                <c:pt idx="3431">
                  <c:v>132.6</c:v>
                </c:pt>
                <c:pt idx="3432">
                  <c:v>137.80000000000001</c:v>
                </c:pt>
                <c:pt idx="3433">
                  <c:v>138.5</c:v>
                </c:pt>
                <c:pt idx="3434">
                  <c:v>142.6</c:v>
                </c:pt>
                <c:pt idx="3435">
                  <c:v>147.9</c:v>
                </c:pt>
                <c:pt idx="3436">
                  <c:v>147.30000000000001</c:v>
                </c:pt>
                <c:pt idx="3437">
                  <c:v>147.69999999999999</c:v>
                </c:pt>
                <c:pt idx="3438">
                  <c:v>144.69999999999999</c:v>
                </c:pt>
                <c:pt idx="3439">
                  <c:v>144.80000000000001</c:v>
                </c:pt>
                <c:pt idx="3440">
                  <c:v>146.4</c:v>
                </c:pt>
                <c:pt idx="3441">
                  <c:v>146.69999999999999</c:v>
                </c:pt>
                <c:pt idx="3442">
                  <c:v>148.19999999999999</c:v>
                </c:pt>
                <c:pt idx="3443">
                  <c:v>146.30000000000001</c:v>
                </c:pt>
                <c:pt idx="3444">
                  <c:v>143.5</c:v>
                </c:pt>
                <c:pt idx="3445">
                  <c:v>143</c:v>
                </c:pt>
                <c:pt idx="3446">
                  <c:v>139.80000000000001</c:v>
                </c:pt>
                <c:pt idx="3447">
                  <c:v>143</c:v>
                </c:pt>
                <c:pt idx="3448">
                  <c:v>137.6</c:v>
                </c:pt>
                <c:pt idx="3449">
                  <c:v>137.9</c:v>
                </c:pt>
                <c:pt idx="3450">
                  <c:v>134.9</c:v>
                </c:pt>
                <c:pt idx="3451">
                  <c:v>139.5</c:v>
                </c:pt>
                <c:pt idx="3452">
                  <c:v>138.9</c:v>
                </c:pt>
                <c:pt idx="3453">
                  <c:v>139.19999999999999</c:v>
                </c:pt>
                <c:pt idx="3454">
                  <c:v>139.30000000000001</c:v>
                </c:pt>
                <c:pt idx="3455">
                  <c:v>129.9</c:v>
                </c:pt>
                <c:pt idx="3456">
                  <c:v>140.4</c:v>
                </c:pt>
                <c:pt idx="3457">
                  <c:v>143.9</c:v>
                </c:pt>
                <c:pt idx="3458">
                  <c:v>142.1</c:v>
                </c:pt>
                <c:pt idx="3459">
                  <c:v>145.30000000000001</c:v>
                </c:pt>
                <c:pt idx="3460">
                  <c:v>145.69999999999999</c:v>
                </c:pt>
                <c:pt idx="3461">
                  <c:v>147.80000000000001</c:v>
                </c:pt>
                <c:pt idx="3462">
                  <c:v>144.6</c:v>
                </c:pt>
                <c:pt idx="3463">
                  <c:v>143.80000000000001</c:v>
                </c:pt>
                <c:pt idx="3464">
                  <c:v>145.5</c:v>
                </c:pt>
                <c:pt idx="3465">
                  <c:v>141.69999999999999</c:v>
                </c:pt>
                <c:pt idx="3466">
                  <c:v>139.30000000000001</c:v>
                </c:pt>
                <c:pt idx="3467">
                  <c:v>140.6</c:v>
                </c:pt>
                <c:pt idx="3468">
                  <c:v>143</c:v>
                </c:pt>
                <c:pt idx="3469">
                  <c:v>143.6</c:v>
                </c:pt>
                <c:pt idx="3470">
                  <c:v>146.1</c:v>
                </c:pt>
                <c:pt idx="3471">
                  <c:v>141</c:v>
                </c:pt>
                <c:pt idx="3472">
                  <c:v>145.1</c:v>
                </c:pt>
                <c:pt idx="3473">
                  <c:v>147.1</c:v>
                </c:pt>
                <c:pt idx="3474">
                  <c:v>144.19999999999999</c:v>
                </c:pt>
                <c:pt idx="3475">
                  <c:v>148.4</c:v>
                </c:pt>
                <c:pt idx="3476">
                  <c:v>149.5</c:v>
                </c:pt>
                <c:pt idx="3477">
                  <c:v>154</c:v>
                </c:pt>
                <c:pt idx="3478">
                  <c:v>155</c:v>
                </c:pt>
                <c:pt idx="3479">
                  <c:v>154.5</c:v>
                </c:pt>
                <c:pt idx="3480">
                  <c:v>154.19999999999999</c:v>
                </c:pt>
                <c:pt idx="3481">
                  <c:v>154.30000000000001</c:v>
                </c:pt>
                <c:pt idx="3482">
                  <c:v>158.6</c:v>
                </c:pt>
                <c:pt idx="3483">
                  <c:v>158.30000000000001</c:v>
                </c:pt>
                <c:pt idx="3484">
                  <c:v>160.19999999999999</c:v>
                </c:pt>
                <c:pt idx="3485">
                  <c:v>160.4</c:v>
                </c:pt>
                <c:pt idx="3486">
                  <c:v>163.19999999999999</c:v>
                </c:pt>
                <c:pt idx="3487">
                  <c:v>160.19999999999999</c:v>
                </c:pt>
                <c:pt idx="3488">
                  <c:v>162.80000000000001</c:v>
                </c:pt>
                <c:pt idx="3489">
                  <c:v>161.80000000000001</c:v>
                </c:pt>
                <c:pt idx="3490">
                  <c:v>157.9</c:v>
                </c:pt>
                <c:pt idx="3491">
                  <c:v>157.69999999999999</c:v>
                </c:pt>
                <c:pt idx="3492">
                  <c:v>156.5</c:v>
                </c:pt>
                <c:pt idx="3493">
                  <c:v>158.6</c:v>
                </c:pt>
                <c:pt idx="3494">
                  <c:v>159.5</c:v>
                </c:pt>
                <c:pt idx="3495">
                  <c:v>154.5</c:v>
                </c:pt>
                <c:pt idx="3496">
                  <c:v>157.6</c:v>
                </c:pt>
                <c:pt idx="3497">
                  <c:v>156.6</c:v>
                </c:pt>
                <c:pt idx="3498">
                  <c:v>157.1</c:v>
                </c:pt>
                <c:pt idx="3499">
                  <c:v>155.80000000000001</c:v>
                </c:pt>
                <c:pt idx="3500">
                  <c:v>155.1</c:v>
                </c:pt>
                <c:pt idx="3501">
                  <c:v>151.19999999999999</c:v>
                </c:pt>
                <c:pt idx="3502">
                  <c:v>151</c:v>
                </c:pt>
                <c:pt idx="3503">
                  <c:v>152.80000000000001</c:v>
                </c:pt>
                <c:pt idx="3504">
                  <c:v>156.9</c:v>
                </c:pt>
                <c:pt idx="3505">
                  <c:v>155.6</c:v>
                </c:pt>
                <c:pt idx="3506">
                  <c:v>146.69999999999999</c:v>
                </c:pt>
                <c:pt idx="3507">
                  <c:v>144.1</c:v>
                </c:pt>
                <c:pt idx="3508">
                  <c:v>144.9</c:v>
                </c:pt>
                <c:pt idx="3509">
                  <c:v>140</c:v>
                </c:pt>
                <c:pt idx="3510">
                  <c:v>127.6</c:v>
                </c:pt>
                <c:pt idx="3511">
                  <c:v>134.9</c:v>
                </c:pt>
                <c:pt idx="3512">
                  <c:v>136.30000000000001</c:v>
                </c:pt>
                <c:pt idx="3513">
                  <c:v>143.5</c:v>
                </c:pt>
                <c:pt idx="3514">
                  <c:v>146.69999999999999</c:v>
                </c:pt>
                <c:pt idx="3515">
                  <c:v>146.9</c:v>
                </c:pt>
                <c:pt idx="3516">
                  <c:v>152.30000000000001</c:v>
                </c:pt>
                <c:pt idx="3517">
                  <c:v>149.9</c:v>
                </c:pt>
                <c:pt idx="3518">
                  <c:v>155.30000000000001</c:v>
                </c:pt>
                <c:pt idx="3519">
                  <c:v>150.30000000000001</c:v>
                </c:pt>
                <c:pt idx="3520">
                  <c:v>158.6</c:v>
                </c:pt>
                <c:pt idx="3521">
                  <c:v>162.69999999999999</c:v>
                </c:pt>
                <c:pt idx="3522">
                  <c:v>164.1</c:v>
                </c:pt>
                <c:pt idx="3523">
                  <c:v>162.5</c:v>
                </c:pt>
                <c:pt idx="3524">
                  <c:v>163.80000000000001</c:v>
                </c:pt>
                <c:pt idx="3525">
                  <c:v>166.1</c:v>
                </c:pt>
                <c:pt idx="3526">
                  <c:v>168.7</c:v>
                </c:pt>
                <c:pt idx="3527">
                  <c:v>166.2</c:v>
                </c:pt>
                <c:pt idx="3528">
                  <c:v>166</c:v>
                </c:pt>
                <c:pt idx="3529">
                  <c:v>167.6</c:v>
                </c:pt>
                <c:pt idx="3530">
                  <c:v>168.2</c:v>
                </c:pt>
                <c:pt idx="3531">
                  <c:v>170.4</c:v>
                </c:pt>
                <c:pt idx="3532">
                  <c:v>169</c:v>
                </c:pt>
                <c:pt idx="3533">
                  <c:v>171.3</c:v>
                </c:pt>
                <c:pt idx="3534">
                  <c:v>172.6</c:v>
                </c:pt>
                <c:pt idx="3535">
                  <c:v>170.3</c:v>
                </c:pt>
                <c:pt idx="3536">
                  <c:v>168.1</c:v>
                </c:pt>
                <c:pt idx="3537">
                  <c:v>168.7</c:v>
                </c:pt>
                <c:pt idx="3538">
                  <c:v>167.1</c:v>
                </c:pt>
                <c:pt idx="3539">
                  <c:v>165.4</c:v>
                </c:pt>
                <c:pt idx="3540">
                  <c:v>165.7</c:v>
                </c:pt>
                <c:pt idx="3541">
                  <c:v>164.8</c:v>
                </c:pt>
                <c:pt idx="3542">
                  <c:v>165.1</c:v>
                </c:pt>
                <c:pt idx="3543">
                  <c:v>169.3</c:v>
                </c:pt>
                <c:pt idx="3544">
                  <c:v>170.9</c:v>
                </c:pt>
                <c:pt idx="3545">
                  <c:v>169.4</c:v>
                </c:pt>
                <c:pt idx="3546">
                  <c:v>173.7</c:v>
                </c:pt>
                <c:pt idx="3547">
                  <c:v>174.4</c:v>
                </c:pt>
                <c:pt idx="3548">
                  <c:v>176.8</c:v>
                </c:pt>
                <c:pt idx="3549">
                  <c:v>179.6</c:v>
                </c:pt>
                <c:pt idx="3550">
                  <c:v>179.7</c:v>
                </c:pt>
                <c:pt idx="3551">
                  <c:v>180.9</c:v>
                </c:pt>
                <c:pt idx="3552">
                  <c:v>179.6</c:v>
                </c:pt>
                <c:pt idx="3553">
                  <c:v>175.7</c:v>
                </c:pt>
                <c:pt idx="3554">
                  <c:v>174.8</c:v>
                </c:pt>
                <c:pt idx="3555">
                  <c:v>172.3</c:v>
                </c:pt>
                <c:pt idx="3556">
                  <c:v>174.3</c:v>
                </c:pt>
                <c:pt idx="3557">
                  <c:v>179.1</c:v>
                </c:pt>
                <c:pt idx="3558">
                  <c:v>182</c:v>
                </c:pt>
                <c:pt idx="3559">
                  <c:v>180.9</c:v>
                </c:pt>
                <c:pt idx="3560">
                  <c:v>180</c:v>
                </c:pt>
                <c:pt idx="3561">
                  <c:v>181.8</c:v>
                </c:pt>
                <c:pt idx="3562">
                  <c:v>182.7</c:v>
                </c:pt>
                <c:pt idx="3563">
                  <c:v>181.9</c:v>
                </c:pt>
                <c:pt idx="3564">
                  <c:v>183.5</c:v>
                </c:pt>
                <c:pt idx="3565">
                  <c:v>183.9</c:v>
                </c:pt>
                <c:pt idx="3566">
                  <c:v>183.9</c:v>
                </c:pt>
                <c:pt idx="3567">
                  <c:v>183.8</c:v>
                </c:pt>
                <c:pt idx="3568">
                  <c:v>185.8</c:v>
                </c:pt>
                <c:pt idx="3569">
                  <c:v>183.9</c:v>
                </c:pt>
                <c:pt idx="3570">
                  <c:v>182.4</c:v>
                </c:pt>
                <c:pt idx="3571">
                  <c:v>184.3</c:v>
                </c:pt>
                <c:pt idx="3572">
                  <c:v>186.5</c:v>
                </c:pt>
                <c:pt idx="3573">
                  <c:v>186.7</c:v>
                </c:pt>
                <c:pt idx="3574">
                  <c:v>185.6</c:v>
                </c:pt>
                <c:pt idx="3575">
                  <c:v>185.9</c:v>
                </c:pt>
                <c:pt idx="3576">
                  <c:v>184.6</c:v>
                </c:pt>
                <c:pt idx="3577">
                  <c:v>183.8</c:v>
                </c:pt>
                <c:pt idx="3578">
                  <c:v>185</c:v>
                </c:pt>
                <c:pt idx="3579">
                  <c:v>183.5</c:v>
                </c:pt>
                <c:pt idx="3580">
                  <c:v>186.7</c:v>
                </c:pt>
                <c:pt idx="3581">
                  <c:v>186</c:v>
                </c:pt>
                <c:pt idx="3582">
                  <c:v>188.6</c:v>
                </c:pt>
                <c:pt idx="3583">
                  <c:v>186.6</c:v>
                </c:pt>
                <c:pt idx="3584">
                  <c:v>187.3</c:v>
                </c:pt>
                <c:pt idx="3585">
                  <c:v>186</c:v>
                </c:pt>
                <c:pt idx="3586">
                  <c:v>186.6</c:v>
                </c:pt>
                <c:pt idx="3587">
                  <c:v>184.7</c:v>
                </c:pt>
                <c:pt idx="3588">
                  <c:v>185.1</c:v>
                </c:pt>
                <c:pt idx="3589">
                  <c:v>184</c:v>
                </c:pt>
                <c:pt idx="3590">
                  <c:v>184.7</c:v>
                </c:pt>
                <c:pt idx="3591">
                  <c:v>184.3</c:v>
                </c:pt>
                <c:pt idx="3592">
                  <c:v>182.3</c:v>
                </c:pt>
                <c:pt idx="3593">
                  <c:v>183</c:v>
                </c:pt>
                <c:pt idx="3594">
                  <c:v>184.1</c:v>
                </c:pt>
                <c:pt idx="3595">
                  <c:v>184.4</c:v>
                </c:pt>
                <c:pt idx="3596">
                  <c:v>179.3</c:v>
                </c:pt>
                <c:pt idx="3597">
                  <c:v>179.5</c:v>
                </c:pt>
                <c:pt idx="3598">
                  <c:v>179.1</c:v>
                </c:pt>
                <c:pt idx="3599">
                  <c:v>177.6</c:v>
                </c:pt>
                <c:pt idx="3600">
                  <c:v>176.8</c:v>
                </c:pt>
                <c:pt idx="3601">
                  <c:v>176.4</c:v>
                </c:pt>
                <c:pt idx="3602">
                  <c:v>177.9</c:v>
                </c:pt>
                <c:pt idx="3603">
                  <c:v>179.5</c:v>
                </c:pt>
                <c:pt idx="3604">
                  <c:v>179.7</c:v>
                </c:pt>
                <c:pt idx="3605">
                  <c:v>181.5</c:v>
                </c:pt>
                <c:pt idx="3606">
                  <c:v>182.1</c:v>
                </c:pt>
                <c:pt idx="3607">
                  <c:v>179.5</c:v>
                </c:pt>
                <c:pt idx="3608">
                  <c:v>180.4</c:v>
                </c:pt>
                <c:pt idx="3609">
                  <c:v>178.4</c:v>
                </c:pt>
                <c:pt idx="3610">
                  <c:v>175.3</c:v>
                </c:pt>
                <c:pt idx="3611">
                  <c:v>174.8</c:v>
                </c:pt>
                <c:pt idx="3612">
                  <c:v>173.1</c:v>
                </c:pt>
                <c:pt idx="3613">
                  <c:v>172.2</c:v>
                </c:pt>
                <c:pt idx="3614">
                  <c:v>172.3</c:v>
                </c:pt>
                <c:pt idx="3615">
                  <c:v>170.6</c:v>
                </c:pt>
                <c:pt idx="3616">
                  <c:v>171.7</c:v>
                </c:pt>
                <c:pt idx="3617">
                  <c:v>171.1</c:v>
                </c:pt>
                <c:pt idx="3618">
                  <c:v>172.3</c:v>
                </c:pt>
                <c:pt idx="3619">
                  <c:v>183.7</c:v>
                </c:pt>
                <c:pt idx="3620">
                  <c:v>183.9</c:v>
                </c:pt>
                <c:pt idx="3621">
                  <c:v>182.6</c:v>
                </c:pt>
                <c:pt idx="3622">
                  <c:v>182</c:v>
                </c:pt>
                <c:pt idx="3623">
                  <c:v>180.5</c:v>
                </c:pt>
                <c:pt idx="3624">
                  <c:v>180.3</c:v>
                </c:pt>
                <c:pt idx="3625">
                  <c:v>180.8</c:v>
                </c:pt>
                <c:pt idx="3626">
                  <c:v>182.6</c:v>
                </c:pt>
                <c:pt idx="3627">
                  <c:v>183.7</c:v>
                </c:pt>
                <c:pt idx="3628">
                  <c:v>184.5</c:v>
                </c:pt>
                <c:pt idx="3629">
                  <c:v>183.9</c:v>
                </c:pt>
                <c:pt idx="3630">
                  <c:v>181.2</c:v>
                </c:pt>
                <c:pt idx="3631">
                  <c:v>182.9</c:v>
                </c:pt>
                <c:pt idx="3632">
                  <c:v>186.1</c:v>
                </c:pt>
                <c:pt idx="3633">
                  <c:v>186.8</c:v>
                </c:pt>
                <c:pt idx="3634">
                  <c:v>186.9</c:v>
                </c:pt>
                <c:pt idx="3635">
                  <c:v>186.4</c:v>
                </c:pt>
                <c:pt idx="3636">
                  <c:v>185.9</c:v>
                </c:pt>
                <c:pt idx="3637">
                  <c:v>187.8</c:v>
                </c:pt>
                <c:pt idx="3638">
                  <c:v>187.4</c:v>
                </c:pt>
                <c:pt idx="3639">
                  <c:v>191</c:v>
                </c:pt>
                <c:pt idx="3640">
                  <c:v>192.5</c:v>
                </c:pt>
                <c:pt idx="3641">
                  <c:v>191.8</c:v>
                </c:pt>
                <c:pt idx="3642">
                  <c:v>189.7</c:v>
                </c:pt>
                <c:pt idx="3643">
                  <c:v>191.2</c:v>
                </c:pt>
                <c:pt idx="3644">
                  <c:v>190.6</c:v>
                </c:pt>
                <c:pt idx="3645">
                  <c:v>189.6</c:v>
                </c:pt>
                <c:pt idx="3646">
                  <c:v>192.7</c:v>
                </c:pt>
                <c:pt idx="3647">
                  <c:v>191.1</c:v>
                </c:pt>
                <c:pt idx="3648">
                  <c:v>193</c:v>
                </c:pt>
                <c:pt idx="3649">
                  <c:v>194.3</c:v>
                </c:pt>
                <c:pt idx="3650">
                  <c:v>192</c:v>
                </c:pt>
                <c:pt idx="3651">
                  <c:v>192.6</c:v>
                </c:pt>
                <c:pt idx="3652">
                  <c:v>192.2</c:v>
                </c:pt>
                <c:pt idx="3653">
                  <c:v>190.6</c:v>
                </c:pt>
                <c:pt idx="3654">
                  <c:v>189.4</c:v>
                </c:pt>
                <c:pt idx="3655">
                  <c:v>187.6</c:v>
                </c:pt>
                <c:pt idx="3656">
                  <c:v>186.8</c:v>
                </c:pt>
                <c:pt idx="3657">
                  <c:v>188.6</c:v>
                </c:pt>
                <c:pt idx="3658">
                  <c:v>183.4</c:v>
                </c:pt>
                <c:pt idx="3659">
                  <c:v>180.1</c:v>
                </c:pt>
                <c:pt idx="3660">
                  <c:v>180.6</c:v>
                </c:pt>
                <c:pt idx="3661">
                  <c:v>182.3</c:v>
                </c:pt>
                <c:pt idx="3662">
                  <c:v>179.9</c:v>
                </c:pt>
                <c:pt idx="3663">
                  <c:v>177.7</c:v>
                </c:pt>
                <c:pt idx="3664">
                  <c:v>182.3</c:v>
                </c:pt>
                <c:pt idx="3665">
                  <c:v>184.5</c:v>
                </c:pt>
                <c:pt idx="3666">
                  <c:v>180.8</c:v>
                </c:pt>
                <c:pt idx="3667">
                  <c:v>184.7</c:v>
                </c:pt>
                <c:pt idx="3668">
                  <c:v>183.5</c:v>
                </c:pt>
                <c:pt idx="3669">
                  <c:v>180.7</c:v>
                </c:pt>
                <c:pt idx="3670">
                  <c:v>181.7</c:v>
                </c:pt>
                <c:pt idx="3671">
                  <c:v>182</c:v>
                </c:pt>
                <c:pt idx="3672">
                  <c:v>181.9</c:v>
                </c:pt>
                <c:pt idx="3673">
                  <c:v>183.7</c:v>
                </c:pt>
                <c:pt idx="3674">
                  <c:v>183.5</c:v>
                </c:pt>
                <c:pt idx="3675">
                  <c:v>184.2</c:v>
                </c:pt>
                <c:pt idx="3676">
                  <c:v>183.6</c:v>
                </c:pt>
                <c:pt idx="3677">
                  <c:v>186.2</c:v>
                </c:pt>
                <c:pt idx="3678">
                  <c:v>183.6</c:v>
                </c:pt>
                <c:pt idx="3679">
                  <c:v>184.8</c:v>
                </c:pt>
                <c:pt idx="3680">
                  <c:v>183.7</c:v>
                </c:pt>
                <c:pt idx="3681">
                  <c:v>186.3</c:v>
                </c:pt>
                <c:pt idx="3682">
                  <c:v>192.2</c:v>
                </c:pt>
                <c:pt idx="3683">
                  <c:v>190.9</c:v>
                </c:pt>
                <c:pt idx="3684">
                  <c:v>191.3</c:v>
                </c:pt>
                <c:pt idx="3685">
                  <c:v>189.4</c:v>
                </c:pt>
                <c:pt idx="3686">
                  <c:v>186.2</c:v>
                </c:pt>
                <c:pt idx="3687">
                  <c:v>189.4</c:v>
                </c:pt>
                <c:pt idx="3688">
                  <c:v>188.9</c:v>
                </c:pt>
                <c:pt idx="3689">
                  <c:v>186.4</c:v>
                </c:pt>
                <c:pt idx="3690">
                  <c:v>189.7</c:v>
                </c:pt>
                <c:pt idx="3691">
                  <c:v>187.6</c:v>
                </c:pt>
                <c:pt idx="3692">
                  <c:v>187.3</c:v>
                </c:pt>
                <c:pt idx="3693">
                  <c:v>190.2</c:v>
                </c:pt>
                <c:pt idx="3694">
                  <c:v>189.4</c:v>
                </c:pt>
                <c:pt idx="3695">
                  <c:v>191.3</c:v>
                </c:pt>
                <c:pt idx="3696">
                  <c:v>187.9</c:v>
                </c:pt>
                <c:pt idx="3697">
                  <c:v>192.1</c:v>
                </c:pt>
                <c:pt idx="3698">
                  <c:v>195.4</c:v>
                </c:pt>
                <c:pt idx="3699">
                  <c:v>197</c:v>
                </c:pt>
                <c:pt idx="3700">
                  <c:v>190.1</c:v>
                </c:pt>
                <c:pt idx="3701">
                  <c:v>193.6</c:v>
                </c:pt>
                <c:pt idx="3702">
                  <c:v>195</c:v>
                </c:pt>
                <c:pt idx="3703">
                  <c:v>192.7</c:v>
                </c:pt>
                <c:pt idx="3704">
                  <c:v>192.8</c:v>
                </c:pt>
                <c:pt idx="3705">
                  <c:v>192.7</c:v>
                </c:pt>
                <c:pt idx="3706">
                  <c:v>194.7</c:v>
                </c:pt>
                <c:pt idx="3707">
                  <c:v>194.4</c:v>
                </c:pt>
                <c:pt idx="3708">
                  <c:v>198</c:v>
                </c:pt>
                <c:pt idx="3709">
                  <c:v>199.5</c:v>
                </c:pt>
                <c:pt idx="3710">
                  <c:v>197.7</c:v>
                </c:pt>
                <c:pt idx="3711">
                  <c:v>196.9</c:v>
                </c:pt>
                <c:pt idx="3712">
                  <c:v>191.2</c:v>
                </c:pt>
                <c:pt idx="3713">
                  <c:v>188</c:v>
                </c:pt>
                <c:pt idx="3714">
                  <c:v>186.1</c:v>
                </c:pt>
                <c:pt idx="3715">
                  <c:v>181.2</c:v>
                </c:pt>
                <c:pt idx="3716">
                  <c:v>181.6</c:v>
                </c:pt>
                <c:pt idx="3717">
                  <c:v>184.4</c:v>
                </c:pt>
                <c:pt idx="3718">
                  <c:v>185.5</c:v>
                </c:pt>
                <c:pt idx="3719">
                  <c:v>186.6</c:v>
                </c:pt>
                <c:pt idx="3720">
                  <c:v>189.5</c:v>
                </c:pt>
                <c:pt idx="3721">
                  <c:v>187.4</c:v>
                </c:pt>
                <c:pt idx="3722">
                  <c:v>189.7</c:v>
                </c:pt>
                <c:pt idx="3723">
                  <c:v>187.6</c:v>
                </c:pt>
                <c:pt idx="3724">
                  <c:v>192.2</c:v>
                </c:pt>
                <c:pt idx="3725">
                  <c:v>194.5</c:v>
                </c:pt>
                <c:pt idx="3726">
                  <c:v>192.9</c:v>
                </c:pt>
                <c:pt idx="3727">
                  <c:v>191.6</c:v>
                </c:pt>
                <c:pt idx="3728">
                  <c:v>192.7</c:v>
                </c:pt>
                <c:pt idx="3729">
                  <c:v>191.1</c:v>
                </c:pt>
                <c:pt idx="3730">
                  <c:v>190.1</c:v>
                </c:pt>
                <c:pt idx="3731">
                  <c:v>191.5</c:v>
                </c:pt>
                <c:pt idx="3732">
                  <c:v>192.6</c:v>
                </c:pt>
                <c:pt idx="3733">
                  <c:v>191.9</c:v>
                </c:pt>
                <c:pt idx="3734">
                  <c:v>191</c:v>
                </c:pt>
                <c:pt idx="3735">
                  <c:v>190.3</c:v>
                </c:pt>
                <c:pt idx="3736">
                  <c:v>190.4</c:v>
                </c:pt>
                <c:pt idx="3737">
                  <c:v>188.8</c:v>
                </c:pt>
                <c:pt idx="3738">
                  <c:v>189.7</c:v>
                </c:pt>
                <c:pt idx="3739">
                  <c:v>187.8</c:v>
                </c:pt>
                <c:pt idx="3740">
                  <c:v>187.8</c:v>
                </c:pt>
                <c:pt idx="3741">
                  <c:v>185.7</c:v>
                </c:pt>
                <c:pt idx="3742">
                  <c:v>186.7</c:v>
                </c:pt>
                <c:pt idx="3743">
                  <c:v>186</c:v>
                </c:pt>
                <c:pt idx="3744">
                  <c:v>187.7</c:v>
                </c:pt>
                <c:pt idx="3745">
                  <c:v>187.4</c:v>
                </c:pt>
                <c:pt idx="3746">
                  <c:v>184.7</c:v>
                </c:pt>
                <c:pt idx="3747">
                  <c:v>189.4</c:v>
                </c:pt>
                <c:pt idx="3748">
                  <c:v>187.1</c:v>
                </c:pt>
                <c:pt idx="3749">
                  <c:v>192.3</c:v>
                </c:pt>
                <c:pt idx="3750">
                  <c:v>191.9</c:v>
                </c:pt>
                <c:pt idx="3751">
                  <c:v>189</c:v>
                </c:pt>
                <c:pt idx="3752">
                  <c:v>191.1</c:v>
                </c:pt>
                <c:pt idx="3753">
                  <c:v>192.9</c:v>
                </c:pt>
                <c:pt idx="3754">
                  <c:v>190.4</c:v>
                </c:pt>
                <c:pt idx="3755">
                  <c:v>192</c:v>
                </c:pt>
                <c:pt idx="3756">
                  <c:v>187.3</c:v>
                </c:pt>
                <c:pt idx="3757">
                  <c:v>183.6</c:v>
                </c:pt>
                <c:pt idx="3758">
                  <c:v>190.1</c:v>
                </c:pt>
                <c:pt idx="3759">
                  <c:v>190.2</c:v>
                </c:pt>
                <c:pt idx="3760">
                  <c:v>195.8</c:v>
                </c:pt>
                <c:pt idx="3761">
                  <c:v>196.4</c:v>
                </c:pt>
                <c:pt idx="3762">
                  <c:v>196.3</c:v>
                </c:pt>
                <c:pt idx="3763">
                  <c:v>205.1</c:v>
                </c:pt>
                <c:pt idx="3764">
                  <c:v>203.7</c:v>
                </c:pt>
                <c:pt idx="3765">
                  <c:v>203.6</c:v>
                </c:pt>
                <c:pt idx="3766">
                  <c:v>203.4</c:v>
                </c:pt>
                <c:pt idx="3767">
                  <c:v>205.7</c:v>
                </c:pt>
                <c:pt idx="3768">
                  <c:v>203.7</c:v>
                </c:pt>
                <c:pt idx="3769">
                  <c:v>201.4</c:v>
                </c:pt>
                <c:pt idx="3770">
                  <c:v>199.7</c:v>
                </c:pt>
                <c:pt idx="3771">
                  <c:v>195.9</c:v>
                </c:pt>
                <c:pt idx="3772">
                  <c:v>195.9</c:v>
                </c:pt>
                <c:pt idx="3773">
                  <c:v>193.6</c:v>
                </c:pt>
                <c:pt idx="3774">
                  <c:v>195.2</c:v>
                </c:pt>
                <c:pt idx="3775">
                  <c:v>196.9</c:v>
                </c:pt>
                <c:pt idx="3776">
                  <c:v>195.4</c:v>
                </c:pt>
                <c:pt idx="3777">
                  <c:v>194.3</c:v>
                </c:pt>
                <c:pt idx="3778">
                  <c:v>196.9</c:v>
                </c:pt>
                <c:pt idx="3779">
                  <c:v>194.1</c:v>
                </c:pt>
                <c:pt idx="3780">
                  <c:v>201</c:v>
                </c:pt>
                <c:pt idx="3781">
                  <c:v>202.1</c:v>
                </c:pt>
                <c:pt idx="3782">
                  <c:v>198.5</c:v>
                </c:pt>
                <c:pt idx="3783">
                  <c:v>198</c:v>
                </c:pt>
                <c:pt idx="3784">
                  <c:v>193.4</c:v>
                </c:pt>
                <c:pt idx="3785">
                  <c:v>199.8</c:v>
                </c:pt>
                <c:pt idx="3786">
                  <c:v>204.5</c:v>
                </c:pt>
                <c:pt idx="3787">
                  <c:v>203.6</c:v>
                </c:pt>
                <c:pt idx="3788">
                  <c:v>201.4</c:v>
                </c:pt>
                <c:pt idx="3789">
                  <c:v>200.6</c:v>
                </c:pt>
                <c:pt idx="3790">
                  <c:v>199.5</c:v>
                </c:pt>
                <c:pt idx="3791">
                  <c:v>204.3</c:v>
                </c:pt>
                <c:pt idx="3792">
                  <c:v>208.9</c:v>
                </c:pt>
                <c:pt idx="3793">
                  <c:v>208.8</c:v>
                </c:pt>
                <c:pt idx="3794">
                  <c:v>212.4</c:v>
                </c:pt>
                <c:pt idx="3795">
                  <c:v>208.4</c:v>
                </c:pt>
                <c:pt idx="3796">
                  <c:v>207.6</c:v>
                </c:pt>
                <c:pt idx="3797">
                  <c:v>209.5</c:v>
                </c:pt>
                <c:pt idx="3798">
                  <c:v>214.4</c:v>
                </c:pt>
                <c:pt idx="3799">
                  <c:v>215.2</c:v>
                </c:pt>
                <c:pt idx="3800">
                  <c:v>215</c:v>
                </c:pt>
                <c:pt idx="3801">
                  <c:v>215.4</c:v>
                </c:pt>
                <c:pt idx="3802">
                  <c:v>212.6</c:v>
                </c:pt>
                <c:pt idx="3803">
                  <c:v>211.1</c:v>
                </c:pt>
                <c:pt idx="3804">
                  <c:v>212.2</c:v>
                </c:pt>
                <c:pt idx="3805">
                  <c:v>210.2</c:v>
                </c:pt>
                <c:pt idx="3806">
                  <c:v>213.6</c:v>
                </c:pt>
                <c:pt idx="3807">
                  <c:v>209.9</c:v>
                </c:pt>
                <c:pt idx="3808">
                  <c:v>208.1</c:v>
                </c:pt>
                <c:pt idx="3809">
                  <c:v>207.6</c:v>
                </c:pt>
                <c:pt idx="3810">
                  <c:v>203.7</c:v>
                </c:pt>
                <c:pt idx="3811">
                  <c:v>206.4</c:v>
                </c:pt>
                <c:pt idx="3812">
                  <c:v>208.1</c:v>
                </c:pt>
                <c:pt idx="3813">
                  <c:v>204.2</c:v>
                </c:pt>
                <c:pt idx="3814">
                  <c:v>206.2</c:v>
                </c:pt>
                <c:pt idx="3815">
                  <c:v>211.8</c:v>
                </c:pt>
                <c:pt idx="3816">
                  <c:v>212.9</c:v>
                </c:pt>
                <c:pt idx="3817">
                  <c:v>208.3</c:v>
                </c:pt>
                <c:pt idx="3818">
                  <c:v>210.1</c:v>
                </c:pt>
                <c:pt idx="3819">
                  <c:v>206.1</c:v>
                </c:pt>
                <c:pt idx="3820">
                  <c:v>206.4</c:v>
                </c:pt>
                <c:pt idx="3821">
                  <c:v>205.7</c:v>
                </c:pt>
                <c:pt idx="3822">
                  <c:v>201.6</c:v>
                </c:pt>
                <c:pt idx="3823">
                  <c:v>199.9</c:v>
                </c:pt>
                <c:pt idx="3824">
                  <c:v>203.7</c:v>
                </c:pt>
                <c:pt idx="3825">
                  <c:v>205.1</c:v>
                </c:pt>
                <c:pt idx="3826">
                  <c:v>198.7</c:v>
                </c:pt>
                <c:pt idx="3827">
                  <c:v>197</c:v>
                </c:pt>
                <c:pt idx="3828">
                  <c:v>198.5</c:v>
                </c:pt>
                <c:pt idx="3829">
                  <c:v>199.6</c:v>
                </c:pt>
                <c:pt idx="3830">
                  <c:v>194.2</c:v>
                </c:pt>
                <c:pt idx="3831">
                  <c:v>189.6</c:v>
                </c:pt>
                <c:pt idx="3832">
                  <c:v>197.2</c:v>
                </c:pt>
                <c:pt idx="3833">
                  <c:v>196.3</c:v>
                </c:pt>
                <c:pt idx="3834">
                  <c:v>198.3</c:v>
                </c:pt>
                <c:pt idx="3835">
                  <c:v>207.3</c:v>
                </c:pt>
                <c:pt idx="3836">
                  <c:v>205.3</c:v>
                </c:pt>
                <c:pt idx="3837">
                  <c:v>200.9</c:v>
                </c:pt>
                <c:pt idx="3838">
                  <c:v>198.9</c:v>
                </c:pt>
                <c:pt idx="3839">
                  <c:v>199.4</c:v>
                </c:pt>
                <c:pt idx="3840">
                  <c:v>194.1</c:v>
                </c:pt>
                <c:pt idx="3841">
                  <c:v>185.9</c:v>
                </c:pt>
                <c:pt idx="3842">
                  <c:v>186.7</c:v>
                </c:pt>
                <c:pt idx="3843">
                  <c:v>192.2</c:v>
                </c:pt>
                <c:pt idx="3844">
                  <c:v>192.5</c:v>
                </c:pt>
                <c:pt idx="3845">
                  <c:v>193.8</c:v>
                </c:pt>
                <c:pt idx="3846">
                  <c:v>193.2</c:v>
                </c:pt>
                <c:pt idx="3847">
                  <c:v>194.1</c:v>
                </c:pt>
                <c:pt idx="3848">
                  <c:v>189.7</c:v>
                </c:pt>
                <c:pt idx="3849">
                  <c:v>194.6</c:v>
                </c:pt>
                <c:pt idx="3850">
                  <c:v>199.1</c:v>
                </c:pt>
                <c:pt idx="3851">
                  <c:v>204.1</c:v>
                </c:pt>
                <c:pt idx="3852">
                  <c:v>205.6</c:v>
                </c:pt>
                <c:pt idx="3853">
                  <c:v>203.3</c:v>
                </c:pt>
                <c:pt idx="3854">
                  <c:v>200.5</c:v>
                </c:pt>
                <c:pt idx="3855">
                  <c:v>200.4</c:v>
                </c:pt>
                <c:pt idx="3856">
                  <c:v>199.5</c:v>
                </c:pt>
                <c:pt idx="3857">
                  <c:v>200.6</c:v>
                </c:pt>
                <c:pt idx="3858">
                  <c:v>199.6</c:v>
                </c:pt>
                <c:pt idx="3859">
                  <c:v>200.5</c:v>
                </c:pt>
                <c:pt idx="3860">
                  <c:v>200.2</c:v>
                </c:pt>
                <c:pt idx="3861">
                  <c:v>198.9</c:v>
                </c:pt>
                <c:pt idx="3862">
                  <c:v>202.5</c:v>
                </c:pt>
                <c:pt idx="3863">
                  <c:v>201.4</c:v>
                </c:pt>
                <c:pt idx="3864">
                  <c:v>201</c:v>
                </c:pt>
                <c:pt idx="3865">
                  <c:v>197.7</c:v>
                </c:pt>
                <c:pt idx="3866">
                  <c:v>193.9</c:v>
                </c:pt>
                <c:pt idx="3867">
                  <c:v>196.3</c:v>
                </c:pt>
                <c:pt idx="3868">
                  <c:v>195.9</c:v>
                </c:pt>
                <c:pt idx="3869">
                  <c:v>197.2</c:v>
                </c:pt>
                <c:pt idx="3870">
                  <c:v>198</c:v>
                </c:pt>
                <c:pt idx="3871">
                  <c:v>195.6</c:v>
                </c:pt>
                <c:pt idx="3872">
                  <c:v>192</c:v>
                </c:pt>
                <c:pt idx="3873">
                  <c:v>190.6</c:v>
                </c:pt>
                <c:pt idx="3874">
                  <c:v>189.3</c:v>
                </c:pt>
                <c:pt idx="3875">
                  <c:v>185.7</c:v>
                </c:pt>
                <c:pt idx="3876">
                  <c:v>184.1</c:v>
                </c:pt>
                <c:pt idx="3877">
                  <c:v>185</c:v>
                </c:pt>
                <c:pt idx="3878">
                  <c:v>186.8</c:v>
                </c:pt>
                <c:pt idx="3879">
                  <c:v>185</c:v>
                </c:pt>
                <c:pt idx="3880">
                  <c:v>186.9</c:v>
                </c:pt>
                <c:pt idx="3881">
                  <c:v>188.4</c:v>
                </c:pt>
                <c:pt idx="3882">
                  <c:v>185.5</c:v>
                </c:pt>
                <c:pt idx="3883">
                  <c:v>184.1</c:v>
                </c:pt>
                <c:pt idx="3884">
                  <c:v>183</c:v>
                </c:pt>
                <c:pt idx="3885">
                  <c:v>180</c:v>
                </c:pt>
                <c:pt idx="3886">
                  <c:v>178.1</c:v>
                </c:pt>
                <c:pt idx="3887">
                  <c:v>175</c:v>
                </c:pt>
                <c:pt idx="3888">
                  <c:v>174.2</c:v>
                </c:pt>
                <c:pt idx="3889">
                  <c:v>175.6</c:v>
                </c:pt>
                <c:pt idx="3890">
                  <c:v>169.3</c:v>
                </c:pt>
                <c:pt idx="3891">
                  <c:v>177.5</c:v>
                </c:pt>
                <c:pt idx="3892">
                  <c:v>179.6</c:v>
                </c:pt>
                <c:pt idx="3893">
                  <c:v>181.9</c:v>
                </c:pt>
                <c:pt idx="3894">
                  <c:v>179.3</c:v>
                </c:pt>
                <c:pt idx="3895">
                  <c:v>181.4</c:v>
                </c:pt>
                <c:pt idx="3896">
                  <c:v>191.9</c:v>
                </c:pt>
                <c:pt idx="3897">
                  <c:v>201.6</c:v>
                </c:pt>
                <c:pt idx="3898">
                  <c:v>207.1</c:v>
                </c:pt>
                <c:pt idx="3899">
                  <c:v>207.7</c:v>
                </c:pt>
                <c:pt idx="3900">
                  <c:v>209.7</c:v>
                </c:pt>
                <c:pt idx="3901">
                  <c:v>209.8</c:v>
                </c:pt>
                <c:pt idx="3902">
                  <c:v>204.4</c:v>
                </c:pt>
                <c:pt idx="3903">
                  <c:v>203.2</c:v>
                </c:pt>
                <c:pt idx="3904">
                  <c:v>204.1</c:v>
                </c:pt>
                <c:pt idx="3905">
                  <c:v>199.9</c:v>
                </c:pt>
                <c:pt idx="3906">
                  <c:v>199.3</c:v>
                </c:pt>
                <c:pt idx="3907">
                  <c:v>195.5</c:v>
                </c:pt>
                <c:pt idx="3908">
                  <c:v>194.8</c:v>
                </c:pt>
                <c:pt idx="3909">
                  <c:v>198.5</c:v>
                </c:pt>
                <c:pt idx="3910">
                  <c:v>195.2</c:v>
                </c:pt>
                <c:pt idx="3911">
                  <c:v>195.5</c:v>
                </c:pt>
                <c:pt idx="3912">
                  <c:v>197.3</c:v>
                </c:pt>
                <c:pt idx="3913">
                  <c:v>197.9</c:v>
                </c:pt>
                <c:pt idx="3914">
                  <c:v>198.3</c:v>
                </c:pt>
                <c:pt idx="3915">
                  <c:v>202.7</c:v>
                </c:pt>
                <c:pt idx="3916">
                  <c:v>203.6</c:v>
                </c:pt>
                <c:pt idx="3917">
                  <c:v>201.5</c:v>
                </c:pt>
                <c:pt idx="3918">
                  <c:v>205.1</c:v>
                </c:pt>
                <c:pt idx="3919">
                  <c:v>201.7</c:v>
                </c:pt>
                <c:pt idx="3920">
                  <c:v>199</c:v>
                </c:pt>
                <c:pt idx="3921">
                  <c:v>197.2</c:v>
                </c:pt>
                <c:pt idx="3922">
                  <c:v>198.4</c:v>
                </c:pt>
                <c:pt idx="3923">
                  <c:v>198.7</c:v>
                </c:pt>
                <c:pt idx="3924">
                  <c:v>198.2</c:v>
                </c:pt>
                <c:pt idx="3925">
                  <c:v>202.5</c:v>
                </c:pt>
                <c:pt idx="3926">
                  <c:v>202.5</c:v>
                </c:pt>
                <c:pt idx="3927">
                  <c:v>198.3</c:v>
                </c:pt>
                <c:pt idx="3928">
                  <c:v>195.1</c:v>
                </c:pt>
                <c:pt idx="3929">
                  <c:v>192.5</c:v>
                </c:pt>
                <c:pt idx="3930">
                  <c:v>196.7</c:v>
                </c:pt>
                <c:pt idx="3931">
                  <c:v>196.8</c:v>
                </c:pt>
                <c:pt idx="3932">
                  <c:v>194.9</c:v>
                </c:pt>
                <c:pt idx="3933">
                  <c:v>192.2</c:v>
                </c:pt>
                <c:pt idx="3934">
                  <c:v>192.9</c:v>
                </c:pt>
                <c:pt idx="3935">
                  <c:v>193.7</c:v>
                </c:pt>
                <c:pt idx="3936">
                  <c:v>193.4</c:v>
                </c:pt>
                <c:pt idx="3937">
                  <c:v>194.2</c:v>
                </c:pt>
                <c:pt idx="3938">
                  <c:v>198.4</c:v>
                </c:pt>
                <c:pt idx="3939">
                  <c:v>196.3</c:v>
                </c:pt>
                <c:pt idx="3940">
                  <c:v>196.2</c:v>
                </c:pt>
                <c:pt idx="3941">
                  <c:v>197.6</c:v>
                </c:pt>
                <c:pt idx="3942">
                  <c:v>193</c:v>
                </c:pt>
                <c:pt idx="3943">
                  <c:v>197</c:v>
                </c:pt>
                <c:pt idx="3944">
                  <c:v>199.7</c:v>
                </c:pt>
                <c:pt idx="3945">
                  <c:v>201</c:v>
                </c:pt>
                <c:pt idx="3946">
                  <c:v>201.3</c:v>
                </c:pt>
                <c:pt idx="3947">
                  <c:v>201.9</c:v>
                </c:pt>
                <c:pt idx="3948">
                  <c:v>202.9</c:v>
                </c:pt>
                <c:pt idx="3949">
                  <c:v>205.8</c:v>
                </c:pt>
                <c:pt idx="3950">
                  <c:v>204.5</c:v>
                </c:pt>
                <c:pt idx="3951">
                  <c:v>202.5</c:v>
                </c:pt>
                <c:pt idx="3952">
                  <c:v>197.8</c:v>
                </c:pt>
                <c:pt idx="3953">
                  <c:v>199.2</c:v>
                </c:pt>
                <c:pt idx="3954">
                  <c:v>198.1</c:v>
                </c:pt>
                <c:pt idx="3955">
                  <c:v>195.5</c:v>
                </c:pt>
                <c:pt idx="3956">
                  <c:v>193.8</c:v>
                </c:pt>
                <c:pt idx="3957">
                  <c:v>190.4</c:v>
                </c:pt>
                <c:pt idx="3958">
                  <c:v>195.1</c:v>
                </c:pt>
                <c:pt idx="3959">
                  <c:v>201.8</c:v>
                </c:pt>
                <c:pt idx="3960">
                  <c:v>206.7</c:v>
                </c:pt>
                <c:pt idx="3961">
                  <c:v>206.9</c:v>
                </c:pt>
                <c:pt idx="3962">
                  <c:v>204.9</c:v>
                </c:pt>
                <c:pt idx="3963">
                  <c:v>201.3</c:v>
                </c:pt>
                <c:pt idx="3964">
                  <c:v>202.3</c:v>
                </c:pt>
                <c:pt idx="3965">
                  <c:v>195.9</c:v>
                </c:pt>
                <c:pt idx="3966">
                  <c:v>191.1</c:v>
                </c:pt>
                <c:pt idx="3967">
                  <c:v>188</c:v>
                </c:pt>
                <c:pt idx="3968">
                  <c:v>191.2</c:v>
                </c:pt>
                <c:pt idx="3969">
                  <c:v>196.6</c:v>
                </c:pt>
                <c:pt idx="3970">
                  <c:v>204</c:v>
                </c:pt>
                <c:pt idx="3971">
                  <c:v>204.4</c:v>
                </c:pt>
                <c:pt idx="3972">
                  <c:v>205.2</c:v>
                </c:pt>
                <c:pt idx="3973">
                  <c:v>207.8</c:v>
                </c:pt>
                <c:pt idx="3974">
                  <c:v>207.7</c:v>
                </c:pt>
                <c:pt idx="3975">
                  <c:v>206.2</c:v>
                </c:pt>
                <c:pt idx="3976">
                  <c:v>201.1</c:v>
                </c:pt>
                <c:pt idx="3977">
                  <c:v>195.3</c:v>
                </c:pt>
                <c:pt idx="3978">
                  <c:v>195.2</c:v>
                </c:pt>
                <c:pt idx="3979">
                  <c:v>190.8</c:v>
                </c:pt>
                <c:pt idx="3980">
                  <c:v>186.6</c:v>
                </c:pt>
                <c:pt idx="3981">
                  <c:v>186.4</c:v>
                </c:pt>
                <c:pt idx="3982">
                  <c:v>183.3</c:v>
                </c:pt>
                <c:pt idx="3983">
                  <c:v>180.1</c:v>
                </c:pt>
                <c:pt idx="3984">
                  <c:v>180.9</c:v>
                </c:pt>
                <c:pt idx="3985">
                  <c:v>178.2</c:v>
                </c:pt>
                <c:pt idx="3986">
                  <c:v>179</c:v>
                </c:pt>
                <c:pt idx="3987">
                  <c:v>180.6</c:v>
                </c:pt>
                <c:pt idx="3988">
                  <c:v>178.8</c:v>
                </c:pt>
                <c:pt idx="3989">
                  <c:v>178.3</c:v>
                </c:pt>
                <c:pt idx="3990">
                  <c:v>178.8</c:v>
                </c:pt>
                <c:pt idx="3991">
                  <c:v>178.7</c:v>
                </c:pt>
                <c:pt idx="3992">
                  <c:v>178</c:v>
                </c:pt>
                <c:pt idx="3993">
                  <c:v>178.7</c:v>
                </c:pt>
                <c:pt idx="3994">
                  <c:v>178.2</c:v>
                </c:pt>
                <c:pt idx="3995">
                  <c:v>176.5</c:v>
                </c:pt>
                <c:pt idx="3996">
                  <c:v>174.8</c:v>
                </c:pt>
                <c:pt idx="3997">
                  <c:v>175.4</c:v>
                </c:pt>
                <c:pt idx="3998">
                  <c:v>179.1</c:v>
                </c:pt>
                <c:pt idx="3999">
                  <c:v>177.6</c:v>
                </c:pt>
                <c:pt idx="4000">
                  <c:v>174.2</c:v>
                </c:pt>
                <c:pt idx="4001">
                  <c:v>173.3</c:v>
                </c:pt>
                <c:pt idx="4002">
                  <c:v>169.4</c:v>
                </c:pt>
                <c:pt idx="4003">
                  <c:v>165.5</c:v>
                </c:pt>
                <c:pt idx="4004">
                  <c:v>161.1</c:v>
                </c:pt>
                <c:pt idx="4005">
                  <c:v>164.3</c:v>
                </c:pt>
                <c:pt idx="4006">
                  <c:v>164.6</c:v>
                </c:pt>
                <c:pt idx="4007">
                  <c:v>163.1</c:v>
                </c:pt>
                <c:pt idx="4008">
                  <c:v>165.6</c:v>
                </c:pt>
                <c:pt idx="4009">
                  <c:v>163.9</c:v>
                </c:pt>
                <c:pt idx="4010">
                  <c:v>164.5</c:v>
                </c:pt>
                <c:pt idx="4011">
                  <c:v>165</c:v>
                </c:pt>
                <c:pt idx="4012">
                  <c:v>166.7</c:v>
                </c:pt>
                <c:pt idx="4013">
                  <c:v>162.69999999999999</c:v>
                </c:pt>
                <c:pt idx="4014">
                  <c:v>161.69999999999999</c:v>
                </c:pt>
                <c:pt idx="4015">
                  <c:v>161.19999999999999</c:v>
                </c:pt>
                <c:pt idx="4016">
                  <c:v>162.5</c:v>
                </c:pt>
                <c:pt idx="4017">
                  <c:v>161.5</c:v>
                </c:pt>
                <c:pt idx="4018">
                  <c:v>162.6</c:v>
                </c:pt>
                <c:pt idx="4019">
                  <c:v>161.4</c:v>
                </c:pt>
                <c:pt idx="4020">
                  <c:v>159</c:v>
                </c:pt>
                <c:pt idx="4021">
                  <c:v>156.1</c:v>
                </c:pt>
                <c:pt idx="4022">
                  <c:v>153.80000000000001</c:v>
                </c:pt>
                <c:pt idx="4023">
                  <c:v>155.1</c:v>
                </c:pt>
                <c:pt idx="4024">
                  <c:v>152</c:v>
                </c:pt>
                <c:pt idx="4025">
                  <c:v>155.6</c:v>
                </c:pt>
                <c:pt idx="4026">
                  <c:v>158.80000000000001</c:v>
                </c:pt>
                <c:pt idx="4027">
                  <c:v>155.5</c:v>
                </c:pt>
                <c:pt idx="4028">
                  <c:v>159.5</c:v>
                </c:pt>
                <c:pt idx="4029">
                  <c:v>159.19999999999999</c:v>
                </c:pt>
                <c:pt idx="4030">
                  <c:v>158.1</c:v>
                </c:pt>
                <c:pt idx="4031">
                  <c:v>159.6</c:v>
                </c:pt>
                <c:pt idx="4032">
                  <c:v>159.80000000000001</c:v>
                </c:pt>
                <c:pt idx="4033">
                  <c:v>160.6</c:v>
                </c:pt>
                <c:pt idx="4034">
                  <c:v>162.6</c:v>
                </c:pt>
                <c:pt idx="4035">
                  <c:v>162.80000000000001</c:v>
                </c:pt>
                <c:pt idx="4036">
                  <c:v>160.4</c:v>
                </c:pt>
                <c:pt idx="4037">
                  <c:v>162.30000000000001</c:v>
                </c:pt>
                <c:pt idx="4038">
                  <c:v>160.9</c:v>
                </c:pt>
                <c:pt idx="4039">
                  <c:v>160</c:v>
                </c:pt>
                <c:pt idx="4040">
                  <c:v>157.6</c:v>
                </c:pt>
                <c:pt idx="4041">
                  <c:v>157.6</c:v>
                </c:pt>
                <c:pt idx="4042">
                  <c:v>157.6</c:v>
                </c:pt>
                <c:pt idx="4043">
                  <c:v>154.5</c:v>
                </c:pt>
                <c:pt idx="4044">
                  <c:v>158.80000000000001</c:v>
                </c:pt>
                <c:pt idx="4045">
                  <c:v>161</c:v>
                </c:pt>
                <c:pt idx="4046">
                  <c:v>161.1</c:v>
                </c:pt>
                <c:pt idx="4047">
                  <c:v>160.4</c:v>
                </c:pt>
                <c:pt idx="4048">
                  <c:v>162.9</c:v>
                </c:pt>
                <c:pt idx="4049">
                  <c:v>161.1</c:v>
                </c:pt>
                <c:pt idx="4050">
                  <c:v>162.69999999999999</c:v>
                </c:pt>
                <c:pt idx="4051">
                  <c:v>161.4</c:v>
                </c:pt>
                <c:pt idx="4052">
                  <c:v>165.2</c:v>
                </c:pt>
                <c:pt idx="4053">
                  <c:v>162.6</c:v>
                </c:pt>
                <c:pt idx="4054">
                  <c:v>160.30000000000001</c:v>
                </c:pt>
                <c:pt idx="4055">
                  <c:v>157.80000000000001</c:v>
                </c:pt>
                <c:pt idx="4056">
                  <c:v>161.4</c:v>
                </c:pt>
                <c:pt idx="4057">
                  <c:v>164.1</c:v>
                </c:pt>
                <c:pt idx="4058">
                  <c:v>162</c:v>
                </c:pt>
                <c:pt idx="4059">
                  <c:v>165.6</c:v>
                </c:pt>
                <c:pt idx="4060">
                  <c:v>162.1</c:v>
                </c:pt>
                <c:pt idx="4061">
                  <c:v>159.30000000000001</c:v>
                </c:pt>
                <c:pt idx="4062">
                  <c:v>159.1</c:v>
                </c:pt>
                <c:pt idx="4063">
                  <c:v>156.30000000000001</c:v>
                </c:pt>
                <c:pt idx="4064">
                  <c:v>158.19999999999999</c:v>
                </c:pt>
                <c:pt idx="4065">
                  <c:v>155.5</c:v>
                </c:pt>
                <c:pt idx="4066">
                  <c:v>155.9</c:v>
                </c:pt>
                <c:pt idx="4067">
                  <c:v>158.69999999999999</c:v>
                </c:pt>
                <c:pt idx="4068">
                  <c:v>161.69999999999999</c:v>
                </c:pt>
                <c:pt idx="4069">
                  <c:v>165.1</c:v>
                </c:pt>
                <c:pt idx="4070">
                  <c:v>168.8</c:v>
                </c:pt>
                <c:pt idx="4071">
                  <c:v>165.2</c:v>
                </c:pt>
                <c:pt idx="4072">
                  <c:v>161.6</c:v>
                </c:pt>
                <c:pt idx="4073">
                  <c:v>157.69999999999999</c:v>
                </c:pt>
                <c:pt idx="4074">
                  <c:v>154.69999999999999</c:v>
                </c:pt>
                <c:pt idx="4075">
                  <c:v>154.9</c:v>
                </c:pt>
                <c:pt idx="4076">
                  <c:v>155.4</c:v>
                </c:pt>
                <c:pt idx="4077">
                  <c:v>155.1</c:v>
                </c:pt>
                <c:pt idx="4078">
                  <c:v>159.5</c:v>
                </c:pt>
                <c:pt idx="4079">
                  <c:v>156</c:v>
                </c:pt>
                <c:pt idx="4080">
                  <c:v>152.69999999999999</c:v>
                </c:pt>
                <c:pt idx="4081">
                  <c:v>150.80000000000001</c:v>
                </c:pt>
                <c:pt idx="4082">
                  <c:v>146.80000000000001</c:v>
                </c:pt>
                <c:pt idx="4083">
                  <c:v>147.9</c:v>
                </c:pt>
                <c:pt idx="4084">
                  <c:v>150.6</c:v>
                </c:pt>
                <c:pt idx="4085">
                  <c:v>151.69999999999999</c:v>
                </c:pt>
                <c:pt idx="4086">
                  <c:v>148.5</c:v>
                </c:pt>
                <c:pt idx="4087">
                  <c:v>146.69999999999999</c:v>
                </c:pt>
                <c:pt idx="4088">
                  <c:v>145.9</c:v>
                </c:pt>
                <c:pt idx="4089">
                  <c:v>145.30000000000001</c:v>
                </c:pt>
                <c:pt idx="4090">
                  <c:v>142</c:v>
                </c:pt>
                <c:pt idx="4091">
                  <c:v>144.1</c:v>
                </c:pt>
                <c:pt idx="4092">
                  <c:v>142.80000000000001</c:v>
                </c:pt>
                <c:pt idx="4093">
                  <c:v>141.69999999999999</c:v>
                </c:pt>
                <c:pt idx="4094">
                  <c:v>138.5</c:v>
                </c:pt>
                <c:pt idx="4095">
                  <c:v>140</c:v>
                </c:pt>
                <c:pt idx="4096">
                  <c:v>141.80000000000001</c:v>
                </c:pt>
                <c:pt idx="4097">
                  <c:v>142.30000000000001</c:v>
                </c:pt>
                <c:pt idx="4098">
                  <c:v>145.80000000000001</c:v>
                </c:pt>
                <c:pt idx="4099">
                  <c:v>139.4</c:v>
                </c:pt>
                <c:pt idx="4100">
                  <c:v>133</c:v>
                </c:pt>
                <c:pt idx="4101">
                  <c:v>133.9</c:v>
                </c:pt>
                <c:pt idx="4102">
                  <c:v>134.5</c:v>
                </c:pt>
                <c:pt idx="4103">
                  <c:v>134.5</c:v>
                </c:pt>
                <c:pt idx="4104">
                  <c:v>134.4</c:v>
                </c:pt>
                <c:pt idx="4105">
                  <c:v>134.19999999999999</c:v>
                </c:pt>
                <c:pt idx="4106">
                  <c:v>135.6</c:v>
                </c:pt>
                <c:pt idx="4107">
                  <c:v>141.5</c:v>
                </c:pt>
                <c:pt idx="4108">
                  <c:v>140</c:v>
                </c:pt>
                <c:pt idx="4109">
                  <c:v>139.5</c:v>
                </c:pt>
                <c:pt idx="4110">
                  <c:v>141.19999999999999</c:v>
                </c:pt>
                <c:pt idx="4111">
                  <c:v>141.9</c:v>
                </c:pt>
                <c:pt idx="4112">
                  <c:v>138.19999999999999</c:v>
                </c:pt>
                <c:pt idx="4113">
                  <c:v>140.6</c:v>
                </c:pt>
                <c:pt idx="4114">
                  <c:v>145.6</c:v>
                </c:pt>
                <c:pt idx="4115">
                  <c:v>148</c:v>
                </c:pt>
                <c:pt idx="4116">
                  <c:v>149.4</c:v>
                </c:pt>
                <c:pt idx="4117">
                  <c:v>151.69999999999999</c:v>
                </c:pt>
                <c:pt idx="4118">
                  <c:v>151.5</c:v>
                </c:pt>
                <c:pt idx="4119">
                  <c:v>151.9</c:v>
                </c:pt>
                <c:pt idx="4120">
                  <c:v>151.69999999999999</c:v>
                </c:pt>
                <c:pt idx="4121">
                  <c:v>151.30000000000001</c:v>
                </c:pt>
                <c:pt idx="4122">
                  <c:v>151.19999999999999</c:v>
                </c:pt>
                <c:pt idx="4123">
                  <c:v>152.69999999999999</c:v>
                </c:pt>
                <c:pt idx="4124">
                  <c:v>154.69999999999999</c:v>
                </c:pt>
                <c:pt idx="4125">
                  <c:v>154.30000000000001</c:v>
                </c:pt>
                <c:pt idx="4126">
                  <c:v>155.69999999999999</c:v>
                </c:pt>
                <c:pt idx="4127">
                  <c:v>160</c:v>
                </c:pt>
                <c:pt idx="4128">
                  <c:v>158.5</c:v>
                </c:pt>
                <c:pt idx="4129">
                  <c:v>160.4</c:v>
                </c:pt>
                <c:pt idx="4130">
                  <c:v>161.6</c:v>
                </c:pt>
                <c:pt idx="4131">
                  <c:v>163.6</c:v>
                </c:pt>
                <c:pt idx="4132">
                  <c:v>166.7</c:v>
                </c:pt>
                <c:pt idx="4133">
                  <c:v>166.7</c:v>
                </c:pt>
                <c:pt idx="4134">
                  <c:v>168.5</c:v>
                </c:pt>
                <c:pt idx="4135">
                  <c:v>174.5</c:v>
                </c:pt>
                <c:pt idx="4136">
                  <c:v>166.8</c:v>
                </c:pt>
                <c:pt idx="4137">
                  <c:v>161.4</c:v>
                </c:pt>
                <c:pt idx="4138">
                  <c:v>159.9</c:v>
                </c:pt>
                <c:pt idx="4139">
                  <c:v>156.80000000000001</c:v>
                </c:pt>
                <c:pt idx="4140">
                  <c:v>159.80000000000001</c:v>
                </c:pt>
                <c:pt idx="4141">
                  <c:v>160.19999999999999</c:v>
                </c:pt>
                <c:pt idx="4142">
                  <c:v>159.9</c:v>
                </c:pt>
                <c:pt idx="4143">
                  <c:v>158.19999999999999</c:v>
                </c:pt>
                <c:pt idx="4144">
                  <c:v>159.4</c:v>
                </c:pt>
                <c:pt idx="4145">
                  <c:v>160.1</c:v>
                </c:pt>
                <c:pt idx="4146">
                  <c:v>157</c:v>
                </c:pt>
                <c:pt idx="4147">
                  <c:v>155.6</c:v>
                </c:pt>
                <c:pt idx="4148">
                  <c:v>149.30000000000001</c:v>
                </c:pt>
                <c:pt idx="4149">
                  <c:v>147.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C5CF-44A0-B4A7-3463535177EF}"/>
            </c:ext>
          </c:extLst>
        </c:ser>
        <c:ser>
          <c:idx val="3"/>
          <c:order val="2"/>
          <c:tx>
            <c:strRef>
              <c:f>'Proxy Group Market to Book'!$D$8</c:f>
              <c:strCache>
                <c:ptCount val="1"/>
                <c:pt idx="0">
                  <c:v>Unity</c:v>
                </c:pt>
              </c:strCache>
            </c:strRef>
          </c:tx>
          <c:spPr>
            <a:ln>
              <a:solidFill>
                <a:schemeClr val="tx1"/>
              </a:solidFill>
              <a:prstDash val="lgDashDotDot"/>
            </a:ln>
          </c:spPr>
          <c:marker>
            <c:symbol val="none"/>
          </c:marker>
          <c:cat>
            <c:numRef>
              <c:f>'Proxy Group Market to Book'!$A$9:$A$4158</c:f>
              <c:numCache>
                <c:formatCode>m/d/yyyy</c:formatCode>
                <c:ptCount val="4150"/>
                <c:pt idx="0">
                  <c:v>42551</c:v>
                </c:pt>
                <c:pt idx="1">
                  <c:v>42550</c:v>
                </c:pt>
                <c:pt idx="2">
                  <c:v>42549</c:v>
                </c:pt>
                <c:pt idx="3">
                  <c:v>42548</c:v>
                </c:pt>
                <c:pt idx="4">
                  <c:v>42545</c:v>
                </c:pt>
                <c:pt idx="5">
                  <c:v>42544</c:v>
                </c:pt>
                <c:pt idx="6">
                  <c:v>42543</c:v>
                </c:pt>
                <c:pt idx="7">
                  <c:v>42542</c:v>
                </c:pt>
                <c:pt idx="8">
                  <c:v>42541</c:v>
                </c:pt>
                <c:pt idx="9">
                  <c:v>42538</c:v>
                </c:pt>
                <c:pt idx="10">
                  <c:v>42537</c:v>
                </c:pt>
                <c:pt idx="11">
                  <c:v>42536</c:v>
                </c:pt>
                <c:pt idx="12">
                  <c:v>42535</c:v>
                </c:pt>
                <c:pt idx="13">
                  <c:v>42534</c:v>
                </c:pt>
                <c:pt idx="14">
                  <c:v>42531</c:v>
                </c:pt>
                <c:pt idx="15">
                  <c:v>42530</c:v>
                </c:pt>
                <c:pt idx="16">
                  <c:v>42529</c:v>
                </c:pt>
                <c:pt idx="17">
                  <c:v>42528</c:v>
                </c:pt>
                <c:pt idx="18">
                  <c:v>42527</c:v>
                </c:pt>
                <c:pt idx="19">
                  <c:v>42524</c:v>
                </c:pt>
                <c:pt idx="20">
                  <c:v>42523</c:v>
                </c:pt>
                <c:pt idx="21">
                  <c:v>42522</c:v>
                </c:pt>
                <c:pt idx="22">
                  <c:v>42521</c:v>
                </c:pt>
                <c:pt idx="23">
                  <c:v>42517</c:v>
                </c:pt>
                <c:pt idx="24">
                  <c:v>42516</c:v>
                </c:pt>
                <c:pt idx="25">
                  <c:v>42515</c:v>
                </c:pt>
                <c:pt idx="26">
                  <c:v>42514</c:v>
                </c:pt>
                <c:pt idx="27">
                  <c:v>42513</c:v>
                </c:pt>
                <c:pt idx="28">
                  <c:v>42510</c:v>
                </c:pt>
                <c:pt idx="29">
                  <c:v>42509</c:v>
                </c:pt>
                <c:pt idx="30">
                  <c:v>42508</c:v>
                </c:pt>
                <c:pt idx="31">
                  <c:v>42507</c:v>
                </c:pt>
                <c:pt idx="32">
                  <c:v>42506</c:v>
                </c:pt>
                <c:pt idx="33">
                  <c:v>42503</c:v>
                </c:pt>
                <c:pt idx="34">
                  <c:v>42502</c:v>
                </c:pt>
                <c:pt idx="35">
                  <c:v>42501</c:v>
                </c:pt>
                <c:pt idx="36">
                  <c:v>42500</c:v>
                </c:pt>
                <c:pt idx="37">
                  <c:v>42499</c:v>
                </c:pt>
                <c:pt idx="38">
                  <c:v>42496</c:v>
                </c:pt>
                <c:pt idx="39">
                  <c:v>42495</c:v>
                </c:pt>
                <c:pt idx="40">
                  <c:v>42494</c:v>
                </c:pt>
                <c:pt idx="41">
                  <c:v>42493</c:v>
                </c:pt>
                <c:pt idx="42">
                  <c:v>42492</c:v>
                </c:pt>
                <c:pt idx="43">
                  <c:v>42489</c:v>
                </c:pt>
                <c:pt idx="44">
                  <c:v>42488</c:v>
                </c:pt>
                <c:pt idx="45">
                  <c:v>42487</c:v>
                </c:pt>
                <c:pt idx="46">
                  <c:v>42486</c:v>
                </c:pt>
                <c:pt idx="47">
                  <c:v>42485</c:v>
                </c:pt>
                <c:pt idx="48">
                  <c:v>42482</c:v>
                </c:pt>
                <c:pt idx="49">
                  <c:v>42481</c:v>
                </c:pt>
                <c:pt idx="50">
                  <c:v>42480</c:v>
                </c:pt>
                <c:pt idx="51">
                  <c:v>42479</c:v>
                </c:pt>
                <c:pt idx="52">
                  <c:v>42478</c:v>
                </c:pt>
                <c:pt idx="53">
                  <c:v>42475</c:v>
                </c:pt>
                <c:pt idx="54">
                  <c:v>42474</c:v>
                </c:pt>
                <c:pt idx="55">
                  <c:v>42473</c:v>
                </c:pt>
                <c:pt idx="56">
                  <c:v>42472</c:v>
                </c:pt>
                <c:pt idx="57">
                  <c:v>42471</c:v>
                </c:pt>
                <c:pt idx="58">
                  <c:v>42468</c:v>
                </c:pt>
                <c:pt idx="59">
                  <c:v>42467</c:v>
                </c:pt>
                <c:pt idx="60">
                  <c:v>42466</c:v>
                </c:pt>
                <c:pt idx="61">
                  <c:v>42465</c:v>
                </c:pt>
                <c:pt idx="62">
                  <c:v>42464</c:v>
                </c:pt>
                <c:pt idx="63">
                  <c:v>42461</c:v>
                </c:pt>
                <c:pt idx="64">
                  <c:v>42460</c:v>
                </c:pt>
                <c:pt idx="65">
                  <c:v>42459</c:v>
                </c:pt>
                <c:pt idx="66">
                  <c:v>42458</c:v>
                </c:pt>
                <c:pt idx="67">
                  <c:v>42457</c:v>
                </c:pt>
                <c:pt idx="68">
                  <c:v>42453</c:v>
                </c:pt>
                <c:pt idx="69">
                  <c:v>42452</c:v>
                </c:pt>
                <c:pt idx="70">
                  <c:v>42451</c:v>
                </c:pt>
                <c:pt idx="71">
                  <c:v>42450</c:v>
                </c:pt>
                <c:pt idx="72">
                  <c:v>42447</c:v>
                </c:pt>
                <c:pt idx="73">
                  <c:v>42446</c:v>
                </c:pt>
                <c:pt idx="74">
                  <c:v>42445</c:v>
                </c:pt>
                <c:pt idx="75">
                  <c:v>42444</c:v>
                </c:pt>
                <c:pt idx="76">
                  <c:v>42443</c:v>
                </c:pt>
                <c:pt idx="77">
                  <c:v>42440</c:v>
                </c:pt>
                <c:pt idx="78">
                  <c:v>42439</c:v>
                </c:pt>
                <c:pt idx="79">
                  <c:v>42438</c:v>
                </c:pt>
                <c:pt idx="80">
                  <c:v>42437</c:v>
                </c:pt>
                <c:pt idx="81">
                  <c:v>42436</c:v>
                </c:pt>
                <c:pt idx="82">
                  <c:v>42433</c:v>
                </c:pt>
                <c:pt idx="83">
                  <c:v>42432</c:v>
                </c:pt>
                <c:pt idx="84">
                  <c:v>42431</c:v>
                </c:pt>
                <c:pt idx="85">
                  <c:v>42430</c:v>
                </c:pt>
                <c:pt idx="86">
                  <c:v>42429</c:v>
                </c:pt>
                <c:pt idx="87">
                  <c:v>42426</c:v>
                </c:pt>
                <c:pt idx="88">
                  <c:v>42425</c:v>
                </c:pt>
                <c:pt idx="89">
                  <c:v>42424</c:v>
                </c:pt>
                <c:pt idx="90">
                  <c:v>42423</c:v>
                </c:pt>
                <c:pt idx="91">
                  <c:v>42422</c:v>
                </c:pt>
                <c:pt idx="92">
                  <c:v>42419</c:v>
                </c:pt>
                <c:pt idx="93">
                  <c:v>42418</c:v>
                </c:pt>
                <c:pt idx="94">
                  <c:v>42417</c:v>
                </c:pt>
                <c:pt idx="95">
                  <c:v>42416</c:v>
                </c:pt>
                <c:pt idx="96">
                  <c:v>42412</c:v>
                </c:pt>
                <c:pt idx="97">
                  <c:v>42411</c:v>
                </c:pt>
                <c:pt idx="98">
                  <c:v>42410</c:v>
                </c:pt>
                <c:pt idx="99">
                  <c:v>42409</c:v>
                </c:pt>
                <c:pt idx="100">
                  <c:v>42408</c:v>
                </c:pt>
                <c:pt idx="101">
                  <c:v>42405</c:v>
                </c:pt>
                <c:pt idx="102">
                  <c:v>42404</c:v>
                </c:pt>
                <c:pt idx="103">
                  <c:v>42403</c:v>
                </c:pt>
                <c:pt idx="104">
                  <c:v>42402</c:v>
                </c:pt>
                <c:pt idx="105">
                  <c:v>42401</c:v>
                </c:pt>
                <c:pt idx="106">
                  <c:v>42398</c:v>
                </c:pt>
                <c:pt idx="107">
                  <c:v>42397</c:v>
                </c:pt>
                <c:pt idx="108">
                  <c:v>42396</c:v>
                </c:pt>
                <c:pt idx="109">
                  <c:v>42395</c:v>
                </c:pt>
                <c:pt idx="110">
                  <c:v>42394</c:v>
                </c:pt>
                <c:pt idx="111">
                  <c:v>42391</c:v>
                </c:pt>
                <c:pt idx="112">
                  <c:v>42390</c:v>
                </c:pt>
                <c:pt idx="113">
                  <c:v>42389</c:v>
                </c:pt>
                <c:pt idx="114">
                  <c:v>42388</c:v>
                </c:pt>
                <c:pt idx="115">
                  <c:v>42384</c:v>
                </c:pt>
                <c:pt idx="116">
                  <c:v>42383</c:v>
                </c:pt>
                <c:pt idx="117">
                  <c:v>42382</c:v>
                </c:pt>
                <c:pt idx="118">
                  <c:v>42381</c:v>
                </c:pt>
                <c:pt idx="119">
                  <c:v>42380</c:v>
                </c:pt>
                <c:pt idx="120">
                  <c:v>42377</c:v>
                </c:pt>
                <c:pt idx="121">
                  <c:v>42376</c:v>
                </c:pt>
                <c:pt idx="122">
                  <c:v>42375</c:v>
                </c:pt>
                <c:pt idx="123">
                  <c:v>42374</c:v>
                </c:pt>
                <c:pt idx="124">
                  <c:v>42373</c:v>
                </c:pt>
                <c:pt idx="125">
                  <c:v>42369</c:v>
                </c:pt>
                <c:pt idx="126">
                  <c:v>42368</c:v>
                </c:pt>
                <c:pt idx="127">
                  <c:v>42367</c:v>
                </c:pt>
                <c:pt idx="128">
                  <c:v>42366</c:v>
                </c:pt>
                <c:pt idx="129">
                  <c:v>42362</c:v>
                </c:pt>
                <c:pt idx="130">
                  <c:v>42361</c:v>
                </c:pt>
                <c:pt idx="131">
                  <c:v>42360</c:v>
                </c:pt>
                <c:pt idx="132">
                  <c:v>42359</c:v>
                </c:pt>
                <c:pt idx="133">
                  <c:v>42356</c:v>
                </c:pt>
                <c:pt idx="134">
                  <c:v>42355</c:v>
                </c:pt>
                <c:pt idx="135">
                  <c:v>42354</c:v>
                </c:pt>
                <c:pt idx="136">
                  <c:v>42353</c:v>
                </c:pt>
                <c:pt idx="137">
                  <c:v>42352</c:v>
                </c:pt>
                <c:pt idx="138">
                  <c:v>42349</c:v>
                </c:pt>
                <c:pt idx="139">
                  <c:v>42348</c:v>
                </c:pt>
                <c:pt idx="140">
                  <c:v>42347</c:v>
                </c:pt>
                <c:pt idx="141">
                  <c:v>42346</c:v>
                </c:pt>
                <c:pt idx="142">
                  <c:v>42345</c:v>
                </c:pt>
                <c:pt idx="143">
                  <c:v>42342</c:v>
                </c:pt>
                <c:pt idx="144">
                  <c:v>42341</c:v>
                </c:pt>
                <c:pt idx="145">
                  <c:v>42340</c:v>
                </c:pt>
                <c:pt idx="146">
                  <c:v>42339</c:v>
                </c:pt>
                <c:pt idx="147">
                  <c:v>42338</c:v>
                </c:pt>
                <c:pt idx="148">
                  <c:v>42335</c:v>
                </c:pt>
                <c:pt idx="149">
                  <c:v>42333</c:v>
                </c:pt>
                <c:pt idx="150">
                  <c:v>42332</c:v>
                </c:pt>
                <c:pt idx="151">
                  <c:v>42331</c:v>
                </c:pt>
                <c:pt idx="152">
                  <c:v>42328</c:v>
                </c:pt>
                <c:pt idx="153">
                  <c:v>42327</c:v>
                </c:pt>
                <c:pt idx="154">
                  <c:v>42326</c:v>
                </c:pt>
                <c:pt idx="155">
                  <c:v>42325</c:v>
                </c:pt>
                <c:pt idx="156">
                  <c:v>42324</c:v>
                </c:pt>
                <c:pt idx="157">
                  <c:v>42321</c:v>
                </c:pt>
                <c:pt idx="158">
                  <c:v>42320</c:v>
                </c:pt>
                <c:pt idx="159">
                  <c:v>42319</c:v>
                </c:pt>
                <c:pt idx="160">
                  <c:v>42318</c:v>
                </c:pt>
                <c:pt idx="161">
                  <c:v>42317</c:v>
                </c:pt>
                <c:pt idx="162">
                  <c:v>42314</c:v>
                </c:pt>
                <c:pt idx="163">
                  <c:v>42313</c:v>
                </c:pt>
                <c:pt idx="164">
                  <c:v>42312</c:v>
                </c:pt>
                <c:pt idx="165">
                  <c:v>42311</c:v>
                </c:pt>
                <c:pt idx="166">
                  <c:v>42310</c:v>
                </c:pt>
                <c:pt idx="167">
                  <c:v>42307</c:v>
                </c:pt>
                <c:pt idx="168">
                  <c:v>42306</c:v>
                </c:pt>
                <c:pt idx="169">
                  <c:v>42305</c:v>
                </c:pt>
                <c:pt idx="170">
                  <c:v>42304</c:v>
                </c:pt>
                <c:pt idx="171">
                  <c:v>42303</c:v>
                </c:pt>
                <c:pt idx="172">
                  <c:v>42300</c:v>
                </c:pt>
                <c:pt idx="173">
                  <c:v>42299</c:v>
                </c:pt>
                <c:pt idx="174">
                  <c:v>42298</c:v>
                </c:pt>
                <c:pt idx="175">
                  <c:v>42297</c:v>
                </c:pt>
                <c:pt idx="176">
                  <c:v>42296</c:v>
                </c:pt>
                <c:pt idx="177">
                  <c:v>42293</c:v>
                </c:pt>
                <c:pt idx="178">
                  <c:v>42292</c:v>
                </c:pt>
                <c:pt idx="179">
                  <c:v>42291</c:v>
                </c:pt>
                <c:pt idx="180">
                  <c:v>42290</c:v>
                </c:pt>
                <c:pt idx="181">
                  <c:v>42289</c:v>
                </c:pt>
                <c:pt idx="182">
                  <c:v>42286</c:v>
                </c:pt>
                <c:pt idx="183">
                  <c:v>42285</c:v>
                </c:pt>
                <c:pt idx="184">
                  <c:v>42284</c:v>
                </c:pt>
                <c:pt idx="185">
                  <c:v>42283</c:v>
                </c:pt>
                <c:pt idx="186">
                  <c:v>42282</c:v>
                </c:pt>
                <c:pt idx="187">
                  <c:v>42279</c:v>
                </c:pt>
                <c:pt idx="188">
                  <c:v>42278</c:v>
                </c:pt>
                <c:pt idx="189">
                  <c:v>42277</c:v>
                </c:pt>
                <c:pt idx="190">
                  <c:v>42276</c:v>
                </c:pt>
                <c:pt idx="191">
                  <c:v>42275</c:v>
                </c:pt>
                <c:pt idx="192">
                  <c:v>42272</c:v>
                </c:pt>
                <c:pt idx="193">
                  <c:v>42271</c:v>
                </c:pt>
                <c:pt idx="194">
                  <c:v>42270</c:v>
                </c:pt>
                <c:pt idx="195">
                  <c:v>42269</c:v>
                </c:pt>
                <c:pt idx="196">
                  <c:v>42268</c:v>
                </c:pt>
                <c:pt idx="197">
                  <c:v>42265</c:v>
                </c:pt>
                <c:pt idx="198">
                  <c:v>42264</c:v>
                </c:pt>
                <c:pt idx="199">
                  <c:v>42263</c:v>
                </c:pt>
                <c:pt idx="200">
                  <c:v>42262</c:v>
                </c:pt>
                <c:pt idx="201">
                  <c:v>42261</c:v>
                </c:pt>
                <c:pt idx="202">
                  <c:v>42258</c:v>
                </c:pt>
                <c:pt idx="203">
                  <c:v>42257</c:v>
                </c:pt>
                <c:pt idx="204">
                  <c:v>42256</c:v>
                </c:pt>
                <c:pt idx="205">
                  <c:v>42255</c:v>
                </c:pt>
                <c:pt idx="206">
                  <c:v>42251</c:v>
                </c:pt>
                <c:pt idx="207">
                  <c:v>42250</c:v>
                </c:pt>
                <c:pt idx="208">
                  <c:v>42249</c:v>
                </c:pt>
                <c:pt idx="209">
                  <c:v>42248</c:v>
                </c:pt>
                <c:pt idx="210">
                  <c:v>42247</c:v>
                </c:pt>
                <c:pt idx="211">
                  <c:v>42244</c:v>
                </c:pt>
                <c:pt idx="212">
                  <c:v>42243</c:v>
                </c:pt>
                <c:pt idx="213">
                  <c:v>42242</c:v>
                </c:pt>
                <c:pt idx="214">
                  <c:v>42241</c:v>
                </c:pt>
                <c:pt idx="215">
                  <c:v>42240</c:v>
                </c:pt>
                <c:pt idx="216">
                  <c:v>42237</c:v>
                </c:pt>
                <c:pt idx="217">
                  <c:v>42236</c:v>
                </c:pt>
                <c:pt idx="218">
                  <c:v>42235</c:v>
                </c:pt>
                <c:pt idx="219">
                  <c:v>42234</c:v>
                </c:pt>
                <c:pt idx="220">
                  <c:v>42233</c:v>
                </c:pt>
                <c:pt idx="221">
                  <c:v>42230</c:v>
                </c:pt>
                <c:pt idx="222">
                  <c:v>42229</c:v>
                </c:pt>
                <c:pt idx="223">
                  <c:v>42228</c:v>
                </c:pt>
                <c:pt idx="224">
                  <c:v>42227</c:v>
                </c:pt>
                <c:pt idx="225">
                  <c:v>42226</c:v>
                </c:pt>
                <c:pt idx="226">
                  <c:v>42223</c:v>
                </c:pt>
                <c:pt idx="227">
                  <c:v>42222</c:v>
                </c:pt>
                <c:pt idx="228">
                  <c:v>42221</c:v>
                </c:pt>
                <c:pt idx="229">
                  <c:v>42220</c:v>
                </c:pt>
                <c:pt idx="230">
                  <c:v>42219</c:v>
                </c:pt>
                <c:pt idx="231">
                  <c:v>42216</c:v>
                </c:pt>
                <c:pt idx="232">
                  <c:v>42215</c:v>
                </c:pt>
                <c:pt idx="233">
                  <c:v>42214</c:v>
                </c:pt>
                <c:pt idx="234">
                  <c:v>42213</c:v>
                </c:pt>
                <c:pt idx="235">
                  <c:v>42212</c:v>
                </c:pt>
                <c:pt idx="236">
                  <c:v>42209</c:v>
                </c:pt>
                <c:pt idx="237">
                  <c:v>42208</c:v>
                </c:pt>
                <c:pt idx="238">
                  <c:v>42207</c:v>
                </c:pt>
                <c:pt idx="239">
                  <c:v>42206</c:v>
                </c:pt>
                <c:pt idx="240">
                  <c:v>42205</c:v>
                </c:pt>
                <c:pt idx="241">
                  <c:v>42202</c:v>
                </c:pt>
                <c:pt idx="242">
                  <c:v>42201</c:v>
                </c:pt>
                <c:pt idx="243">
                  <c:v>42200</c:v>
                </c:pt>
                <c:pt idx="244">
                  <c:v>42199</c:v>
                </c:pt>
                <c:pt idx="245">
                  <c:v>42198</c:v>
                </c:pt>
                <c:pt idx="246">
                  <c:v>42195</c:v>
                </c:pt>
                <c:pt idx="247">
                  <c:v>42194</c:v>
                </c:pt>
                <c:pt idx="248">
                  <c:v>42193</c:v>
                </c:pt>
                <c:pt idx="249">
                  <c:v>42192</c:v>
                </c:pt>
                <c:pt idx="250">
                  <c:v>42191</c:v>
                </c:pt>
                <c:pt idx="251">
                  <c:v>42187</c:v>
                </c:pt>
                <c:pt idx="252">
                  <c:v>42186</c:v>
                </c:pt>
                <c:pt idx="253">
                  <c:v>42185</c:v>
                </c:pt>
                <c:pt idx="254">
                  <c:v>42184</c:v>
                </c:pt>
                <c:pt idx="255">
                  <c:v>42181</c:v>
                </c:pt>
                <c:pt idx="256">
                  <c:v>42180</c:v>
                </c:pt>
                <c:pt idx="257">
                  <c:v>42179</c:v>
                </c:pt>
                <c:pt idx="258">
                  <c:v>42178</c:v>
                </c:pt>
                <c:pt idx="259">
                  <c:v>42177</c:v>
                </c:pt>
                <c:pt idx="260">
                  <c:v>42174</c:v>
                </c:pt>
                <c:pt idx="261">
                  <c:v>42173</c:v>
                </c:pt>
                <c:pt idx="262">
                  <c:v>42172</c:v>
                </c:pt>
                <c:pt idx="263">
                  <c:v>42171</c:v>
                </c:pt>
                <c:pt idx="264">
                  <c:v>42170</c:v>
                </c:pt>
                <c:pt idx="265">
                  <c:v>42167</c:v>
                </c:pt>
                <c:pt idx="266">
                  <c:v>42166</c:v>
                </c:pt>
                <c:pt idx="267">
                  <c:v>42165</c:v>
                </c:pt>
                <c:pt idx="268">
                  <c:v>42164</c:v>
                </c:pt>
                <c:pt idx="269">
                  <c:v>42163</c:v>
                </c:pt>
                <c:pt idx="270">
                  <c:v>42160</c:v>
                </c:pt>
                <c:pt idx="271">
                  <c:v>42159</c:v>
                </c:pt>
                <c:pt idx="272">
                  <c:v>42158</c:v>
                </c:pt>
                <c:pt idx="273">
                  <c:v>42157</c:v>
                </c:pt>
                <c:pt idx="274">
                  <c:v>42156</c:v>
                </c:pt>
                <c:pt idx="275">
                  <c:v>42153</c:v>
                </c:pt>
                <c:pt idx="276">
                  <c:v>42152</c:v>
                </c:pt>
                <c:pt idx="277">
                  <c:v>42151</c:v>
                </c:pt>
                <c:pt idx="278">
                  <c:v>42150</c:v>
                </c:pt>
                <c:pt idx="279">
                  <c:v>42146</c:v>
                </c:pt>
                <c:pt idx="280">
                  <c:v>42145</c:v>
                </c:pt>
                <c:pt idx="281">
                  <c:v>42144</c:v>
                </c:pt>
                <c:pt idx="282">
                  <c:v>42143</c:v>
                </c:pt>
                <c:pt idx="283">
                  <c:v>42142</c:v>
                </c:pt>
                <c:pt idx="284">
                  <c:v>42139</c:v>
                </c:pt>
                <c:pt idx="285">
                  <c:v>42138</c:v>
                </c:pt>
                <c:pt idx="286">
                  <c:v>42137</c:v>
                </c:pt>
                <c:pt idx="287">
                  <c:v>42136</c:v>
                </c:pt>
                <c:pt idx="288">
                  <c:v>42135</c:v>
                </c:pt>
                <c:pt idx="289">
                  <c:v>42132</c:v>
                </c:pt>
                <c:pt idx="290">
                  <c:v>42131</c:v>
                </c:pt>
                <c:pt idx="291">
                  <c:v>42130</c:v>
                </c:pt>
                <c:pt idx="292">
                  <c:v>42129</c:v>
                </c:pt>
                <c:pt idx="293">
                  <c:v>42128</c:v>
                </c:pt>
                <c:pt idx="294">
                  <c:v>42125</c:v>
                </c:pt>
                <c:pt idx="295">
                  <c:v>42124</c:v>
                </c:pt>
                <c:pt idx="296">
                  <c:v>42123</c:v>
                </c:pt>
                <c:pt idx="297">
                  <c:v>42122</c:v>
                </c:pt>
                <c:pt idx="298">
                  <c:v>42121</c:v>
                </c:pt>
                <c:pt idx="299">
                  <c:v>42118</c:v>
                </c:pt>
                <c:pt idx="300">
                  <c:v>42117</c:v>
                </c:pt>
                <c:pt idx="301">
                  <c:v>42116</c:v>
                </c:pt>
                <c:pt idx="302">
                  <c:v>42115</c:v>
                </c:pt>
                <c:pt idx="303">
                  <c:v>42114</c:v>
                </c:pt>
                <c:pt idx="304">
                  <c:v>42111</c:v>
                </c:pt>
                <c:pt idx="305">
                  <c:v>42110</c:v>
                </c:pt>
                <c:pt idx="306">
                  <c:v>42109</c:v>
                </c:pt>
                <c:pt idx="307">
                  <c:v>42108</c:v>
                </c:pt>
                <c:pt idx="308">
                  <c:v>42107</c:v>
                </c:pt>
                <c:pt idx="309">
                  <c:v>42104</c:v>
                </c:pt>
                <c:pt idx="310">
                  <c:v>42103</c:v>
                </c:pt>
                <c:pt idx="311">
                  <c:v>42102</c:v>
                </c:pt>
                <c:pt idx="312">
                  <c:v>42101</c:v>
                </c:pt>
                <c:pt idx="313">
                  <c:v>42100</c:v>
                </c:pt>
                <c:pt idx="314">
                  <c:v>42096</c:v>
                </c:pt>
                <c:pt idx="315">
                  <c:v>42095</c:v>
                </c:pt>
                <c:pt idx="316">
                  <c:v>42094</c:v>
                </c:pt>
                <c:pt idx="317">
                  <c:v>42093</c:v>
                </c:pt>
                <c:pt idx="318">
                  <c:v>42090</c:v>
                </c:pt>
                <c:pt idx="319">
                  <c:v>42089</c:v>
                </c:pt>
                <c:pt idx="320">
                  <c:v>42088</c:v>
                </c:pt>
                <c:pt idx="321">
                  <c:v>42087</c:v>
                </c:pt>
                <c:pt idx="322">
                  <c:v>42086</c:v>
                </c:pt>
                <c:pt idx="323">
                  <c:v>42083</c:v>
                </c:pt>
                <c:pt idx="324">
                  <c:v>42082</c:v>
                </c:pt>
                <c:pt idx="325">
                  <c:v>42081</c:v>
                </c:pt>
                <c:pt idx="326">
                  <c:v>42080</c:v>
                </c:pt>
                <c:pt idx="327">
                  <c:v>42079</c:v>
                </c:pt>
                <c:pt idx="328">
                  <c:v>42076</c:v>
                </c:pt>
                <c:pt idx="329">
                  <c:v>42075</c:v>
                </c:pt>
                <c:pt idx="330">
                  <c:v>42074</c:v>
                </c:pt>
                <c:pt idx="331">
                  <c:v>42073</c:v>
                </c:pt>
                <c:pt idx="332">
                  <c:v>42072</c:v>
                </c:pt>
                <c:pt idx="333">
                  <c:v>42069</c:v>
                </c:pt>
                <c:pt idx="334">
                  <c:v>42068</c:v>
                </c:pt>
                <c:pt idx="335">
                  <c:v>42067</c:v>
                </c:pt>
                <c:pt idx="336">
                  <c:v>42066</c:v>
                </c:pt>
                <c:pt idx="337">
                  <c:v>42065</c:v>
                </c:pt>
                <c:pt idx="338">
                  <c:v>42062</c:v>
                </c:pt>
                <c:pt idx="339">
                  <c:v>42061</c:v>
                </c:pt>
                <c:pt idx="340">
                  <c:v>42060</c:v>
                </c:pt>
                <c:pt idx="341">
                  <c:v>42059</c:v>
                </c:pt>
                <c:pt idx="342">
                  <c:v>42058</c:v>
                </c:pt>
                <c:pt idx="343">
                  <c:v>42055</c:v>
                </c:pt>
                <c:pt idx="344">
                  <c:v>42054</c:v>
                </c:pt>
                <c:pt idx="345">
                  <c:v>42053</c:v>
                </c:pt>
                <c:pt idx="346">
                  <c:v>42052</c:v>
                </c:pt>
                <c:pt idx="347">
                  <c:v>42048</c:v>
                </c:pt>
                <c:pt idx="348">
                  <c:v>42047</c:v>
                </c:pt>
                <c:pt idx="349">
                  <c:v>42046</c:v>
                </c:pt>
                <c:pt idx="350">
                  <c:v>42045</c:v>
                </c:pt>
                <c:pt idx="351">
                  <c:v>42044</c:v>
                </c:pt>
                <c:pt idx="352">
                  <c:v>42041</c:v>
                </c:pt>
                <c:pt idx="353">
                  <c:v>42040</c:v>
                </c:pt>
                <c:pt idx="354">
                  <c:v>42039</c:v>
                </c:pt>
                <c:pt idx="355">
                  <c:v>42038</c:v>
                </c:pt>
                <c:pt idx="356">
                  <c:v>42037</c:v>
                </c:pt>
                <c:pt idx="357">
                  <c:v>42034</c:v>
                </c:pt>
                <c:pt idx="358">
                  <c:v>42033</c:v>
                </c:pt>
                <c:pt idx="359">
                  <c:v>42032</c:v>
                </c:pt>
                <c:pt idx="360">
                  <c:v>42031</c:v>
                </c:pt>
                <c:pt idx="361">
                  <c:v>42030</c:v>
                </c:pt>
                <c:pt idx="362">
                  <c:v>42027</c:v>
                </c:pt>
                <c:pt idx="363">
                  <c:v>42026</c:v>
                </c:pt>
                <c:pt idx="364">
                  <c:v>42025</c:v>
                </c:pt>
                <c:pt idx="365">
                  <c:v>42024</c:v>
                </c:pt>
                <c:pt idx="366">
                  <c:v>42020</c:v>
                </c:pt>
                <c:pt idx="367">
                  <c:v>42019</c:v>
                </c:pt>
                <c:pt idx="368">
                  <c:v>42018</c:v>
                </c:pt>
                <c:pt idx="369">
                  <c:v>42017</c:v>
                </c:pt>
                <c:pt idx="370">
                  <c:v>42016</c:v>
                </c:pt>
                <c:pt idx="371">
                  <c:v>42013</c:v>
                </c:pt>
                <c:pt idx="372">
                  <c:v>42012</c:v>
                </c:pt>
                <c:pt idx="373">
                  <c:v>42011</c:v>
                </c:pt>
                <c:pt idx="374">
                  <c:v>42010</c:v>
                </c:pt>
                <c:pt idx="375">
                  <c:v>42009</c:v>
                </c:pt>
                <c:pt idx="376">
                  <c:v>42006</c:v>
                </c:pt>
                <c:pt idx="377">
                  <c:v>42004</c:v>
                </c:pt>
                <c:pt idx="378">
                  <c:v>42003</c:v>
                </c:pt>
                <c:pt idx="379">
                  <c:v>42002</c:v>
                </c:pt>
                <c:pt idx="380">
                  <c:v>41999</c:v>
                </c:pt>
                <c:pt idx="381">
                  <c:v>41997</c:v>
                </c:pt>
                <c:pt idx="382">
                  <c:v>41996</c:v>
                </c:pt>
                <c:pt idx="383">
                  <c:v>41995</c:v>
                </c:pt>
                <c:pt idx="384">
                  <c:v>41992</c:v>
                </c:pt>
                <c:pt idx="385">
                  <c:v>41991</c:v>
                </c:pt>
                <c:pt idx="386">
                  <c:v>41990</c:v>
                </c:pt>
                <c:pt idx="387">
                  <c:v>41989</c:v>
                </c:pt>
                <c:pt idx="388">
                  <c:v>41988</c:v>
                </c:pt>
                <c:pt idx="389">
                  <c:v>41985</c:v>
                </c:pt>
                <c:pt idx="390">
                  <c:v>41984</c:v>
                </c:pt>
                <c:pt idx="391">
                  <c:v>41983</c:v>
                </c:pt>
                <c:pt idx="392">
                  <c:v>41982</c:v>
                </c:pt>
                <c:pt idx="393">
                  <c:v>41981</c:v>
                </c:pt>
                <c:pt idx="394">
                  <c:v>41978</c:v>
                </c:pt>
                <c:pt idx="395">
                  <c:v>41977</c:v>
                </c:pt>
                <c:pt idx="396">
                  <c:v>41976</c:v>
                </c:pt>
                <c:pt idx="397">
                  <c:v>41975</c:v>
                </c:pt>
                <c:pt idx="398">
                  <c:v>41974</c:v>
                </c:pt>
                <c:pt idx="399">
                  <c:v>41971</c:v>
                </c:pt>
                <c:pt idx="400">
                  <c:v>41969</c:v>
                </c:pt>
                <c:pt idx="401">
                  <c:v>41968</c:v>
                </c:pt>
                <c:pt idx="402">
                  <c:v>41967</c:v>
                </c:pt>
                <c:pt idx="403">
                  <c:v>41964</c:v>
                </c:pt>
                <c:pt idx="404">
                  <c:v>41963</c:v>
                </c:pt>
                <c:pt idx="405">
                  <c:v>41962</c:v>
                </c:pt>
                <c:pt idx="406">
                  <c:v>41961</c:v>
                </c:pt>
                <c:pt idx="407">
                  <c:v>41960</c:v>
                </c:pt>
                <c:pt idx="408">
                  <c:v>41957</c:v>
                </c:pt>
                <c:pt idx="409">
                  <c:v>41956</c:v>
                </c:pt>
                <c:pt idx="410">
                  <c:v>41955</c:v>
                </c:pt>
                <c:pt idx="411">
                  <c:v>41954</c:v>
                </c:pt>
                <c:pt idx="412">
                  <c:v>41953</c:v>
                </c:pt>
                <c:pt idx="413">
                  <c:v>41950</c:v>
                </c:pt>
                <c:pt idx="414">
                  <c:v>41949</c:v>
                </c:pt>
                <c:pt idx="415">
                  <c:v>41948</c:v>
                </c:pt>
                <c:pt idx="416">
                  <c:v>41947</c:v>
                </c:pt>
                <c:pt idx="417">
                  <c:v>41946</c:v>
                </c:pt>
                <c:pt idx="418">
                  <c:v>41943</c:v>
                </c:pt>
                <c:pt idx="419">
                  <c:v>41942</c:v>
                </c:pt>
                <c:pt idx="420">
                  <c:v>41941</c:v>
                </c:pt>
                <c:pt idx="421">
                  <c:v>41940</c:v>
                </c:pt>
                <c:pt idx="422">
                  <c:v>41939</c:v>
                </c:pt>
                <c:pt idx="423">
                  <c:v>41936</c:v>
                </c:pt>
                <c:pt idx="424">
                  <c:v>41935</c:v>
                </c:pt>
                <c:pt idx="425">
                  <c:v>41934</c:v>
                </c:pt>
                <c:pt idx="426">
                  <c:v>41933</c:v>
                </c:pt>
                <c:pt idx="427">
                  <c:v>41932</c:v>
                </c:pt>
                <c:pt idx="428">
                  <c:v>41929</c:v>
                </c:pt>
                <c:pt idx="429">
                  <c:v>41928</c:v>
                </c:pt>
                <c:pt idx="430">
                  <c:v>41927</c:v>
                </c:pt>
                <c:pt idx="431">
                  <c:v>41926</c:v>
                </c:pt>
                <c:pt idx="432">
                  <c:v>41925</c:v>
                </c:pt>
                <c:pt idx="433">
                  <c:v>41922</c:v>
                </c:pt>
                <c:pt idx="434">
                  <c:v>41921</c:v>
                </c:pt>
                <c:pt idx="435">
                  <c:v>41920</c:v>
                </c:pt>
                <c:pt idx="436">
                  <c:v>41919</c:v>
                </c:pt>
                <c:pt idx="437">
                  <c:v>41918</c:v>
                </c:pt>
                <c:pt idx="438">
                  <c:v>41915</c:v>
                </c:pt>
                <c:pt idx="439">
                  <c:v>41914</c:v>
                </c:pt>
                <c:pt idx="440">
                  <c:v>41913</c:v>
                </c:pt>
                <c:pt idx="441">
                  <c:v>41912</c:v>
                </c:pt>
                <c:pt idx="442">
                  <c:v>41911</c:v>
                </c:pt>
                <c:pt idx="443">
                  <c:v>41908</c:v>
                </c:pt>
                <c:pt idx="444">
                  <c:v>41907</c:v>
                </c:pt>
                <c:pt idx="445">
                  <c:v>41906</c:v>
                </c:pt>
                <c:pt idx="446">
                  <c:v>41905</c:v>
                </c:pt>
                <c:pt idx="447">
                  <c:v>41904</c:v>
                </c:pt>
                <c:pt idx="448">
                  <c:v>41901</c:v>
                </c:pt>
                <c:pt idx="449">
                  <c:v>41900</c:v>
                </c:pt>
                <c:pt idx="450">
                  <c:v>41899</c:v>
                </c:pt>
                <c:pt idx="451">
                  <c:v>41898</c:v>
                </c:pt>
                <c:pt idx="452">
                  <c:v>41897</c:v>
                </c:pt>
                <c:pt idx="453">
                  <c:v>41894</c:v>
                </c:pt>
                <c:pt idx="454">
                  <c:v>41893</c:v>
                </c:pt>
                <c:pt idx="455">
                  <c:v>41892</c:v>
                </c:pt>
                <c:pt idx="456">
                  <c:v>41891</c:v>
                </c:pt>
                <c:pt idx="457">
                  <c:v>41890</c:v>
                </c:pt>
                <c:pt idx="458">
                  <c:v>41887</c:v>
                </c:pt>
                <c:pt idx="459">
                  <c:v>41886</c:v>
                </c:pt>
                <c:pt idx="460">
                  <c:v>41885</c:v>
                </c:pt>
                <c:pt idx="461">
                  <c:v>41884</c:v>
                </c:pt>
                <c:pt idx="462">
                  <c:v>41880</c:v>
                </c:pt>
                <c:pt idx="463">
                  <c:v>41879</c:v>
                </c:pt>
                <c:pt idx="464">
                  <c:v>41878</c:v>
                </c:pt>
                <c:pt idx="465">
                  <c:v>41877</c:v>
                </c:pt>
                <c:pt idx="466">
                  <c:v>41876</c:v>
                </c:pt>
                <c:pt idx="467">
                  <c:v>41873</c:v>
                </c:pt>
                <c:pt idx="468">
                  <c:v>41872</c:v>
                </c:pt>
                <c:pt idx="469">
                  <c:v>41871</c:v>
                </c:pt>
                <c:pt idx="470">
                  <c:v>41870</c:v>
                </c:pt>
                <c:pt idx="471">
                  <c:v>41869</c:v>
                </c:pt>
                <c:pt idx="472">
                  <c:v>41866</c:v>
                </c:pt>
                <c:pt idx="473">
                  <c:v>41865</c:v>
                </c:pt>
                <c:pt idx="474">
                  <c:v>41864</c:v>
                </c:pt>
                <c:pt idx="475">
                  <c:v>41863</c:v>
                </c:pt>
                <c:pt idx="476">
                  <c:v>41862</c:v>
                </c:pt>
                <c:pt idx="477">
                  <c:v>41859</c:v>
                </c:pt>
                <c:pt idx="478">
                  <c:v>41858</c:v>
                </c:pt>
                <c:pt idx="479">
                  <c:v>41857</c:v>
                </c:pt>
                <c:pt idx="480">
                  <c:v>41856</c:v>
                </c:pt>
                <c:pt idx="481">
                  <c:v>41855</c:v>
                </c:pt>
                <c:pt idx="482">
                  <c:v>41852</c:v>
                </c:pt>
                <c:pt idx="483">
                  <c:v>41851</c:v>
                </c:pt>
                <c:pt idx="484">
                  <c:v>41850</c:v>
                </c:pt>
                <c:pt idx="485">
                  <c:v>41849</c:v>
                </c:pt>
                <c:pt idx="486">
                  <c:v>41848</c:v>
                </c:pt>
                <c:pt idx="487">
                  <c:v>41845</c:v>
                </c:pt>
                <c:pt idx="488">
                  <c:v>41844</c:v>
                </c:pt>
                <c:pt idx="489">
                  <c:v>41843</c:v>
                </c:pt>
                <c:pt idx="490">
                  <c:v>41842</c:v>
                </c:pt>
                <c:pt idx="491">
                  <c:v>41841</c:v>
                </c:pt>
                <c:pt idx="492">
                  <c:v>41838</c:v>
                </c:pt>
                <c:pt idx="493">
                  <c:v>41837</c:v>
                </c:pt>
                <c:pt idx="494">
                  <c:v>41836</c:v>
                </c:pt>
                <c:pt idx="495">
                  <c:v>41835</c:v>
                </c:pt>
                <c:pt idx="496">
                  <c:v>41834</c:v>
                </c:pt>
                <c:pt idx="497">
                  <c:v>41831</c:v>
                </c:pt>
                <c:pt idx="498">
                  <c:v>41830</c:v>
                </c:pt>
                <c:pt idx="499">
                  <c:v>41829</c:v>
                </c:pt>
                <c:pt idx="500">
                  <c:v>41828</c:v>
                </c:pt>
                <c:pt idx="501">
                  <c:v>41827</c:v>
                </c:pt>
                <c:pt idx="502">
                  <c:v>41823</c:v>
                </c:pt>
                <c:pt idx="503">
                  <c:v>41822</c:v>
                </c:pt>
                <c:pt idx="504">
                  <c:v>41821</c:v>
                </c:pt>
                <c:pt idx="505">
                  <c:v>41820</c:v>
                </c:pt>
                <c:pt idx="506">
                  <c:v>41817</c:v>
                </c:pt>
                <c:pt idx="507">
                  <c:v>41816</c:v>
                </c:pt>
                <c:pt idx="508">
                  <c:v>41815</c:v>
                </c:pt>
                <c:pt idx="509">
                  <c:v>41814</c:v>
                </c:pt>
                <c:pt idx="510">
                  <c:v>41813</c:v>
                </c:pt>
                <c:pt idx="511">
                  <c:v>41810</c:v>
                </c:pt>
                <c:pt idx="512">
                  <c:v>41809</c:v>
                </c:pt>
                <c:pt idx="513">
                  <c:v>41808</c:v>
                </c:pt>
                <c:pt idx="514">
                  <c:v>41807</c:v>
                </c:pt>
                <c:pt idx="515">
                  <c:v>41806</c:v>
                </c:pt>
                <c:pt idx="516">
                  <c:v>41803</c:v>
                </c:pt>
                <c:pt idx="517">
                  <c:v>41802</c:v>
                </c:pt>
                <c:pt idx="518">
                  <c:v>41801</c:v>
                </c:pt>
                <c:pt idx="519">
                  <c:v>41800</c:v>
                </c:pt>
                <c:pt idx="520">
                  <c:v>41799</c:v>
                </c:pt>
                <c:pt idx="521">
                  <c:v>41796</c:v>
                </c:pt>
                <c:pt idx="522">
                  <c:v>41795</c:v>
                </c:pt>
                <c:pt idx="523">
                  <c:v>41794</c:v>
                </c:pt>
                <c:pt idx="524">
                  <c:v>41793</c:v>
                </c:pt>
                <c:pt idx="525">
                  <c:v>41792</c:v>
                </c:pt>
                <c:pt idx="526">
                  <c:v>41789</c:v>
                </c:pt>
                <c:pt idx="527">
                  <c:v>41788</c:v>
                </c:pt>
                <c:pt idx="528">
                  <c:v>41787</c:v>
                </c:pt>
                <c:pt idx="529">
                  <c:v>41786</c:v>
                </c:pt>
                <c:pt idx="530">
                  <c:v>41782</c:v>
                </c:pt>
                <c:pt idx="531">
                  <c:v>41781</c:v>
                </c:pt>
                <c:pt idx="532">
                  <c:v>41780</c:v>
                </c:pt>
                <c:pt idx="533">
                  <c:v>41779</c:v>
                </c:pt>
                <c:pt idx="534">
                  <c:v>41778</c:v>
                </c:pt>
                <c:pt idx="535">
                  <c:v>41775</c:v>
                </c:pt>
                <c:pt idx="536">
                  <c:v>41774</c:v>
                </c:pt>
                <c:pt idx="537">
                  <c:v>41773</c:v>
                </c:pt>
                <c:pt idx="538">
                  <c:v>41772</c:v>
                </c:pt>
                <c:pt idx="539">
                  <c:v>41771</c:v>
                </c:pt>
                <c:pt idx="540">
                  <c:v>41768</c:v>
                </c:pt>
                <c:pt idx="541">
                  <c:v>41767</c:v>
                </c:pt>
                <c:pt idx="542">
                  <c:v>41766</c:v>
                </c:pt>
                <c:pt idx="543">
                  <c:v>41765</c:v>
                </c:pt>
                <c:pt idx="544">
                  <c:v>41764</c:v>
                </c:pt>
                <c:pt idx="545">
                  <c:v>41761</c:v>
                </c:pt>
                <c:pt idx="546">
                  <c:v>41760</c:v>
                </c:pt>
                <c:pt idx="547">
                  <c:v>41759</c:v>
                </c:pt>
                <c:pt idx="548">
                  <c:v>41758</c:v>
                </c:pt>
                <c:pt idx="549">
                  <c:v>41757</c:v>
                </c:pt>
                <c:pt idx="550">
                  <c:v>41754</c:v>
                </c:pt>
                <c:pt idx="551">
                  <c:v>41753</c:v>
                </c:pt>
                <c:pt idx="552">
                  <c:v>41752</c:v>
                </c:pt>
                <c:pt idx="553">
                  <c:v>41751</c:v>
                </c:pt>
                <c:pt idx="554">
                  <c:v>41750</c:v>
                </c:pt>
                <c:pt idx="555">
                  <c:v>41746</c:v>
                </c:pt>
                <c:pt idx="556">
                  <c:v>41745</c:v>
                </c:pt>
                <c:pt idx="557">
                  <c:v>41744</c:v>
                </c:pt>
                <c:pt idx="558">
                  <c:v>41743</c:v>
                </c:pt>
                <c:pt idx="559">
                  <c:v>41740</c:v>
                </c:pt>
                <c:pt idx="560">
                  <c:v>41739</c:v>
                </c:pt>
                <c:pt idx="561">
                  <c:v>41738</c:v>
                </c:pt>
                <c:pt idx="562">
                  <c:v>41737</c:v>
                </c:pt>
                <c:pt idx="563">
                  <c:v>41736</c:v>
                </c:pt>
                <c:pt idx="564">
                  <c:v>41733</c:v>
                </c:pt>
                <c:pt idx="565">
                  <c:v>41732</c:v>
                </c:pt>
                <c:pt idx="566">
                  <c:v>41731</c:v>
                </c:pt>
                <c:pt idx="567">
                  <c:v>41730</c:v>
                </c:pt>
                <c:pt idx="568">
                  <c:v>41729</c:v>
                </c:pt>
                <c:pt idx="569">
                  <c:v>41726</c:v>
                </c:pt>
                <c:pt idx="570">
                  <c:v>41725</c:v>
                </c:pt>
                <c:pt idx="571">
                  <c:v>41724</c:v>
                </c:pt>
                <c:pt idx="572">
                  <c:v>41723</c:v>
                </c:pt>
                <c:pt idx="573">
                  <c:v>41722</c:v>
                </c:pt>
                <c:pt idx="574">
                  <c:v>41719</c:v>
                </c:pt>
                <c:pt idx="575">
                  <c:v>41718</c:v>
                </c:pt>
                <c:pt idx="576">
                  <c:v>41717</c:v>
                </c:pt>
                <c:pt idx="577">
                  <c:v>41716</c:v>
                </c:pt>
                <c:pt idx="578">
                  <c:v>41715</c:v>
                </c:pt>
                <c:pt idx="579">
                  <c:v>41712</c:v>
                </c:pt>
                <c:pt idx="580">
                  <c:v>41711</c:v>
                </c:pt>
                <c:pt idx="581">
                  <c:v>41710</c:v>
                </c:pt>
                <c:pt idx="582">
                  <c:v>41709</c:v>
                </c:pt>
                <c:pt idx="583">
                  <c:v>41708</c:v>
                </c:pt>
                <c:pt idx="584">
                  <c:v>41705</c:v>
                </c:pt>
                <c:pt idx="585">
                  <c:v>41704</c:v>
                </c:pt>
                <c:pt idx="586">
                  <c:v>41703</c:v>
                </c:pt>
                <c:pt idx="587">
                  <c:v>41702</c:v>
                </c:pt>
                <c:pt idx="588">
                  <c:v>41701</c:v>
                </c:pt>
                <c:pt idx="589">
                  <c:v>41698</c:v>
                </c:pt>
                <c:pt idx="590">
                  <c:v>41697</c:v>
                </c:pt>
                <c:pt idx="591">
                  <c:v>41696</c:v>
                </c:pt>
                <c:pt idx="592">
                  <c:v>41695</c:v>
                </c:pt>
                <c:pt idx="593">
                  <c:v>41694</c:v>
                </c:pt>
                <c:pt idx="594">
                  <c:v>41691</c:v>
                </c:pt>
                <c:pt idx="595">
                  <c:v>41690</c:v>
                </c:pt>
                <c:pt idx="596">
                  <c:v>41689</c:v>
                </c:pt>
                <c:pt idx="597">
                  <c:v>41688</c:v>
                </c:pt>
                <c:pt idx="598">
                  <c:v>41684</c:v>
                </c:pt>
                <c:pt idx="599">
                  <c:v>41683</c:v>
                </c:pt>
                <c:pt idx="600">
                  <c:v>41682</c:v>
                </c:pt>
                <c:pt idx="601">
                  <c:v>41681</c:v>
                </c:pt>
                <c:pt idx="602">
                  <c:v>41680</c:v>
                </c:pt>
                <c:pt idx="603">
                  <c:v>41677</c:v>
                </c:pt>
                <c:pt idx="604">
                  <c:v>41676</c:v>
                </c:pt>
                <c:pt idx="605">
                  <c:v>41675</c:v>
                </c:pt>
                <c:pt idx="606">
                  <c:v>41674</c:v>
                </c:pt>
                <c:pt idx="607">
                  <c:v>41673</c:v>
                </c:pt>
                <c:pt idx="608">
                  <c:v>41670</c:v>
                </c:pt>
                <c:pt idx="609">
                  <c:v>41669</c:v>
                </c:pt>
                <c:pt idx="610">
                  <c:v>41668</c:v>
                </c:pt>
                <c:pt idx="611">
                  <c:v>41667</c:v>
                </c:pt>
                <c:pt idx="612">
                  <c:v>41666</c:v>
                </c:pt>
                <c:pt idx="613">
                  <c:v>41663</c:v>
                </c:pt>
                <c:pt idx="614">
                  <c:v>41662</c:v>
                </c:pt>
                <c:pt idx="615">
                  <c:v>41661</c:v>
                </c:pt>
                <c:pt idx="616">
                  <c:v>41660</c:v>
                </c:pt>
                <c:pt idx="617">
                  <c:v>41656</c:v>
                </c:pt>
                <c:pt idx="618">
                  <c:v>41655</c:v>
                </c:pt>
                <c:pt idx="619">
                  <c:v>41654</c:v>
                </c:pt>
                <c:pt idx="620">
                  <c:v>41653</c:v>
                </c:pt>
                <c:pt idx="621">
                  <c:v>41652</c:v>
                </c:pt>
                <c:pt idx="622">
                  <c:v>41649</c:v>
                </c:pt>
                <c:pt idx="623">
                  <c:v>41648</c:v>
                </c:pt>
                <c:pt idx="624">
                  <c:v>41647</c:v>
                </c:pt>
                <c:pt idx="625">
                  <c:v>41646</c:v>
                </c:pt>
                <c:pt idx="626">
                  <c:v>41645</c:v>
                </c:pt>
                <c:pt idx="627">
                  <c:v>41642</c:v>
                </c:pt>
                <c:pt idx="628">
                  <c:v>41641</c:v>
                </c:pt>
                <c:pt idx="629">
                  <c:v>41639</c:v>
                </c:pt>
                <c:pt idx="630">
                  <c:v>41638</c:v>
                </c:pt>
                <c:pt idx="631">
                  <c:v>41635</c:v>
                </c:pt>
                <c:pt idx="632">
                  <c:v>41634</c:v>
                </c:pt>
                <c:pt idx="633">
                  <c:v>41632</c:v>
                </c:pt>
                <c:pt idx="634">
                  <c:v>41631</c:v>
                </c:pt>
                <c:pt idx="635">
                  <c:v>41628</c:v>
                </c:pt>
                <c:pt idx="636">
                  <c:v>41627</c:v>
                </c:pt>
                <c:pt idx="637">
                  <c:v>41626</c:v>
                </c:pt>
                <c:pt idx="638">
                  <c:v>41625</c:v>
                </c:pt>
                <c:pt idx="639">
                  <c:v>41624</c:v>
                </c:pt>
                <c:pt idx="640">
                  <c:v>41621</c:v>
                </c:pt>
                <c:pt idx="641">
                  <c:v>41620</c:v>
                </c:pt>
                <c:pt idx="642">
                  <c:v>41619</c:v>
                </c:pt>
                <c:pt idx="643">
                  <c:v>41618</c:v>
                </c:pt>
                <c:pt idx="644">
                  <c:v>41617</c:v>
                </c:pt>
                <c:pt idx="645">
                  <c:v>41614</c:v>
                </c:pt>
                <c:pt idx="646">
                  <c:v>41613</c:v>
                </c:pt>
                <c:pt idx="647">
                  <c:v>41612</c:v>
                </c:pt>
                <c:pt idx="648">
                  <c:v>41611</c:v>
                </c:pt>
                <c:pt idx="649">
                  <c:v>41610</c:v>
                </c:pt>
                <c:pt idx="650">
                  <c:v>41607</c:v>
                </c:pt>
                <c:pt idx="651">
                  <c:v>41605</c:v>
                </c:pt>
                <c:pt idx="652">
                  <c:v>41604</c:v>
                </c:pt>
                <c:pt idx="653">
                  <c:v>41603</c:v>
                </c:pt>
                <c:pt idx="654">
                  <c:v>41600</c:v>
                </c:pt>
                <c:pt idx="655">
                  <c:v>41599</c:v>
                </c:pt>
                <c:pt idx="656">
                  <c:v>41598</c:v>
                </c:pt>
                <c:pt idx="657">
                  <c:v>41597</c:v>
                </c:pt>
                <c:pt idx="658">
                  <c:v>41596</c:v>
                </c:pt>
                <c:pt idx="659">
                  <c:v>41593</c:v>
                </c:pt>
                <c:pt idx="660">
                  <c:v>41592</c:v>
                </c:pt>
                <c:pt idx="661">
                  <c:v>41591</c:v>
                </c:pt>
                <c:pt idx="662">
                  <c:v>41590</c:v>
                </c:pt>
                <c:pt idx="663">
                  <c:v>41589</c:v>
                </c:pt>
                <c:pt idx="664">
                  <c:v>41586</c:v>
                </c:pt>
                <c:pt idx="665">
                  <c:v>41585</c:v>
                </c:pt>
                <c:pt idx="666">
                  <c:v>41584</c:v>
                </c:pt>
                <c:pt idx="667">
                  <c:v>41583</c:v>
                </c:pt>
                <c:pt idx="668">
                  <c:v>41582</c:v>
                </c:pt>
                <c:pt idx="669">
                  <c:v>41579</c:v>
                </c:pt>
                <c:pt idx="670">
                  <c:v>41578</c:v>
                </c:pt>
                <c:pt idx="671">
                  <c:v>41577</c:v>
                </c:pt>
                <c:pt idx="672">
                  <c:v>41576</c:v>
                </c:pt>
                <c:pt idx="673">
                  <c:v>41575</c:v>
                </c:pt>
                <c:pt idx="674">
                  <c:v>41572</c:v>
                </c:pt>
                <c:pt idx="675">
                  <c:v>41571</c:v>
                </c:pt>
                <c:pt idx="676">
                  <c:v>41570</c:v>
                </c:pt>
                <c:pt idx="677">
                  <c:v>41569</c:v>
                </c:pt>
                <c:pt idx="678">
                  <c:v>41568</c:v>
                </c:pt>
                <c:pt idx="679">
                  <c:v>41565</c:v>
                </c:pt>
                <c:pt idx="680">
                  <c:v>41564</c:v>
                </c:pt>
                <c:pt idx="681">
                  <c:v>41563</c:v>
                </c:pt>
                <c:pt idx="682">
                  <c:v>41562</c:v>
                </c:pt>
                <c:pt idx="683">
                  <c:v>41561</c:v>
                </c:pt>
                <c:pt idx="684">
                  <c:v>41558</c:v>
                </c:pt>
                <c:pt idx="685">
                  <c:v>41557</c:v>
                </c:pt>
                <c:pt idx="686">
                  <c:v>41556</c:v>
                </c:pt>
                <c:pt idx="687">
                  <c:v>41555</c:v>
                </c:pt>
                <c:pt idx="688">
                  <c:v>41554</c:v>
                </c:pt>
                <c:pt idx="689">
                  <c:v>41551</c:v>
                </c:pt>
                <c:pt idx="690">
                  <c:v>41550</c:v>
                </c:pt>
                <c:pt idx="691">
                  <c:v>41549</c:v>
                </c:pt>
                <c:pt idx="692">
                  <c:v>41548</c:v>
                </c:pt>
                <c:pt idx="693">
                  <c:v>41547</c:v>
                </c:pt>
                <c:pt idx="694">
                  <c:v>41544</c:v>
                </c:pt>
                <c:pt idx="695">
                  <c:v>41543</c:v>
                </c:pt>
                <c:pt idx="696">
                  <c:v>41542</c:v>
                </c:pt>
                <c:pt idx="697">
                  <c:v>41541</c:v>
                </c:pt>
                <c:pt idx="698">
                  <c:v>41540</c:v>
                </c:pt>
                <c:pt idx="699">
                  <c:v>41537</c:v>
                </c:pt>
                <c:pt idx="700">
                  <c:v>41536</c:v>
                </c:pt>
                <c:pt idx="701">
                  <c:v>41535</c:v>
                </c:pt>
                <c:pt idx="702">
                  <c:v>41534</c:v>
                </c:pt>
                <c:pt idx="703">
                  <c:v>41533</c:v>
                </c:pt>
                <c:pt idx="704">
                  <c:v>41530</c:v>
                </c:pt>
                <c:pt idx="705">
                  <c:v>41529</c:v>
                </c:pt>
                <c:pt idx="706">
                  <c:v>41528</c:v>
                </c:pt>
                <c:pt idx="707">
                  <c:v>41527</c:v>
                </c:pt>
                <c:pt idx="708">
                  <c:v>41526</c:v>
                </c:pt>
                <c:pt idx="709">
                  <c:v>41523</c:v>
                </c:pt>
                <c:pt idx="710">
                  <c:v>41522</c:v>
                </c:pt>
                <c:pt idx="711">
                  <c:v>41521</c:v>
                </c:pt>
                <c:pt idx="712">
                  <c:v>41520</c:v>
                </c:pt>
                <c:pt idx="713">
                  <c:v>41516</c:v>
                </c:pt>
                <c:pt idx="714">
                  <c:v>41515</c:v>
                </c:pt>
                <c:pt idx="715">
                  <c:v>41514</c:v>
                </c:pt>
                <c:pt idx="716">
                  <c:v>41513</c:v>
                </c:pt>
                <c:pt idx="717">
                  <c:v>41512</c:v>
                </c:pt>
                <c:pt idx="718">
                  <c:v>41509</c:v>
                </c:pt>
                <c:pt idx="719">
                  <c:v>41508</c:v>
                </c:pt>
                <c:pt idx="720">
                  <c:v>41507</c:v>
                </c:pt>
                <c:pt idx="721">
                  <c:v>41506</c:v>
                </c:pt>
                <c:pt idx="722">
                  <c:v>41505</c:v>
                </c:pt>
                <c:pt idx="723">
                  <c:v>41502</c:v>
                </c:pt>
                <c:pt idx="724">
                  <c:v>41501</c:v>
                </c:pt>
                <c:pt idx="725">
                  <c:v>41500</c:v>
                </c:pt>
                <c:pt idx="726">
                  <c:v>41499</c:v>
                </c:pt>
                <c:pt idx="727">
                  <c:v>41498</c:v>
                </c:pt>
                <c:pt idx="728">
                  <c:v>41495</c:v>
                </c:pt>
                <c:pt idx="729">
                  <c:v>41494</c:v>
                </c:pt>
                <c:pt idx="730">
                  <c:v>41493</c:v>
                </c:pt>
                <c:pt idx="731">
                  <c:v>41492</c:v>
                </c:pt>
                <c:pt idx="732">
                  <c:v>41491</c:v>
                </c:pt>
                <c:pt idx="733">
                  <c:v>41488</c:v>
                </c:pt>
                <c:pt idx="734">
                  <c:v>41487</c:v>
                </c:pt>
                <c:pt idx="735">
                  <c:v>41486</c:v>
                </c:pt>
                <c:pt idx="736">
                  <c:v>41485</c:v>
                </c:pt>
                <c:pt idx="737">
                  <c:v>41484</c:v>
                </c:pt>
                <c:pt idx="738">
                  <c:v>41481</c:v>
                </c:pt>
                <c:pt idx="739">
                  <c:v>41480</c:v>
                </c:pt>
                <c:pt idx="740">
                  <c:v>41479</c:v>
                </c:pt>
                <c:pt idx="741">
                  <c:v>41478</c:v>
                </c:pt>
                <c:pt idx="742">
                  <c:v>41477</c:v>
                </c:pt>
                <c:pt idx="743">
                  <c:v>41474</c:v>
                </c:pt>
                <c:pt idx="744">
                  <c:v>41473</c:v>
                </c:pt>
                <c:pt idx="745">
                  <c:v>41472</c:v>
                </c:pt>
                <c:pt idx="746">
                  <c:v>41471</c:v>
                </c:pt>
                <c:pt idx="747">
                  <c:v>41470</c:v>
                </c:pt>
                <c:pt idx="748">
                  <c:v>41467</c:v>
                </c:pt>
                <c:pt idx="749">
                  <c:v>41466</c:v>
                </c:pt>
                <c:pt idx="750">
                  <c:v>41465</c:v>
                </c:pt>
                <c:pt idx="751">
                  <c:v>41464</c:v>
                </c:pt>
                <c:pt idx="752">
                  <c:v>41463</c:v>
                </c:pt>
                <c:pt idx="753">
                  <c:v>41460</c:v>
                </c:pt>
                <c:pt idx="754">
                  <c:v>41458</c:v>
                </c:pt>
                <c:pt idx="755">
                  <c:v>41457</c:v>
                </c:pt>
                <c:pt idx="756">
                  <c:v>41456</c:v>
                </c:pt>
                <c:pt idx="757">
                  <c:v>41453</c:v>
                </c:pt>
                <c:pt idx="758">
                  <c:v>41452</c:v>
                </c:pt>
                <c:pt idx="759">
                  <c:v>41451</c:v>
                </c:pt>
                <c:pt idx="760">
                  <c:v>41450</c:v>
                </c:pt>
                <c:pt idx="761">
                  <c:v>41449</c:v>
                </c:pt>
                <c:pt idx="762">
                  <c:v>41446</c:v>
                </c:pt>
                <c:pt idx="763">
                  <c:v>41445</c:v>
                </c:pt>
                <c:pt idx="764">
                  <c:v>41444</c:v>
                </c:pt>
                <c:pt idx="765">
                  <c:v>41443</c:v>
                </c:pt>
                <c:pt idx="766">
                  <c:v>41442</c:v>
                </c:pt>
                <c:pt idx="767">
                  <c:v>41439</c:v>
                </c:pt>
                <c:pt idx="768">
                  <c:v>41438</c:v>
                </c:pt>
                <c:pt idx="769">
                  <c:v>41437</c:v>
                </c:pt>
                <c:pt idx="770">
                  <c:v>41436</c:v>
                </c:pt>
                <c:pt idx="771">
                  <c:v>41435</c:v>
                </c:pt>
                <c:pt idx="772">
                  <c:v>41432</c:v>
                </c:pt>
                <c:pt idx="773">
                  <c:v>41431</c:v>
                </c:pt>
                <c:pt idx="774">
                  <c:v>41430</c:v>
                </c:pt>
                <c:pt idx="775">
                  <c:v>41429</c:v>
                </c:pt>
                <c:pt idx="776">
                  <c:v>41428</c:v>
                </c:pt>
                <c:pt idx="777">
                  <c:v>41425</c:v>
                </c:pt>
                <c:pt idx="778">
                  <c:v>41424</c:v>
                </c:pt>
                <c:pt idx="779">
                  <c:v>41423</c:v>
                </c:pt>
                <c:pt idx="780">
                  <c:v>41422</c:v>
                </c:pt>
                <c:pt idx="781">
                  <c:v>41418</c:v>
                </c:pt>
                <c:pt idx="782">
                  <c:v>41417</c:v>
                </c:pt>
                <c:pt idx="783">
                  <c:v>41416</c:v>
                </c:pt>
                <c:pt idx="784">
                  <c:v>41415</c:v>
                </c:pt>
                <c:pt idx="785">
                  <c:v>41414</c:v>
                </c:pt>
                <c:pt idx="786">
                  <c:v>41411</c:v>
                </c:pt>
                <c:pt idx="787">
                  <c:v>41410</c:v>
                </c:pt>
                <c:pt idx="788">
                  <c:v>41409</c:v>
                </c:pt>
                <c:pt idx="789">
                  <c:v>41408</c:v>
                </c:pt>
                <c:pt idx="790">
                  <c:v>41407</c:v>
                </c:pt>
                <c:pt idx="791">
                  <c:v>41404</c:v>
                </c:pt>
                <c:pt idx="792">
                  <c:v>41403</c:v>
                </c:pt>
                <c:pt idx="793">
                  <c:v>41402</c:v>
                </c:pt>
                <c:pt idx="794">
                  <c:v>41401</c:v>
                </c:pt>
                <c:pt idx="795">
                  <c:v>41400</c:v>
                </c:pt>
                <c:pt idx="796">
                  <c:v>41397</c:v>
                </c:pt>
                <c:pt idx="797">
                  <c:v>41396</c:v>
                </c:pt>
                <c:pt idx="798">
                  <c:v>41395</c:v>
                </c:pt>
                <c:pt idx="799">
                  <c:v>41394</c:v>
                </c:pt>
                <c:pt idx="800">
                  <c:v>41393</c:v>
                </c:pt>
                <c:pt idx="801">
                  <c:v>41390</c:v>
                </c:pt>
                <c:pt idx="802">
                  <c:v>41389</c:v>
                </c:pt>
                <c:pt idx="803">
                  <c:v>41388</c:v>
                </c:pt>
                <c:pt idx="804">
                  <c:v>41387</c:v>
                </c:pt>
                <c:pt idx="805">
                  <c:v>41386</c:v>
                </c:pt>
                <c:pt idx="806">
                  <c:v>41383</c:v>
                </c:pt>
                <c:pt idx="807">
                  <c:v>41382</c:v>
                </c:pt>
                <c:pt idx="808">
                  <c:v>41381</c:v>
                </c:pt>
                <c:pt idx="809">
                  <c:v>41380</c:v>
                </c:pt>
                <c:pt idx="810">
                  <c:v>41379</c:v>
                </c:pt>
                <c:pt idx="811">
                  <c:v>41376</c:v>
                </c:pt>
                <c:pt idx="812">
                  <c:v>41375</c:v>
                </c:pt>
                <c:pt idx="813">
                  <c:v>41374</c:v>
                </c:pt>
                <c:pt idx="814">
                  <c:v>41373</c:v>
                </c:pt>
                <c:pt idx="815">
                  <c:v>41372</c:v>
                </c:pt>
                <c:pt idx="816">
                  <c:v>41369</c:v>
                </c:pt>
                <c:pt idx="817">
                  <c:v>41368</c:v>
                </c:pt>
                <c:pt idx="818">
                  <c:v>41367</c:v>
                </c:pt>
                <c:pt idx="819">
                  <c:v>41366</c:v>
                </c:pt>
                <c:pt idx="820">
                  <c:v>41365</c:v>
                </c:pt>
                <c:pt idx="821">
                  <c:v>41361</c:v>
                </c:pt>
                <c:pt idx="822">
                  <c:v>41360</c:v>
                </c:pt>
                <c:pt idx="823">
                  <c:v>41359</c:v>
                </c:pt>
                <c:pt idx="824">
                  <c:v>41358</c:v>
                </c:pt>
                <c:pt idx="825">
                  <c:v>41355</c:v>
                </c:pt>
                <c:pt idx="826">
                  <c:v>41354</c:v>
                </c:pt>
                <c:pt idx="827">
                  <c:v>41353</c:v>
                </c:pt>
                <c:pt idx="828">
                  <c:v>41352</c:v>
                </c:pt>
                <c:pt idx="829">
                  <c:v>41351</c:v>
                </c:pt>
                <c:pt idx="830">
                  <c:v>41348</c:v>
                </c:pt>
                <c:pt idx="831">
                  <c:v>41347</c:v>
                </c:pt>
                <c:pt idx="832">
                  <c:v>41346</c:v>
                </c:pt>
                <c:pt idx="833">
                  <c:v>41345</c:v>
                </c:pt>
                <c:pt idx="834">
                  <c:v>41344</c:v>
                </c:pt>
                <c:pt idx="835">
                  <c:v>41341</c:v>
                </c:pt>
                <c:pt idx="836">
                  <c:v>41340</c:v>
                </c:pt>
                <c:pt idx="837">
                  <c:v>41339</c:v>
                </c:pt>
                <c:pt idx="838">
                  <c:v>41338</c:v>
                </c:pt>
                <c:pt idx="839">
                  <c:v>41337</c:v>
                </c:pt>
                <c:pt idx="840">
                  <c:v>41334</c:v>
                </c:pt>
                <c:pt idx="841">
                  <c:v>41333</c:v>
                </c:pt>
                <c:pt idx="842">
                  <c:v>41332</c:v>
                </c:pt>
                <c:pt idx="843">
                  <c:v>41331</c:v>
                </c:pt>
                <c:pt idx="844">
                  <c:v>41330</c:v>
                </c:pt>
                <c:pt idx="845">
                  <c:v>41327</c:v>
                </c:pt>
                <c:pt idx="846">
                  <c:v>41326</c:v>
                </c:pt>
                <c:pt idx="847">
                  <c:v>41325</c:v>
                </c:pt>
                <c:pt idx="848">
                  <c:v>41324</c:v>
                </c:pt>
                <c:pt idx="849">
                  <c:v>41320</c:v>
                </c:pt>
                <c:pt idx="850">
                  <c:v>41319</c:v>
                </c:pt>
                <c:pt idx="851">
                  <c:v>41318</c:v>
                </c:pt>
                <c:pt idx="852">
                  <c:v>41317</c:v>
                </c:pt>
                <c:pt idx="853">
                  <c:v>41316</c:v>
                </c:pt>
                <c:pt idx="854">
                  <c:v>41313</c:v>
                </c:pt>
                <c:pt idx="855">
                  <c:v>41312</c:v>
                </c:pt>
                <c:pt idx="856">
                  <c:v>41311</c:v>
                </c:pt>
                <c:pt idx="857">
                  <c:v>41310</c:v>
                </c:pt>
                <c:pt idx="858">
                  <c:v>41309</c:v>
                </c:pt>
                <c:pt idx="859">
                  <c:v>41306</c:v>
                </c:pt>
                <c:pt idx="860">
                  <c:v>41305</c:v>
                </c:pt>
                <c:pt idx="861">
                  <c:v>41304</c:v>
                </c:pt>
                <c:pt idx="862">
                  <c:v>41303</c:v>
                </c:pt>
                <c:pt idx="863">
                  <c:v>41302</c:v>
                </c:pt>
                <c:pt idx="864">
                  <c:v>41299</c:v>
                </c:pt>
                <c:pt idx="865">
                  <c:v>41298</c:v>
                </c:pt>
                <c:pt idx="866">
                  <c:v>41297</c:v>
                </c:pt>
                <c:pt idx="867">
                  <c:v>41296</c:v>
                </c:pt>
                <c:pt idx="868">
                  <c:v>41292</c:v>
                </c:pt>
                <c:pt idx="869">
                  <c:v>41291</c:v>
                </c:pt>
                <c:pt idx="870">
                  <c:v>41290</c:v>
                </c:pt>
                <c:pt idx="871">
                  <c:v>41289</c:v>
                </c:pt>
                <c:pt idx="872">
                  <c:v>41288</c:v>
                </c:pt>
                <c:pt idx="873">
                  <c:v>41285</c:v>
                </c:pt>
                <c:pt idx="874">
                  <c:v>41284</c:v>
                </c:pt>
                <c:pt idx="875">
                  <c:v>41283</c:v>
                </c:pt>
                <c:pt idx="876">
                  <c:v>41282</c:v>
                </c:pt>
                <c:pt idx="877">
                  <c:v>41281</c:v>
                </c:pt>
                <c:pt idx="878">
                  <c:v>41278</c:v>
                </c:pt>
                <c:pt idx="879">
                  <c:v>41277</c:v>
                </c:pt>
                <c:pt idx="880">
                  <c:v>41276</c:v>
                </c:pt>
                <c:pt idx="881">
                  <c:v>41274</c:v>
                </c:pt>
                <c:pt idx="882">
                  <c:v>41271</c:v>
                </c:pt>
                <c:pt idx="883">
                  <c:v>41270</c:v>
                </c:pt>
                <c:pt idx="884">
                  <c:v>41269</c:v>
                </c:pt>
                <c:pt idx="885">
                  <c:v>41267</c:v>
                </c:pt>
                <c:pt idx="886">
                  <c:v>41264</c:v>
                </c:pt>
                <c:pt idx="887">
                  <c:v>41263</c:v>
                </c:pt>
                <c:pt idx="888">
                  <c:v>41262</c:v>
                </c:pt>
                <c:pt idx="889">
                  <c:v>41261</c:v>
                </c:pt>
                <c:pt idx="890">
                  <c:v>41260</c:v>
                </c:pt>
                <c:pt idx="891">
                  <c:v>41257</c:v>
                </c:pt>
                <c:pt idx="892">
                  <c:v>41256</c:v>
                </c:pt>
                <c:pt idx="893">
                  <c:v>41255</c:v>
                </c:pt>
                <c:pt idx="894">
                  <c:v>41254</c:v>
                </c:pt>
                <c:pt idx="895">
                  <c:v>41253</c:v>
                </c:pt>
                <c:pt idx="896">
                  <c:v>41250</c:v>
                </c:pt>
                <c:pt idx="897">
                  <c:v>41249</c:v>
                </c:pt>
                <c:pt idx="898">
                  <c:v>41248</c:v>
                </c:pt>
                <c:pt idx="899">
                  <c:v>41247</c:v>
                </c:pt>
                <c:pt idx="900">
                  <c:v>41246</c:v>
                </c:pt>
                <c:pt idx="901">
                  <c:v>41243</c:v>
                </c:pt>
                <c:pt idx="902">
                  <c:v>41242</c:v>
                </c:pt>
                <c:pt idx="903">
                  <c:v>41241</c:v>
                </c:pt>
                <c:pt idx="904">
                  <c:v>41240</c:v>
                </c:pt>
                <c:pt idx="905">
                  <c:v>41239</c:v>
                </c:pt>
                <c:pt idx="906">
                  <c:v>41236</c:v>
                </c:pt>
                <c:pt idx="907">
                  <c:v>41234</c:v>
                </c:pt>
                <c:pt idx="908">
                  <c:v>41233</c:v>
                </c:pt>
                <c:pt idx="909">
                  <c:v>41232</c:v>
                </c:pt>
                <c:pt idx="910">
                  <c:v>41229</c:v>
                </c:pt>
                <c:pt idx="911">
                  <c:v>41228</c:v>
                </c:pt>
                <c:pt idx="912">
                  <c:v>41227</c:v>
                </c:pt>
                <c:pt idx="913">
                  <c:v>41226</c:v>
                </c:pt>
                <c:pt idx="914">
                  <c:v>41225</c:v>
                </c:pt>
                <c:pt idx="915">
                  <c:v>41222</c:v>
                </c:pt>
                <c:pt idx="916">
                  <c:v>41221</c:v>
                </c:pt>
                <c:pt idx="917">
                  <c:v>41220</c:v>
                </c:pt>
                <c:pt idx="918">
                  <c:v>41219</c:v>
                </c:pt>
                <c:pt idx="919">
                  <c:v>41218</c:v>
                </c:pt>
                <c:pt idx="920">
                  <c:v>41215</c:v>
                </c:pt>
                <c:pt idx="921">
                  <c:v>41214</c:v>
                </c:pt>
                <c:pt idx="922">
                  <c:v>41213</c:v>
                </c:pt>
                <c:pt idx="923">
                  <c:v>41208</c:v>
                </c:pt>
                <c:pt idx="924">
                  <c:v>41207</c:v>
                </c:pt>
                <c:pt idx="925">
                  <c:v>41206</c:v>
                </c:pt>
                <c:pt idx="926">
                  <c:v>41205</c:v>
                </c:pt>
                <c:pt idx="927">
                  <c:v>41204</c:v>
                </c:pt>
                <c:pt idx="928">
                  <c:v>41201</c:v>
                </c:pt>
                <c:pt idx="929">
                  <c:v>41200</c:v>
                </c:pt>
                <c:pt idx="930">
                  <c:v>41199</c:v>
                </c:pt>
                <c:pt idx="931">
                  <c:v>41198</c:v>
                </c:pt>
                <c:pt idx="932">
                  <c:v>41197</c:v>
                </c:pt>
                <c:pt idx="933">
                  <c:v>41194</c:v>
                </c:pt>
                <c:pt idx="934">
                  <c:v>41193</c:v>
                </c:pt>
                <c:pt idx="935">
                  <c:v>41192</c:v>
                </c:pt>
                <c:pt idx="936">
                  <c:v>41191</c:v>
                </c:pt>
                <c:pt idx="937">
                  <c:v>41190</c:v>
                </c:pt>
                <c:pt idx="938">
                  <c:v>41187</c:v>
                </c:pt>
                <c:pt idx="939">
                  <c:v>41186</c:v>
                </c:pt>
                <c:pt idx="940">
                  <c:v>41185</c:v>
                </c:pt>
                <c:pt idx="941">
                  <c:v>41184</c:v>
                </c:pt>
                <c:pt idx="942">
                  <c:v>41183</c:v>
                </c:pt>
                <c:pt idx="943">
                  <c:v>41180</c:v>
                </c:pt>
                <c:pt idx="944">
                  <c:v>41179</c:v>
                </c:pt>
                <c:pt idx="945">
                  <c:v>41178</c:v>
                </c:pt>
                <c:pt idx="946">
                  <c:v>41177</c:v>
                </c:pt>
                <c:pt idx="947">
                  <c:v>41176</c:v>
                </c:pt>
                <c:pt idx="948">
                  <c:v>41173</c:v>
                </c:pt>
                <c:pt idx="949">
                  <c:v>41172</c:v>
                </c:pt>
                <c:pt idx="950">
                  <c:v>41171</c:v>
                </c:pt>
                <c:pt idx="951">
                  <c:v>41170</c:v>
                </c:pt>
                <c:pt idx="952">
                  <c:v>41169</c:v>
                </c:pt>
                <c:pt idx="953">
                  <c:v>41166</c:v>
                </c:pt>
                <c:pt idx="954">
                  <c:v>41165</c:v>
                </c:pt>
                <c:pt idx="955">
                  <c:v>41164</c:v>
                </c:pt>
                <c:pt idx="956">
                  <c:v>41163</c:v>
                </c:pt>
                <c:pt idx="957">
                  <c:v>41162</c:v>
                </c:pt>
                <c:pt idx="958">
                  <c:v>41159</c:v>
                </c:pt>
                <c:pt idx="959">
                  <c:v>41158</c:v>
                </c:pt>
                <c:pt idx="960">
                  <c:v>41157</c:v>
                </c:pt>
                <c:pt idx="961">
                  <c:v>41156</c:v>
                </c:pt>
                <c:pt idx="962">
                  <c:v>41152</c:v>
                </c:pt>
                <c:pt idx="963">
                  <c:v>41151</c:v>
                </c:pt>
                <c:pt idx="964">
                  <c:v>41150</c:v>
                </c:pt>
                <c:pt idx="965">
                  <c:v>41149</c:v>
                </c:pt>
                <c:pt idx="966">
                  <c:v>41148</c:v>
                </c:pt>
                <c:pt idx="967">
                  <c:v>41145</c:v>
                </c:pt>
                <c:pt idx="968">
                  <c:v>41144</c:v>
                </c:pt>
                <c:pt idx="969">
                  <c:v>41143</c:v>
                </c:pt>
                <c:pt idx="970">
                  <c:v>41142</c:v>
                </c:pt>
                <c:pt idx="971">
                  <c:v>41141</c:v>
                </c:pt>
                <c:pt idx="972">
                  <c:v>41138</c:v>
                </c:pt>
                <c:pt idx="973">
                  <c:v>41137</c:v>
                </c:pt>
                <c:pt idx="974">
                  <c:v>41136</c:v>
                </c:pt>
                <c:pt idx="975">
                  <c:v>41135</c:v>
                </c:pt>
                <c:pt idx="976">
                  <c:v>41134</c:v>
                </c:pt>
                <c:pt idx="977">
                  <c:v>41131</c:v>
                </c:pt>
                <c:pt idx="978">
                  <c:v>41130</c:v>
                </c:pt>
                <c:pt idx="979">
                  <c:v>41129</c:v>
                </c:pt>
                <c:pt idx="980">
                  <c:v>41128</c:v>
                </c:pt>
                <c:pt idx="981">
                  <c:v>41127</c:v>
                </c:pt>
                <c:pt idx="982">
                  <c:v>41124</c:v>
                </c:pt>
                <c:pt idx="983">
                  <c:v>41123</c:v>
                </c:pt>
                <c:pt idx="984">
                  <c:v>41122</c:v>
                </c:pt>
                <c:pt idx="985">
                  <c:v>41121</c:v>
                </c:pt>
                <c:pt idx="986">
                  <c:v>41120</c:v>
                </c:pt>
                <c:pt idx="987">
                  <c:v>41117</c:v>
                </c:pt>
                <c:pt idx="988">
                  <c:v>41116</c:v>
                </c:pt>
                <c:pt idx="989">
                  <c:v>41115</c:v>
                </c:pt>
                <c:pt idx="990">
                  <c:v>41114</c:v>
                </c:pt>
                <c:pt idx="991">
                  <c:v>41113</c:v>
                </c:pt>
                <c:pt idx="992">
                  <c:v>41110</c:v>
                </c:pt>
                <c:pt idx="993">
                  <c:v>41109</c:v>
                </c:pt>
                <c:pt idx="994">
                  <c:v>41108</c:v>
                </c:pt>
                <c:pt idx="995">
                  <c:v>41107</c:v>
                </c:pt>
                <c:pt idx="996">
                  <c:v>41106</c:v>
                </c:pt>
                <c:pt idx="997">
                  <c:v>41103</c:v>
                </c:pt>
                <c:pt idx="998">
                  <c:v>41102</c:v>
                </c:pt>
                <c:pt idx="999">
                  <c:v>41101</c:v>
                </c:pt>
                <c:pt idx="1000">
                  <c:v>41100</c:v>
                </c:pt>
                <c:pt idx="1001">
                  <c:v>41099</c:v>
                </c:pt>
                <c:pt idx="1002">
                  <c:v>41096</c:v>
                </c:pt>
                <c:pt idx="1003">
                  <c:v>41095</c:v>
                </c:pt>
                <c:pt idx="1004">
                  <c:v>41093</c:v>
                </c:pt>
                <c:pt idx="1005">
                  <c:v>41092</c:v>
                </c:pt>
                <c:pt idx="1006">
                  <c:v>41089</c:v>
                </c:pt>
                <c:pt idx="1007">
                  <c:v>41088</c:v>
                </c:pt>
                <c:pt idx="1008">
                  <c:v>41087</c:v>
                </c:pt>
                <c:pt idx="1009">
                  <c:v>41086</c:v>
                </c:pt>
                <c:pt idx="1010">
                  <c:v>41085</c:v>
                </c:pt>
                <c:pt idx="1011">
                  <c:v>41082</c:v>
                </c:pt>
                <c:pt idx="1012">
                  <c:v>41081</c:v>
                </c:pt>
                <c:pt idx="1013">
                  <c:v>41080</c:v>
                </c:pt>
                <c:pt idx="1014">
                  <c:v>41079</c:v>
                </c:pt>
                <c:pt idx="1015">
                  <c:v>41078</c:v>
                </c:pt>
                <c:pt idx="1016">
                  <c:v>41075</c:v>
                </c:pt>
                <c:pt idx="1017">
                  <c:v>41074</c:v>
                </c:pt>
                <c:pt idx="1018">
                  <c:v>41073</c:v>
                </c:pt>
                <c:pt idx="1019">
                  <c:v>41072</c:v>
                </c:pt>
                <c:pt idx="1020">
                  <c:v>41071</c:v>
                </c:pt>
                <c:pt idx="1021">
                  <c:v>41068</c:v>
                </c:pt>
                <c:pt idx="1022">
                  <c:v>41067</c:v>
                </c:pt>
                <c:pt idx="1023">
                  <c:v>41066</c:v>
                </c:pt>
                <c:pt idx="1024">
                  <c:v>41065</c:v>
                </c:pt>
                <c:pt idx="1025">
                  <c:v>41064</c:v>
                </c:pt>
                <c:pt idx="1026">
                  <c:v>41061</c:v>
                </c:pt>
                <c:pt idx="1027">
                  <c:v>41060</c:v>
                </c:pt>
                <c:pt idx="1028">
                  <c:v>41059</c:v>
                </c:pt>
                <c:pt idx="1029">
                  <c:v>41058</c:v>
                </c:pt>
                <c:pt idx="1030">
                  <c:v>41054</c:v>
                </c:pt>
                <c:pt idx="1031">
                  <c:v>41053</c:v>
                </c:pt>
                <c:pt idx="1032">
                  <c:v>41052</c:v>
                </c:pt>
                <c:pt idx="1033">
                  <c:v>41051</c:v>
                </c:pt>
                <c:pt idx="1034">
                  <c:v>41050</c:v>
                </c:pt>
                <c:pt idx="1035">
                  <c:v>41047</c:v>
                </c:pt>
                <c:pt idx="1036">
                  <c:v>41046</c:v>
                </c:pt>
                <c:pt idx="1037">
                  <c:v>41045</c:v>
                </c:pt>
                <c:pt idx="1038">
                  <c:v>41044</c:v>
                </c:pt>
                <c:pt idx="1039">
                  <c:v>41043</c:v>
                </c:pt>
                <c:pt idx="1040">
                  <c:v>41040</c:v>
                </c:pt>
                <c:pt idx="1041">
                  <c:v>41039</c:v>
                </c:pt>
                <c:pt idx="1042">
                  <c:v>41038</c:v>
                </c:pt>
                <c:pt idx="1043">
                  <c:v>41037</c:v>
                </c:pt>
                <c:pt idx="1044">
                  <c:v>41036</c:v>
                </c:pt>
                <c:pt idx="1045">
                  <c:v>41033</c:v>
                </c:pt>
                <c:pt idx="1046">
                  <c:v>41032</c:v>
                </c:pt>
                <c:pt idx="1047">
                  <c:v>41031</c:v>
                </c:pt>
                <c:pt idx="1048">
                  <c:v>41030</c:v>
                </c:pt>
                <c:pt idx="1049">
                  <c:v>41029</c:v>
                </c:pt>
                <c:pt idx="1050">
                  <c:v>41026</c:v>
                </c:pt>
                <c:pt idx="1051">
                  <c:v>41025</c:v>
                </c:pt>
                <c:pt idx="1052">
                  <c:v>41024</c:v>
                </c:pt>
                <c:pt idx="1053">
                  <c:v>41023</c:v>
                </c:pt>
                <c:pt idx="1054">
                  <c:v>41022</c:v>
                </c:pt>
                <c:pt idx="1055">
                  <c:v>41019</c:v>
                </c:pt>
                <c:pt idx="1056">
                  <c:v>41018</c:v>
                </c:pt>
                <c:pt idx="1057">
                  <c:v>41017</c:v>
                </c:pt>
                <c:pt idx="1058">
                  <c:v>41016</c:v>
                </c:pt>
                <c:pt idx="1059">
                  <c:v>41015</c:v>
                </c:pt>
                <c:pt idx="1060">
                  <c:v>41012</c:v>
                </c:pt>
                <c:pt idx="1061">
                  <c:v>41011</c:v>
                </c:pt>
                <c:pt idx="1062">
                  <c:v>41010</c:v>
                </c:pt>
                <c:pt idx="1063">
                  <c:v>41009</c:v>
                </c:pt>
                <c:pt idx="1064">
                  <c:v>41008</c:v>
                </c:pt>
                <c:pt idx="1065">
                  <c:v>41004</c:v>
                </c:pt>
                <c:pt idx="1066">
                  <c:v>41003</c:v>
                </c:pt>
                <c:pt idx="1067">
                  <c:v>41002</c:v>
                </c:pt>
                <c:pt idx="1068">
                  <c:v>41001</c:v>
                </c:pt>
                <c:pt idx="1069">
                  <c:v>40998</c:v>
                </c:pt>
                <c:pt idx="1070">
                  <c:v>40997</c:v>
                </c:pt>
                <c:pt idx="1071">
                  <c:v>40996</c:v>
                </c:pt>
                <c:pt idx="1072">
                  <c:v>40995</c:v>
                </c:pt>
                <c:pt idx="1073">
                  <c:v>40994</c:v>
                </c:pt>
                <c:pt idx="1074">
                  <c:v>40991</c:v>
                </c:pt>
                <c:pt idx="1075">
                  <c:v>40990</c:v>
                </c:pt>
                <c:pt idx="1076">
                  <c:v>40989</c:v>
                </c:pt>
                <c:pt idx="1077">
                  <c:v>40988</c:v>
                </c:pt>
                <c:pt idx="1078">
                  <c:v>40987</c:v>
                </c:pt>
                <c:pt idx="1079">
                  <c:v>40984</c:v>
                </c:pt>
                <c:pt idx="1080">
                  <c:v>40983</c:v>
                </c:pt>
                <c:pt idx="1081">
                  <c:v>40982</c:v>
                </c:pt>
                <c:pt idx="1082">
                  <c:v>40981</c:v>
                </c:pt>
                <c:pt idx="1083">
                  <c:v>40980</c:v>
                </c:pt>
                <c:pt idx="1084">
                  <c:v>40977</c:v>
                </c:pt>
                <c:pt idx="1085">
                  <c:v>40976</c:v>
                </c:pt>
                <c:pt idx="1086">
                  <c:v>40975</c:v>
                </c:pt>
                <c:pt idx="1087">
                  <c:v>40974</c:v>
                </c:pt>
                <c:pt idx="1088">
                  <c:v>40973</c:v>
                </c:pt>
                <c:pt idx="1089">
                  <c:v>40970</c:v>
                </c:pt>
                <c:pt idx="1090">
                  <c:v>40969</c:v>
                </c:pt>
                <c:pt idx="1091">
                  <c:v>40968</c:v>
                </c:pt>
                <c:pt idx="1092">
                  <c:v>40967</c:v>
                </c:pt>
                <c:pt idx="1093">
                  <c:v>40966</c:v>
                </c:pt>
                <c:pt idx="1094">
                  <c:v>40963</c:v>
                </c:pt>
                <c:pt idx="1095">
                  <c:v>40962</c:v>
                </c:pt>
                <c:pt idx="1096">
                  <c:v>40961</c:v>
                </c:pt>
                <c:pt idx="1097">
                  <c:v>40960</c:v>
                </c:pt>
                <c:pt idx="1098">
                  <c:v>40956</c:v>
                </c:pt>
                <c:pt idx="1099">
                  <c:v>40955</c:v>
                </c:pt>
                <c:pt idx="1100">
                  <c:v>40954</c:v>
                </c:pt>
                <c:pt idx="1101">
                  <c:v>40953</c:v>
                </c:pt>
                <c:pt idx="1102">
                  <c:v>40952</c:v>
                </c:pt>
                <c:pt idx="1103">
                  <c:v>40949</c:v>
                </c:pt>
                <c:pt idx="1104">
                  <c:v>40948</c:v>
                </c:pt>
                <c:pt idx="1105">
                  <c:v>40947</c:v>
                </c:pt>
                <c:pt idx="1106">
                  <c:v>40946</c:v>
                </c:pt>
                <c:pt idx="1107">
                  <c:v>40945</c:v>
                </c:pt>
                <c:pt idx="1108">
                  <c:v>40942</c:v>
                </c:pt>
                <c:pt idx="1109">
                  <c:v>40941</c:v>
                </c:pt>
                <c:pt idx="1110">
                  <c:v>40940</c:v>
                </c:pt>
                <c:pt idx="1111">
                  <c:v>40939</c:v>
                </c:pt>
                <c:pt idx="1112">
                  <c:v>40938</c:v>
                </c:pt>
                <c:pt idx="1113">
                  <c:v>40935</c:v>
                </c:pt>
                <c:pt idx="1114">
                  <c:v>40934</c:v>
                </c:pt>
                <c:pt idx="1115">
                  <c:v>40933</c:v>
                </c:pt>
                <c:pt idx="1116">
                  <c:v>40932</c:v>
                </c:pt>
                <c:pt idx="1117">
                  <c:v>40931</c:v>
                </c:pt>
                <c:pt idx="1118">
                  <c:v>40928</c:v>
                </c:pt>
                <c:pt idx="1119">
                  <c:v>40927</c:v>
                </c:pt>
                <c:pt idx="1120">
                  <c:v>40926</c:v>
                </c:pt>
                <c:pt idx="1121">
                  <c:v>40925</c:v>
                </c:pt>
                <c:pt idx="1122">
                  <c:v>40921</c:v>
                </c:pt>
                <c:pt idx="1123">
                  <c:v>40920</c:v>
                </c:pt>
                <c:pt idx="1124">
                  <c:v>40919</c:v>
                </c:pt>
                <c:pt idx="1125">
                  <c:v>40918</c:v>
                </c:pt>
                <c:pt idx="1126">
                  <c:v>40917</c:v>
                </c:pt>
                <c:pt idx="1127">
                  <c:v>40914</c:v>
                </c:pt>
                <c:pt idx="1128">
                  <c:v>40913</c:v>
                </c:pt>
                <c:pt idx="1129">
                  <c:v>40912</c:v>
                </c:pt>
                <c:pt idx="1130">
                  <c:v>40911</c:v>
                </c:pt>
                <c:pt idx="1131">
                  <c:v>40907</c:v>
                </c:pt>
                <c:pt idx="1132">
                  <c:v>40906</c:v>
                </c:pt>
                <c:pt idx="1133">
                  <c:v>40905</c:v>
                </c:pt>
                <c:pt idx="1134">
                  <c:v>40904</c:v>
                </c:pt>
                <c:pt idx="1135">
                  <c:v>40900</c:v>
                </c:pt>
                <c:pt idx="1136">
                  <c:v>40899</c:v>
                </c:pt>
                <c:pt idx="1137">
                  <c:v>40898</c:v>
                </c:pt>
                <c:pt idx="1138">
                  <c:v>40897</c:v>
                </c:pt>
                <c:pt idx="1139">
                  <c:v>40896</c:v>
                </c:pt>
                <c:pt idx="1140">
                  <c:v>40893</c:v>
                </c:pt>
                <c:pt idx="1141">
                  <c:v>40892</c:v>
                </c:pt>
                <c:pt idx="1142">
                  <c:v>40891</c:v>
                </c:pt>
                <c:pt idx="1143">
                  <c:v>40890</c:v>
                </c:pt>
                <c:pt idx="1144">
                  <c:v>40889</c:v>
                </c:pt>
                <c:pt idx="1145">
                  <c:v>40886</c:v>
                </c:pt>
                <c:pt idx="1146">
                  <c:v>40885</c:v>
                </c:pt>
                <c:pt idx="1147">
                  <c:v>40884</c:v>
                </c:pt>
                <c:pt idx="1148">
                  <c:v>40883</c:v>
                </c:pt>
                <c:pt idx="1149">
                  <c:v>40882</c:v>
                </c:pt>
                <c:pt idx="1150">
                  <c:v>40879</c:v>
                </c:pt>
                <c:pt idx="1151">
                  <c:v>40878</c:v>
                </c:pt>
                <c:pt idx="1152">
                  <c:v>40877</c:v>
                </c:pt>
                <c:pt idx="1153">
                  <c:v>40876</c:v>
                </c:pt>
                <c:pt idx="1154">
                  <c:v>40875</c:v>
                </c:pt>
                <c:pt idx="1155">
                  <c:v>40872</c:v>
                </c:pt>
                <c:pt idx="1156">
                  <c:v>40870</c:v>
                </c:pt>
                <c:pt idx="1157">
                  <c:v>40869</c:v>
                </c:pt>
                <c:pt idx="1158">
                  <c:v>40868</c:v>
                </c:pt>
                <c:pt idx="1159">
                  <c:v>40865</c:v>
                </c:pt>
                <c:pt idx="1160">
                  <c:v>40864</c:v>
                </c:pt>
                <c:pt idx="1161">
                  <c:v>40863</c:v>
                </c:pt>
                <c:pt idx="1162">
                  <c:v>40862</c:v>
                </c:pt>
                <c:pt idx="1163">
                  <c:v>40861</c:v>
                </c:pt>
                <c:pt idx="1164">
                  <c:v>40858</c:v>
                </c:pt>
                <c:pt idx="1165">
                  <c:v>40857</c:v>
                </c:pt>
                <c:pt idx="1166">
                  <c:v>40856</c:v>
                </c:pt>
                <c:pt idx="1167">
                  <c:v>40855</c:v>
                </c:pt>
                <c:pt idx="1168">
                  <c:v>40854</c:v>
                </c:pt>
                <c:pt idx="1169">
                  <c:v>40851</c:v>
                </c:pt>
                <c:pt idx="1170">
                  <c:v>40850</c:v>
                </c:pt>
                <c:pt idx="1171">
                  <c:v>40849</c:v>
                </c:pt>
                <c:pt idx="1172">
                  <c:v>40848</c:v>
                </c:pt>
                <c:pt idx="1173">
                  <c:v>40847</c:v>
                </c:pt>
                <c:pt idx="1174">
                  <c:v>40844</c:v>
                </c:pt>
                <c:pt idx="1175">
                  <c:v>40843</c:v>
                </c:pt>
                <c:pt idx="1176">
                  <c:v>40842</c:v>
                </c:pt>
                <c:pt idx="1177">
                  <c:v>40841</c:v>
                </c:pt>
                <c:pt idx="1178">
                  <c:v>40840</c:v>
                </c:pt>
                <c:pt idx="1179">
                  <c:v>40837</c:v>
                </c:pt>
                <c:pt idx="1180">
                  <c:v>40836</c:v>
                </c:pt>
                <c:pt idx="1181">
                  <c:v>40835</c:v>
                </c:pt>
                <c:pt idx="1182">
                  <c:v>40834</c:v>
                </c:pt>
                <c:pt idx="1183">
                  <c:v>40833</c:v>
                </c:pt>
                <c:pt idx="1184">
                  <c:v>40830</c:v>
                </c:pt>
                <c:pt idx="1185">
                  <c:v>40829</c:v>
                </c:pt>
                <c:pt idx="1186">
                  <c:v>40828</c:v>
                </c:pt>
                <c:pt idx="1187">
                  <c:v>40827</c:v>
                </c:pt>
                <c:pt idx="1188">
                  <c:v>40826</c:v>
                </c:pt>
                <c:pt idx="1189">
                  <c:v>40823</c:v>
                </c:pt>
                <c:pt idx="1190">
                  <c:v>40822</c:v>
                </c:pt>
                <c:pt idx="1191">
                  <c:v>40821</c:v>
                </c:pt>
                <c:pt idx="1192">
                  <c:v>40820</c:v>
                </c:pt>
                <c:pt idx="1193">
                  <c:v>40819</c:v>
                </c:pt>
                <c:pt idx="1194">
                  <c:v>40816</c:v>
                </c:pt>
                <c:pt idx="1195">
                  <c:v>40815</c:v>
                </c:pt>
                <c:pt idx="1196">
                  <c:v>40814</c:v>
                </c:pt>
                <c:pt idx="1197">
                  <c:v>40813</c:v>
                </c:pt>
                <c:pt idx="1198">
                  <c:v>40812</c:v>
                </c:pt>
                <c:pt idx="1199">
                  <c:v>40809</c:v>
                </c:pt>
                <c:pt idx="1200">
                  <c:v>40808</c:v>
                </c:pt>
                <c:pt idx="1201">
                  <c:v>40807</c:v>
                </c:pt>
                <c:pt idx="1202">
                  <c:v>40806</c:v>
                </c:pt>
                <c:pt idx="1203">
                  <c:v>40805</c:v>
                </c:pt>
                <c:pt idx="1204">
                  <c:v>40802</c:v>
                </c:pt>
                <c:pt idx="1205">
                  <c:v>40801</c:v>
                </c:pt>
                <c:pt idx="1206">
                  <c:v>40800</c:v>
                </c:pt>
                <c:pt idx="1207">
                  <c:v>40799</c:v>
                </c:pt>
                <c:pt idx="1208">
                  <c:v>40798</c:v>
                </c:pt>
                <c:pt idx="1209">
                  <c:v>40795</c:v>
                </c:pt>
                <c:pt idx="1210">
                  <c:v>40794</c:v>
                </c:pt>
                <c:pt idx="1211">
                  <c:v>40793</c:v>
                </c:pt>
                <c:pt idx="1212">
                  <c:v>40792</c:v>
                </c:pt>
                <c:pt idx="1213">
                  <c:v>40788</c:v>
                </c:pt>
                <c:pt idx="1214">
                  <c:v>40787</c:v>
                </c:pt>
                <c:pt idx="1215">
                  <c:v>40786</c:v>
                </c:pt>
                <c:pt idx="1216">
                  <c:v>40785</c:v>
                </c:pt>
                <c:pt idx="1217">
                  <c:v>40784</c:v>
                </c:pt>
                <c:pt idx="1218">
                  <c:v>40781</c:v>
                </c:pt>
                <c:pt idx="1219">
                  <c:v>40780</c:v>
                </c:pt>
                <c:pt idx="1220">
                  <c:v>40779</c:v>
                </c:pt>
                <c:pt idx="1221">
                  <c:v>40778</c:v>
                </c:pt>
                <c:pt idx="1222">
                  <c:v>40777</c:v>
                </c:pt>
                <c:pt idx="1223">
                  <c:v>40774</c:v>
                </c:pt>
                <c:pt idx="1224">
                  <c:v>40773</c:v>
                </c:pt>
                <c:pt idx="1225">
                  <c:v>40772</c:v>
                </c:pt>
                <c:pt idx="1226">
                  <c:v>40771</c:v>
                </c:pt>
                <c:pt idx="1227">
                  <c:v>40770</c:v>
                </c:pt>
                <c:pt idx="1228">
                  <c:v>40767</c:v>
                </c:pt>
                <c:pt idx="1229">
                  <c:v>40766</c:v>
                </c:pt>
                <c:pt idx="1230">
                  <c:v>40765</c:v>
                </c:pt>
                <c:pt idx="1231">
                  <c:v>40764</c:v>
                </c:pt>
                <c:pt idx="1232">
                  <c:v>40763</c:v>
                </c:pt>
                <c:pt idx="1233">
                  <c:v>40760</c:v>
                </c:pt>
                <c:pt idx="1234">
                  <c:v>40759</c:v>
                </c:pt>
                <c:pt idx="1235">
                  <c:v>40758</c:v>
                </c:pt>
                <c:pt idx="1236">
                  <c:v>40757</c:v>
                </c:pt>
                <c:pt idx="1237">
                  <c:v>40756</c:v>
                </c:pt>
                <c:pt idx="1238">
                  <c:v>40753</c:v>
                </c:pt>
                <c:pt idx="1239">
                  <c:v>40752</c:v>
                </c:pt>
                <c:pt idx="1240">
                  <c:v>40751</c:v>
                </c:pt>
                <c:pt idx="1241">
                  <c:v>40750</c:v>
                </c:pt>
                <c:pt idx="1242">
                  <c:v>40749</c:v>
                </c:pt>
                <c:pt idx="1243">
                  <c:v>40746</c:v>
                </c:pt>
                <c:pt idx="1244">
                  <c:v>40745</c:v>
                </c:pt>
                <c:pt idx="1245">
                  <c:v>40744</c:v>
                </c:pt>
                <c:pt idx="1246">
                  <c:v>40743</c:v>
                </c:pt>
                <c:pt idx="1247">
                  <c:v>40742</c:v>
                </c:pt>
                <c:pt idx="1248">
                  <c:v>40739</c:v>
                </c:pt>
                <c:pt idx="1249">
                  <c:v>40738</c:v>
                </c:pt>
                <c:pt idx="1250">
                  <c:v>40737</c:v>
                </c:pt>
                <c:pt idx="1251">
                  <c:v>40736</c:v>
                </c:pt>
                <c:pt idx="1252">
                  <c:v>40735</c:v>
                </c:pt>
                <c:pt idx="1253">
                  <c:v>40732</c:v>
                </c:pt>
                <c:pt idx="1254">
                  <c:v>40731</c:v>
                </c:pt>
                <c:pt idx="1255">
                  <c:v>40730</c:v>
                </c:pt>
                <c:pt idx="1256">
                  <c:v>40729</c:v>
                </c:pt>
                <c:pt idx="1257">
                  <c:v>40725</c:v>
                </c:pt>
                <c:pt idx="1258">
                  <c:v>40724</c:v>
                </c:pt>
                <c:pt idx="1259">
                  <c:v>40723</c:v>
                </c:pt>
                <c:pt idx="1260">
                  <c:v>40722</c:v>
                </c:pt>
                <c:pt idx="1261">
                  <c:v>40721</c:v>
                </c:pt>
                <c:pt idx="1262">
                  <c:v>40718</c:v>
                </c:pt>
                <c:pt idx="1263">
                  <c:v>40717</c:v>
                </c:pt>
                <c:pt idx="1264">
                  <c:v>40716</c:v>
                </c:pt>
                <c:pt idx="1265">
                  <c:v>40715</c:v>
                </c:pt>
                <c:pt idx="1266">
                  <c:v>40714</c:v>
                </c:pt>
                <c:pt idx="1267">
                  <c:v>40711</c:v>
                </c:pt>
                <c:pt idx="1268">
                  <c:v>40710</c:v>
                </c:pt>
                <c:pt idx="1269">
                  <c:v>40709</c:v>
                </c:pt>
                <c:pt idx="1270">
                  <c:v>40708</c:v>
                </c:pt>
                <c:pt idx="1271">
                  <c:v>40707</c:v>
                </c:pt>
                <c:pt idx="1272">
                  <c:v>40704</c:v>
                </c:pt>
                <c:pt idx="1273">
                  <c:v>40703</c:v>
                </c:pt>
                <c:pt idx="1274">
                  <c:v>40702</c:v>
                </c:pt>
                <c:pt idx="1275">
                  <c:v>40701</c:v>
                </c:pt>
                <c:pt idx="1276">
                  <c:v>40700</c:v>
                </c:pt>
                <c:pt idx="1277">
                  <c:v>40697</c:v>
                </c:pt>
                <c:pt idx="1278">
                  <c:v>40696</c:v>
                </c:pt>
                <c:pt idx="1279">
                  <c:v>40695</c:v>
                </c:pt>
                <c:pt idx="1280">
                  <c:v>40694</c:v>
                </c:pt>
                <c:pt idx="1281">
                  <c:v>40690</c:v>
                </c:pt>
                <c:pt idx="1282">
                  <c:v>40689</c:v>
                </c:pt>
                <c:pt idx="1283">
                  <c:v>40688</c:v>
                </c:pt>
                <c:pt idx="1284">
                  <c:v>40687</c:v>
                </c:pt>
                <c:pt idx="1285">
                  <c:v>40686</c:v>
                </c:pt>
                <c:pt idx="1286">
                  <c:v>40683</c:v>
                </c:pt>
                <c:pt idx="1287">
                  <c:v>40682</c:v>
                </c:pt>
                <c:pt idx="1288">
                  <c:v>40681</c:v>
                </c:pt>
                <c:pt idx="1289">
                  <c:v>40680</c:v>
                </c:pt>
                <c:pt idx="1290">
                  <c:v>40679</c:v>
                </c:pt>
                <c:pt idx="1291">
                  <c:v>40676</c:v>
                </c:pt>
                <c:pt idx="1292">
                  <c:v>40675</c:v>
                </c:pt>
                <c:pt idx="1293">
                  <c:v>40674</c:v>
                </c:pt>
                <c:pt idx="1294">
                  <c:v>40673</c:v>
                </c:pt>
                <c:pt idx="1295">
                  <c:v>40672</c:v>
                </c:pt>
                <c:pt idx="1296">
                  <c:v>40669</c:v>
                </c:pt>
                <c:pt idx="1297">
                  <c:v>40668</c:v>
                </c:pt>
                <c:pt idx="1298">
                  <c:v>40667</c:v>
                </c:pt>
                <c:pt idx="1299">
                  <c:v>40666</c:v>
                </c:pt>
                <c:pt idx="1300">
                  <c:v>40665</c:v>
                </c:pt>
                <c:pt idx="1301">
                  <c:v>40662</c:v>
                </c:pt>
                <c:pt idx="1302">
                  <c:v>40661</c:v>
                </c:pt>
                <c:pt idx="1303">
                  <c:v>40660</c:v>
                </c:pt>
                <c:pt idx="1304">
                  <c:v>40659</c:v>
                </c:pt>
                <c:pt idx="1305">
                  <c:v>40658</c:v>
                </c:pt>
                <c:pt idx="1306">
                  <c:v>40654</c:v>
                </c:pt>
                <c:pt idx="1307">
                  <c:v>40653</c:v>
                </c:pt>
                <c:pt idx="1308">
                  <c:v>40652</c:v>
                </c:pt>
                <c:pt idx="1309">
                  <c:v>40651</c:v>
                </c:pt>
                <c:pt idx="1310">
                  <c:v>40648</c:v>
                </c:pt>
                <c:pt idx="1311">
                  <c:v>40647</c:v>
                </c:pt>
                <c:pt idx="1312">
                  <c:v>40646</c:v>
                </c:pt>
                <c:pt idx="1313">
                  <c:v>40645</c:v>
                </c:pt>
                <c:pt idx="1314">
                  <c:v>40644</c:v>
                </c:pt>
                <c:pt idx="1315">
                  <c:v>40641</c:v>
                </c:pt>
                <c:pt idx="1316">
                  <c:v>40640</c:v>
                </c:pt>
                <c:pt idx="1317">
                  <c:v>40639</c:v>
                </c:pt>
                <c:pt idx="1318">
                  <c:v>40638</c:v>
                </c:pt>
                <c:pt idx="1319">
                  <c:v>40637</c:v>
                </c:pt>
                <c:pt idx="1320">
                  <c:v>40634</c:v>
                </c:pt>
                <c:pt idx="1321">
                  <c:v>40633</c:v>
                </c:pt>
                <c:pt idx="1322">
                  <c:v>40632</c:v>
                </c:pt>
                <c:pt idx="1323">
                  <c:v>40631</c:v>
                </c:pt>
                <c:pt idx="1324">
                  <c:v>40630</c:v>
                </c:pt>
                <c:pt idx="1325">
                  <c:v>40627</c:v>
                </c:pt>
                <c:pt idx="1326">
                  <c:v>40626</c:v>
                </c:pt>
                <c:pt idx="1327">
                  <c:v>40625</c:v>
                </c:pt>
                <c:pt idx="1328">
                  <c:v>40624</c:v>
                </c:pt>
                <c:pt idx="1329">
                  <c:v>40623</c:v>
                </c:pt>
                <c:pt idx="1330">
                  <c:v>40620</c:v>
                </c:pt>
                <c:pt idx="1331">
                  <c:v>40619</c:v>
                </c:pt>
                <c:pt idx="1332">
                  <c:v>40618</c:v>
                </c:pt>
                <c:pt idx="1333">
                  <c:v>40617</c:v>
                </c:pt>
                <c:pt idx="1334">
                  <c:v>40616</c:v>
                </c:pt>
                <c:pt idx="1335">
                  <c:v>40613</c:v>
                </c:pt>
                <c:pt idx="1336">
                  <c:v>40612</c:v>
                </c:pt>
                <c:pt idx="1337">
                  <c:v>40611</c:v>
                </c:pt>
                <c:pt idx="1338">
                  <c:v>40610</c:v>
                </c:pt>
                <c:pt idx="1339">
                  <c:v>40609</c:v>
                </c:pt>
                <c:pt idx="1340">
                  <c:v>40606</c:v>
                </c:pt>
                <c:pt idx="1341">
                  <c:v>40605</c:v>
                </c:pt>
                <c:pt idx="1342">
                  <c:v>40604</c:v>
                </c:pt>
                <c:pt idx="1343">
                  <c:v>40603</c:v>
                </c:pt>
                <c:pt idx="1344">
                  <c:v>40602</c:v>
                </c:pt>
                <c:pt idx="1345">
                  <c:v>40599</c:v>
                </c:pt>
                <c:pt idx="1346">
                  <c:v>40598</c:v>
                </c:pt>
                <c:pt idx="1347">
                  <c:v>40597</c:v>
                </c:pt>
                <c:pt idx="1348">
                  <c:v>40596</c:v>
                </c:pt>
                <c:pt idx="1349">
                  <c:v>40592</c:v>
                </c:pt>
                <c:pt idx="1350">
                  <c:v>40591</c:v>
                </c:pt>
                <c:pt idx="1351">
                  <c:v>40590</c:v>
                </c:pt>
                <c:pt idx="1352">
                  <c:v>40589</c:v>
                </c:pt>
                <c:pt idx="1353">
                  <c:v>40588</c:v>
                </c:pt>
                <c:pt idx="1354">
                  <c:v>40585</c:v>
                </c:pt>
                <c:pt idx="1355">
                  <c:v>40584</c:v>
                </c:pt>
                <c:pt idx="1356">
                  <c:v>40583</c:v>
                </c:pt>
                <c:pt idx="1357">
                  <c:v>40582</c:v>
                </c:pt>
                <c:pt idx="1358">
                  <c:v>40581</c:v>
                </c:pt>
                <c:pt idx="1359">
                  <c:v>40578</c:v>
                </c:pt>
                <c:pt idx="1360">
                  <c:v>40577</c:v>
                </c:pt>
                <c:pt idx="1361">
                  <c:v>40576</c:v>
                </c:pt>
                <c:pt idx="1362">
                  <c:v>40575</c:v>
                </c:pt>
                <c:pt idx="1363">
                  <c:v>40574</c:v>
                </c:pt>
                <c:pt idx="1364">
                  <c:v>40571</c:v>
                </c:pt>
                <c:pt idx="1365">
                  <c:v>40570</c:v>
                </c:pt>
                <c:pt idx="1366">
                  <c:v>40569</c:v>
                </c:pt>
                <c:pt idx="1367">
                  <c:v>40568</c:v>
                </c:pt>
                <c:pt idx="1368">
                  <c:v>40567</c:v>
                </c:pt>
                <c:pt idx="1369">
                  <c:v>40564</c:v>
                </c:pt>
                <c:pt idx="1370">
                  <c:v>40563</c:v>
                </c:pt>
                <c:pt idx="1371">
                  <c:v>40562</c:v>
                </c:pt>
                <c:pt idx="1372">
                  <c:v>40561</c:v>
                </c:pt>
                <c:pt idx="1373">
                  <c:v>40557</c:v>
                </c:pt>
                <c:pt idx="1374">
                  <c:v>40556</c:v>
                </c:pt>
                <c:pt idx="1375">
                  <c:v>40555</c:v>
                </c:pt>
                <c:pt idx="1376">
                  <c:v>40554</c:v>
                </c:pt>
                <c:pt idx="1377">
                  <c:v>40553</c:v>
                </c:pt>
                <c:pt idx="1378">
                  <c:v>40550</c:v>
                </c:pt>
                <c:pt idx="1379">
                  <c:v>40549</c:v>
                </c:pt>
                <c:pt idx="1380">
                  <c:v>40548</c:v>
                </c:pt>
                <c:pt idx="1381">
                  <c:v>40547</c:v>
                </c:pt>
                <c:pt idx="1382">
                  <c:v>40546</c:v>
                </c:pt>
                <c:pt idx="1383">
                  <c:v>40543</c:v>
                </c:pt>
                <c:pt idx="1384">
                  <c:v>40542</c:v>
                </c:pt>
                <c:pt idx="1385">
                  <c:v>40541</c:v>
                </c:pt>
                <c:pt idx="1386">
                  <c:v>40540</c:v>
                </c:pt>
                <c:pt idx="1387">
                  <c:v>40539</c:v>
                </c:pt>
                <c:pt idx="1388">
                  <c:v>40535</c:v>
                </c:pt>
                <c:pt idx="1389">
                  <c:v>40534</c:v>
                </c:pt>
                <c:pt idx="1390">
                  <c:v>40533</c:v>
                </c:pt>
                <c:pt idx="1391">
                  <c:v>40532</c:v>
                </c:pt>
                <c:pt idx="1392">
                  <c:v>40529</c:v>
                </c:pt>
                <c:pt idx="1393">
                  <c:v>40528</c:v>
                </c:pt>
                <c:pt idx="1394">
                  <c:v>40527</c:v>
                </c:pt>
                <c:pt idx="1395">
                  <c:v>40526</c:v>
                </c:pt>
                <c:pt idx="1396">
                  <c:v>40525</c:v>
                </c:pt>
                <c:pt idx="1397">
                  <c:v>40522</c:v>
                </c:pt>
                <c:pt idx="1398">
                  <c:v>40521</c:v>
                </c:pt>
                <c:pt idx="1399">
                  <c:v>40520</c:v>
                </c:pt>
                <c:pt idx="1400">
                  <c:v>40519</c:v>
                </c:pt>
                <c:pt idx="1401">
                  <c:v>40518</c:v>
                </c:pt>
                <c:pt idx="1402">
                  <c:v>40515</c:v>
                </c:pt>
                <c:pt idx="1403">
                  <c:v>40514</c:v>
                </c:pt>
                <c:pt idx="1404">
                  <c:v>40513</c:v>
                </c:pt>
                <c:pt idx="1405">
                  <c:v>40512</c:v>
                </c:pt>
                <c:pt idx="1406">
                  <c:v>40511</c:v>
                </c:pt>
                <c:pt idx="1407">
                  <c:v>40508</c:v>
                </c:pt>
                <c:pt idx="1408">
                  <c:v>40506</c:v>
                </c:pt>
                <c:pt idx="1409">
                  <c:v>40505</c:v>
                </c:pt>
                <c:pt idx="1410">
                  <c:v>40504</c:v>
                </c:pt>
                <c:pt idx="1411">
                  <c:v>40501</c:v>
                </c:pt>
                <c:pt idx="1412">
                  <c:v>40500</c:v>
                </c:pt>
                <c:pt idx="1413">
                  <c:v>40499</c:v>
                </c:pt>
                <c:pt idx="1414">
                  <c:v>40498</c:v>
                </c:pt>
                <c:pt idx="1415">
                  <c:v>40497</c:v>
                </c:pt>
                <c:pt idx="1416">
                  <c:v>40494</c:v>
                </c:pt>
                <c:pt idx="1417">
                  <c:v>40493</c:v>
                </c:pt>
                <c:pt idx="1418">
                  <c:v>40492</c:v>
                </c:pt>
                <c:pt idx="1419">
                  <c:v>40491</c:v>
                </c:pt>
                <c:pt idx="1420">
                  <c:v>40490</c:v>
                </c:pt>
                <c:pt idx="1421">
                  <c:v>40487</c:v>
                </c:pt>
                <c:pt idx="1422">
                  <c:v>40486</c:v>
                </c:pt>
                <c:pt idx="1423">
                  <c:v>40485</c:v>
                </c:pt>
                <c:pt idx="1424">
                  <c:v>40484</c:v>
                </c:pt>
                <c:pt idx="1425">
                  <c:v>40483</c:v>
                </c:pt>
                <c:pt idx="1426">
                  <c:v>40480</c:v>
                </c:pt>
                <c:pt idx="1427">
                  <c:v>40479</c:v>
                </c:pt>
                <c:pt idx="1428">
                  <c:v>40478</c:v>
                </c:pt>
                <c:pt idx="1429">
                  <c:v>40477</c:v>
                </c:pt>
                <c:pt idx="1430">
                  <c:v>40476</c:v>
                </c:pt>
                <c:pt idx="1431">
                  <c:v>40473</c:v>
                </c:pt>
                <c:pt idx="1432">
                  <c:v>40472</c:v>
                </c:pt>
                <c:pt idx="1433">
                  <c:v>40471</c:v>
                </c:pt>
                <c:pt idx="1434">
                  <c:v>40470</c:v>
                </c:pt>
                <c:pt idx="1435">
                  <c:v>40469</c:v>
                </c:pt>
                <c:pt idx="1436">
                  <c:v>40466</c:v>
                </c:pt>
                <c:pt idx="1437">
                  <c:v>40465</c:v>
                </c:pt>
                <c:pt idx="1438">
                  <c:v>40464</c:v>
                </c:pt>
                <c:pt idx="1439">
                  <c:v>40463</c:v>
                </c:pt>
                <c:pt idx="1440">
                  <c:v>40462</c:v>
                </c:pt>
                <c:pt idx="1441">
                  <c:v>40459</c:v>
                </c:pt>
                <c:pt idx="1442">
                  <c:v>40458</c:v>
                </c:pt>
                <c:pt idx="1443">
                  <c:v>40457</c:v>
                </c:pt>
                <c:pt idx="1444">
                  <c:v>40456</c:v>
                </c:pt>
                <c:pt idx="1445">
                  <c:v>40455</c:v>
                </c:pt>
                <c:pt idx="1446">
                  <c:v>40452</c:v>
                </c:pt>
                <c:pt idx="1447">
                  <c:v>40451</c:v>
                </c:pt>
                <c:pt idx="1448">
                  <c:v>40450</c:v>
                </c:pt>
                <c:pt idx="1449">
                  <c:v>40449</c:v>
                </c:pt>
                <c:pt idx="1450">
                  <c:v>40448</c:v>
                </c:pt>
                <c:pt idx="1451">
                  <c:v>40445</c:v>
                </c:pt>
                <c:pt idx="1452">
                  <c:v>40444</c:v>
                </c:pt>
                <c:pt idx="1453">
                  <c:v>40443</c:v>
                </c:pt>
                <c:pt idx="1454">
                  <c:v>40442</c:v>
                </c:pt>
                <c:pt idx="1455">
                  <c:v>40441</c:v>
                </c:pt>
                <c:pt idx="1456">
                  <c:v>40438</c:v>
                </c:pt>
                <c:pt idx="1457">
                  <c:v>40437</c:v>
                </c:pt>
                <c:pt idx="1458">
                  <c:v>40436</c:v>
                </c:pt>
                <c:pt idx="1459">
                  <c:v>40435</c:v>
                </c:pt>
                <c:pt idx="1460">
                  <c:v>40434</c:v>
                </c:pt>
                <c:pt idx="1461">
                  <c:v>40431</c:v>
                </c:pt>
                <c:pt idx="1462">
                  <c:v>40430</c:v>
                </c:pt>
                <c:pt idx="1463">
                  <c:v>40429</c:v>
                </c:pt>
                <c:pt idx="1464">
                  <c:v>40428</c:v>
                </c:pt>
                <c:pt idx="1465">
                  <c:v>40424</c:v>
                </c:pt>
                <c:pt idx="1466">
                  <c:v>40423</c:v>
                </c:pt>
                <c:pt idx="1467">
                  <c:v>40422</c:v>
                </c:pt>
                <c:pt idx="1468">
                  <c:v>40421</c:v>
                </c:pt>
                <c:pt idx="1469">
                  <c:v>40420</c:v>
                </c:pt>
                <c:pt idx="1470">
                  <c:v>40417</c:v>
                </c:pt>
                <c:pt idx="1471">
                  <c:v>40416</c:v>
                </c:pt>
                <c:pt idx="1472">
                  <c:v>40415</c:v>
                </c:pt>
                <c:pt idx="1473">
                  <c:v>40414</c:v>
                </c:pt>
                <c:pt idx="1474">
                  <c:v>40413</c:v>
                </c:pt>
                <c:pt idx="1475">
                  <c:v>40410</c:v>
                </c:pt>
                <c:pt idx="1476">
                  <c:v>40409</c:v>
                </c:pt>
                <c:pt idx="1477">
                  <c:v>40408</c:v>
                </c:pt>
                <c:pt idx="1478">
                  <c:v>40407</c:v>
                </c:pt>
                <c:pt idx="1479">
                  <c:v>40406</c:v>
                </c:pt>
                <c:pt idx="1480">
                  <c:v>40403</c:v>
                </c:pt>
                <c:pt idx="1481">
                  <c:v>40402</c:v>
                </c:pt>
                <c:pt idx="1482">
                  <c:v>40401</c:v>
                </c:pt>
                <c:pt idx="1483">
                  <c:v>40400</c:v>
                </c:pt>
                <c:pt idx="1484">
                  <c:v>40399</c:v>
                </c:pt>
                <c:pt idx="1485">
                  <c:v>40396</c:v>
                </c:pt>
                <c:pt idx="1486">
                  <c:v>40395</c:v>
                </c:pt>
                <c:pt idx="1487">
                  <c:v>40394</c:v>
                </c:pt>
                <c:pt idx="1488">
                  <c:v>40393</c:v>
                </c:pt>
                <c:pt idx="1489">
                  <c:v>40392</c:v>
                </c:pt>
                <c:pt idx="1490">
                  <c:v>40389</c:v>
                </c:pt>
                <c:pt idx="1491">
                  <c:v>40388</c:v>
                </c:pt>
                <c:pt idx="1492">
                  <c:v>40387</c:v>
                </c:pt>
                <c:pt idx="1493">
                  <c:v>40386</c:v>
                </c:pt>
                <c:pt idx="1494">
                  <c:v>40385</c:v>
                </c:pt>
                <c:pt idx="1495">
                  <c:v>40382</c:v>
                </c:pt>
                <c:pt idx="1496">
                  <c:v>40381</c:v>
                </c:pt>
                <c:pt idx="1497">
                  <c:v>40380</c:v>
                </c:pt>
                <c:pt idx="1498">
                  <c:v>40379</c:v>
                </c:pt>
                <c:pt idx="1499">
                  <c:v>40378</c:v>
                </c:pt>
                <c:pt idx="1500">
                  <c:v>40375</c:v>
                </c:pt>
                <c:pt idx="1501">
                  <c:v>40374</c:v>
                </c:pt>
                <c:pt idx="1502">
                  <c:v>40373</c:v>
                </c:pt>
                <c:pt idx="1503">
                  <c:v>40372</c:v>
                </c:pt>
                <c:pt idx="1504">
                  <c:v>40371</c:v>
                </c:pt>
                <c:pt idx="1505">
                  <c:v>40368</c:v>
                </c:pt>
                <c:pt idx="1506">
                  <c:v>40367</c:v>
                </c:pt>
                <c:pt idx="1507">
                  <c:v>40366</c:v>
                </c:pt>
                <c:pt idx="1508">
                  <c:v>40365</c:v>
                </c:pt>
                <c:pt idx="1509">
                  <c:v>40361</c:v>
                </c:pt>
                <c:pt idx="1510">
                  <c:v>40360</c:v>
                </c:pt>
                <c:pt idx="1511">
                  <c:v>40359</c:v>
                </c:pt>
                <c:pt idx="1512">
                  <c:v>40358</c:v>
                </c:pt>
                <c:pt idx="1513">
                  <c:v>40357</c:v>
                </c:pt>
                <c:pt idx="1514">
                  <c:v>40354</c:v>
                </c:pt>
                <c:pt idx="1515">
                  <c:v>40353</c:v>
                </c:pt>
                <c:pt idx="1516">
                  <c:v>40352</c:v>
                </c:pt>
                <c:pt idx="1517">
                  <c:v>40351</c:v>
                </c:pt>
                <c:pt idx="1518">
                  <c:v>40350</c:v>
                </c:pt>
                <c:pt idx="1519">
                  <c:v>40347</c:v>
                </c:pt>
                <c:pt idx="1520">
                  <c:v>40346</c:v>
                </c:pt>
                <c:pt idx="1521">
                  <c:v>40345</c:v>
                </c:pt>
                <c:pt idx="1522">
                  <c:v>40344</c:v>
                </c:pt>
                <c:pt idx="1523">
                  <c:v>40343</c:v>
                </c:pt>
                <c:pt idx="1524">
                  <c:v>40340</c:v>
                </c:pt>
                <c:pt idx="1525">
                  <c:v>40339</c:v>
                </c:pt>
                <c:pt idx="1526">
                  <c:v>40338</c:v>
                </c:pt>
                <c:pt idx="1527">
                  <c:v>40337</c:v>
                </c:pt>
                <c:pt idx="1528">
                  <c:v>40336</c:v>
                </c:pt>
                <c:pt idx="1529">
                  <c:v>40333</c:v>
                </c:pt>
                <c:pt idx="1530">
                  <c:v>40332</c:v>
                </c:pt>
                <c:pt idx="1531">
                  <c:v>40331</c:v>
                </c:pt>
                <c:pt idx="1532">
                  <c:v>40330</c:v>
                </c:pt>
                <c:pt idx="1533">
                  <c:v>40326</c:v>
                </c:pt>
                <c:pt idx="1534">
                  <c:v>40325</c:v>
                </c:pt>
                <c:pt idx="1535">
                  <c:v>40324</c:v>
                </c:pt>
                <c:pt idx="1536">
                  <c:v>40323</c:v>
                </c:pt>
                <c:pt idx="1537">
                  <c:v>40322</c:v>
                </c:pt>
                <c:pt idx="1538">
                  <c:v>40319</c:v>
                </c:pt>
                <c:pt idx="1539">
                  <c:v>40318</c:v>
                </c:pt>
                <c:pt idx="1540">
                  <c:v>40317</c:v>
                </c:pt>
                <c:pt idx="1541">
                  <c:v>40316</c:v>
                </c:pt>
                <c:pt idx="1542">
                  <c:v>40315</c:v>
                </c:pt>
                <c:pt idx="1543">
                  <c:v>40312</c:v>
                </c:pt>
                <c:pt idx="1544">
                  <c:v>40311</c:v>
                </c:pt>
                <c:pt idx="1545">
                  <c:v>40310</c:v>
                </c:pt>
                <c:pt idx="1546">
                  <c:v>40309</c:v>
                </c:pt>
                <c:pt idx="1547">
                  <c:v>40308</c:v>
                </c:pt>
                <c:pt idx="1548">
                  <c:v>40305</c:v>
                </c:pt>
                <c:pt idx="1549">
                  <c:v>40304</c:v>
                </c:pt>
                <c:pt idx="1550">
                  <c:v>40303</c:v>
                </c:pt>
                <c:pt idx="1551">
                  <c:v>40302</c:v>
                </c:pt>
                <c:pt idx="1552">
                  <c:v>40301</c:v>
                </c:pt>
                <c:pt idx="1553">
                  <c:v>40298</c:v>
                </c:pt>
                <c:pt idx="1554">
                  <c:v>40297</c:v>
                </c:pt>
                <c:pt idx="1555">
                  <c:v>40296</c:v>
                </c:pt>
                <c:pt idx="1556">
                  <c:v>40295</c:v>
                </c:pt>
                <c:pt idx="1557">
                  <c:v>40294</c:v>
                </c:pt>
                <c:pt idx="1558">
                  <c:v>40291</c:v>
                </c:pt>
                <c:pt idx="1559">
                  <c:v>40290</c:v>
                </c:pt>
                <c:pt idx="1560">
                  <c:v>40289</c:v>
                </c:pt>
                <c:pt idx="1561">
                  <c:v>40288</c:v>
                </c:pt>
                <c:pt idx="1562">
                  <c:v>40287</c:v>
                </c:pt>
                <c:pt idx="1563">
                  <c:v>40284</c:v>
                </c:pt>
                <c:pt idx="1564">
                  <c:v>40283</c:v>
                </c:pt>
                <c:pt idx="1565">
                  <c:v>40282</c:v>
                </c:pt>
                <c:pt idx="1566">
                  <c:v>40281</c:v>
                </c:pt>
                <c:pt idx="1567">
                  <c:v>40280</c:v>
                </c:pt>
                <c:pt idx="1568">
                  <c:v>40277</c:v>
                </c:pt>
                <c:pt idx="1569">
                  <c:v>40276</c:v>
                </c:pt>
                <c:pt idx="1570">
                  <c:v>40275</c:v>
                </c:pt>
                <c:pt idx="1571">
                  <c:v>40274</c:v>
                </c:pt>
                <c:pt idx="1572">
                  <c:v>40273</c:v>
                </c:pt>
                <c:pt idx="1573">
                  <c:v>40269</c:v>
                </c:pt>
                <c:pt idx="1574">
                  <c:v>40268</c:v>
                </c:pt>
                <c:pt idx="1575">
                  <c:v>40267</c:v>
                </c:pt>
                <c:pt idx="1576">
                  <c:v>40266</c:v>
                </c:pt>
                <c:pt idx="1577">
                  <c:v>40263</c:v>
                </c:pt>
                <c:pt idx="1578">
                  <c:v>40262</c:v>
                </c:pt>
                <c:pt idx="1579">
                  <c:v>40261</c:v>
                </c:pt>
                <c:pt idx="1580">
                  <c:v>40260</c:v>
                </c:pt>
                <c:pt idx="1581">
                  <c:v>40259</c:v>
                </c:pt>
                <c:pt idx="1582">
                  <c:v>40256</c:v>
                </c:pt>
                <c:pt idx="1583">
                  <c:v>40255</c:v>
                </c:pt>
                <c:pt idx="1584">
                  <c:v>40254</c:v>
                </c:pt>
                <c:pt idx="1585">
                  <c:v>40253</c:v>
                </c:pt>
                <c:pt idx="1586">
                  <c:v>40252</c:v>
                </c:pt>
                <c:pt idx="1587">
                  <c:v>40249</c:v>
                </c:pt>
                <c:pt idx="1588">
                  <c:v>40248</c:v>
                </c:pt>
                <c:pt idx="1589">
                  <c:v>40247</c:v>
                </c:pt>
                <c:pt idx="1590">
                  <c:v>40246</c:v>
                </c:pt>
                <c:pt idx="1591">
                  <c:v>40245</c:v>
                </c:pt>
                <c:pt idx="1592">
                  <c:v>40242</c:v>
                </c:pt>
                <c:pt idx="1593">
                  <c:v>40241</c:v>
                </c:pt>
                <c:pt idx="1594">
                  <c:v>40240</c:v>
                </c:pt>
                <c:pt idx="1595">
                  <c:v>40239</c:v>
                </c:pt>
                <c:pt idx="1596">
                  <c:v>40238</c:v>
                </c:pt>
                <c:pt idx="1597">
                  <c:v>40235</c:v>
                </c:pt>
                <c:pt idx="1598">
                  <c:v>40234</c:v>
                </c:pt>
                <c:pt idx="1599">
                  <c:v>40233</c:v>
                </c:pt>
                <c:pt idx="1600">
                  <c:v>40232</c:v>
                </c:pt>
                <c:pt idx="1601">
                  <c:v>40231</c:v>
                </c:pt>
                <c:pt idx="1602">
                  <c:v>40228</c:v>
                </c:pt>
                <c:pt idx="1603">
                  <c:v>40227</c:v>
                </c:pt>
                <c:pt idx="1604">
                  <c:v>40226</c:v>
                </c:pt>
                <c:pt idx="1605">
                  <c:v>40225</c:v>
                </c:pt>
                <c:pt idx="1606">
                  <c:v>40221</c:v>
                </c:pt>
                <c:pt idx="1607">
                  <c:v>40220</c:v>
                </c:pt>
                <c:pt idx="1608">
                  <c:v>40219</c:v>
                </c:pt>
                <c:pt idx="1609">
                  <c:v>40218</c:v>
                </c:pt>
                <c:pt idx="1610">
                  <c:v>40217</c:v>
                </c:pt>
                <c:pt idx="1611">
                  <c:v>40214</c:v>
                </c:pt>
                <c:pt idx="1612">
                  <c:v>40213</c:v>
                </c:pt>
                <c:pt idx="1613">
                  <c:v>40212</c:v>
                </c:pt>
                <c:pt idx="1614">
                  <c:v>40211</c:v>
                </c:pt>
                <c:pt idx="1615">
                  <c:v>40210</c:v>
                </c:pt>
                <c:pt idx="1616">
                  <c:v>40207</c:v>
                </c:pt>
                <c:pt idx="1617">
                  <c:v>40206</c:v>
                </c:pt>
                <c:pt idx="1618">
                  <c:v>40205</c:v>
                </c:pt>
                <c:pt idx="1619">
                  <c:v>40204</c:v>
                </c:pt>
                <c:pt idx="1620">
                  <c:v>40203</c:v>
                </c:pt>
                <c:pt idx="1621">
                  <c:v>40200</c:v>
                </c:pt>
                <c:pt idx="1622">
                  <c:v>40199</c:v>
                </c:pt>
                <c:pt idx="1623">
                  <c:v>40198</c:v>
                </c:pt>
                <c:pt idx="1624">
                  <c:v>40197</c:v>
                </c:pt>
                <c:pt idx="1625">
                  <c:v>40193</c:v>
                </c:pt>
                <c:pt idx="1626">
                  <c:v>40192</c:v>
                </c:pt>
                <c:pt idx="1627">
                  <c:v>40191</c:v>
                </c:pt>
                <c:pt idx="1628">
                  <c:v>40190</c:v>
                </c:pt>
                <c:pt idx="1629">
                  <c:v>40189</c:v>
                </c:pt>
                <c:pt idx="1630">
                  <c:v>40186</c:v>
                </c:pt>
                <c:pt idx="1631">
                  <c:v>40185</c:v>
                </c:pt>
                <c:pt idx="1632">
                  <c:v>40184</c:v>
                </c:pt>
                <c:pt idx="1633">
                  <c:v>40183</c:v>
                </c:pt>
                <c:pt idx="1634">
                  <c:v>40182</c:v>
                </c:pt>
                <c:pt idx="1635">
                  <c:v>40178</c:v>
                </c:pt>
                <c:pt idx="1636">
                  <c:v>40177</c:v>
                </c:pt>
                <c:pt idx="1637">
                  <c:v>40176</c:v>
                </c:pt>
                <c:pt idx="1638">
                  <c:v>40175</c:v>
                </c:pt>
                <c:pt idx="1639">
                  <c:v>40171</c:v>
                </c:pt>
                <c:pt idx="1640">
                  <c:v>40170</c:v>
                </c:pt>
                <c:pt idx="1641">
                  <c:v>40169</c:v>
                </c:pt>
                <c:pt idx="1642">
                  <c:v>40168</c:v>
                </c:pt>
                <c:pt idx="1643">
                  <c:v>40165</c:v>
                </c:pt>
                <c:pt idx="1644">
                  <c:v>40164</c:v>
                </c:pt>
                <c:pt idx="1645">
                  <c:v>40163</c:v>
                </c:pt>
                <c:pt idx="1646">
                  <c:v>40162</c:v>
                </c:pt>
                <c:pt idx="1647">
                  <c:v>40161</c:v>
                </c:pt>
                <c:pt idx="1648">
                  <c:v>40158</c:v>
                </c:pt>
                <c:pt idx="1649">
                  <c:v>40157</c:v>
                </c:pt>
                <c:pt idx="1650">
                  <c:v>40156</c:v>
                </c:pt>
                <c:pt idx="1651">
                  <c:v>40155</c:v>
                </c:pt>
                <c:pt idx="1652">
                  <c:v>40154</c:v>
                </c:pt>
                <c:pt idx="1653">
                  <c:v>40151</c:v>
                </c:pt>
                <c:pt idx="1654">
                  <c:v>40150</c:v>
                </c:pt>
                <c:pt idx="1655">
                  <c:v>40149</c:v>
                </c:pt>
                <c:pt idx="1656">
                  <c:v>40148</c:v>
                </c:pt>
                <c:pt idx="1657">
                  <c:v>40147</c:v>
                </c:pt>
                <c:pt idx="1658">
                  <c:v>40144</c:v>
                </c:pt>
                <c:pt idx="1659">
                  <c:v>40142</c:v>
                </c:pt>
                <c:pt idx="1660">
                  <c:v>40141</c:v>
                </c:pt>
                <c:pt idx="1661">
                  <c:v>40140</c:v>
                </c:pt>
                <c:pt idx="1662">
                  <c:v>40137</c:v>
                </c:pt>
                <c:pt idx="1663">
                  <c:v>40136</c:v>
                </c:pt>
                <c:pt idx="1664">
                  <c:v>40135</c:v>
                </c:pt>
                <c:pt idx="1665">
                  <c:v>40134</c:v>
                </c:pt>
                <c:pt idx="1666">
                  <c:v>40133</c:v>
                </c:pt>
                <c:pt idx="1667">
                  <c:v>40130</c:v>
                </c:pt>
                <c:pt idx="1668">
                  <c:v>40129</c:v>
                </c:pt>
                <c:pt idx="1669">
                  <c:v>40128</c:v>
                </c:pt>
                <c:pt idx="1670">
                  <c:v>40127</c:v>
                </c:pt>
                <c:pt idx="1671">
                  <c:v>40126</c:v>
                </c:pt>
                <c:pt idx="1672">
                  <c:v>40123</c:v>
                </c:pt>
                <c:pt idx="1673">
                  <c:v>40122</c:v>
                </c:pt>
                <c:pt idx="1674">
                  <c:v>40121</c:v>
                </c:pt>
                <c:pt idx="1675">
                  <c:v>40120</c:v>
                </c:pt>
                <c:pt idx="1676">
                  <c:v>40119</c:v>
                </c:pt>
                <c:pt idx="1677">
                  <c:v>40116</c:v>
                </c:pt>
                <c:pt idx="1678">
                  <c:v>40115</c:v>
                </c:pt>
                <c:pt idx="1679">
                  <c:v>40114</c:v>
                </c:pt>
                <c:pt idx="1680">
                  <c:v>40113</c:v>
                </c:pt>
                <c:pt idx="1681">
                  <c:v>40112</c:v>
                </c:pt>
                <c:pt idx="1682">
                  <c:v>40109</c:v>
                </c:pt>
                <c:pt idx="1683">
                  <c:v>40108</c:v>
                </c:pt>
                <c:pt idx="1684">
                  <c:v>40107</c:v>
                </c:pt>
                <c:pt idx="1685">
                  <c:v>40106</c:v>
                </c:pt>
                <c:pt idx="1686">
                  <c:v>40105</c:v>
                </c:pt>
                <c:pt idx="1687">
                  <c:v>40102</c:v>
                </c:pt>
                <c:pt idx="1688">
                  <c:v>40101</c:v>
                </c:pt>
                <c:pt idx="1689">
                  <c:v>40100</c:v>
                </c:pt>
                <c:pt idx="1690">
                  <c:v>40099</c:v>
                </c:pt>
                <c:pt idx="1691">
                  <c:v>40098</c:v>
                </c:pt>
                <c:pt idx="1692">
                  <c:v>40095</c:v>
                </c:pt>
                <c:pt idx="1693">
                  <c:v>40094</c:v>
                </c:pt>
                <c:pt idx="1694">
                  <c:v>40093</c:v>
                </c:pt>
                <c:pt idx="1695">
                  <c:v>40092</c:v>
                </c:pt>
                <c:pt idx="1696">
                  <c:v>40091</c:v>
                </c:pt>
                <c:pt idx="1697">
                  <c:v>40088</c:v>
                </c:pt>
                <c:pt idx="1698">
                  <c:v>40087</c:v>
                </c:pt>
                <c:pt idx="1699">
                  <c:v>40086</c:v>
                </c:pt>
                <c:pt idx="1700">
                  <c:v>40085</c:v>
                </c:pt>
                <c:pt idx="1701">
                  <c:v>40084</c:v>
                </c:pt>
                <c:pt idx="1702">
                  <c:v>40081</c:v>
                </c:pt>
                <c:pt idx="1703">
                  <c:v>40080</c:v>
                </c:pt>
                <c:pt idx="1704">
                  <c:v>40079</c:v>
                </c:pt>
                <c:pt idx="1705">
                  <c:v>40078</c:v>
                </c:pt>
                <c:pt idx="1706">
                  <c:v>40077</c:v>
                </c:pt>
                <c:pt idx="1707">
                  <c:v>40074</c:v>
                </c:pt>
                <c:pt idx="1708">
                  <c:v>40073</c:v>
                </c:pt>
                <c:pt idx="1709">
                  <c:v>40072</c:v>
                </c:pt>
                <c:pt idx="1710">
                  <c:v>40071</c:v>
                </c:pt>
                <c:pt idx="1711">
                  <c:v>40070</c:v>
                </c:pt>
                <c:pt idx="1712">
                  <c:v>40067</c:v>
                </c:pt>
                <c:pt idx="1713">
                  <c:v>40066</c:v>
                </c:pt>
                <c:pt idx="1714">
                  <c:v>40065</c:v>
                </c:pt>
                <c:pt idx="1715">
                  <c:v>40064</c:v>
                </c:pt>
                <c:pt idx="1716">
                  <c:v>40060</c:v>
                </c:pt>
                <c:pt idx="1717">
                  <c:v>40059</c:v>
                </c:pt>
                <c:pt idx="1718">
                  <c:v>40058</c:v>
                </c:pt>
                <c:pt idx="1719">
                  <c:v>40057</c:v>
                </c:pt>
                <c:pt idx="1720">
                  <c:v>40056</c:v>
                </c:pt>
                <c:pt idx="1721">
                  <c:v>40053</c:v>
                </c:pt>
                <c:pt idx="1722">
                  <c:v>40052</c:v>
                </c:pt>
                <c:pt idx="1723">
                  <c:v>40051</c:v>
                </c:pt>
                <c:pt idx="1724">
                  <c:v>40050</c:v>
                </c:pt>
                <c:pt idx="1725">
                  <c:v>40049</c:v>
                </c:pt>
                <c:pt idx="1726">
                  <c:v>40046</c:v>
                </c:pt>
                <c:pt idx="1727">
                  <c:v>40045</c:v>
                </c:pt>
                <c:pt idx="1728">
                  <c:v>40044</c:v>
                </c:pt>
                <c:pt idx="1729">
                  <c:v>40043</c:v>
                </c:pt>
                <c:pt idx="1730">
                  <c:v>40042</c:v>
                </c:pt>
                <c:pt idx="1731">
                  <c:v>40039</c:v>
                </c:pt>
                <c:pt idx="1732">
                  <c:v>40038</c:v>
                </c:pt>
                <c:pt idx="1733">
                  <c:v>40037</c:v>
                </c:pt>
                <c:pt idx="1734">
                  <c:v>40036</c:v>
                </c:pt>
                <c:pt idx="1735">
                  <c:v>40035</c:v>
                </c:pt>
                <c:pt idx="1736">
                  <c:v>40032</c:v>
                </c:pt>
                <c:pt idx="1737">
                  <c:v>40031</c:v>
                </c:pt>
                <c:pt idx="1738">
                  <c:v>40030</c:v>
                </c:pt>
                <c:pt idx="1739">
                  <c:v>40029</c:v>
                </c:pt>
                <c:pt idx="1740">
                  <c:v>40028</c:v>
                </c:pt>
                <c:pt idx="1741">
                  <c:v>40025</c:v>
                </c:pt>
                <c:pt idx="1742">
                  <c:v>40024</c:v>
                </c:pt>
                <c:pt idx="1743">
                  <c:v>40023</c:v>
                </c:pt>
                <c:pt idx="1744">
                  <c:v>40022</c:v>
                </c:pt>
                <c:pt idx="1745">
                  <c:v>40021</c:v>
                </c:pt>
                <c:pt idx="1746">
                  <c:v>40018</c:v>
                </c:pt>
                <c:pt idx="1747">
                  <c:v>40017</c:v>
                </c:pt>
                <c:pt idx="1748">
                  <c:v>40016</c:v>
                </c:pt>
                <c:pt idx="1749">
                  <c:v>40015</c:v>
                </c:pt>
                <c:pt idx="1750">
                  <c:v>40014</c:v>
                </c:pt>
                <c:pt idx="1751">
                  <c:v>40011</c:v>
                </c:pt>
                <c:pt idx="1752">
                  <c:v>40010</c:v>
                </c:pt>
                <c:pt idx="1753">
                  <c:v>40009</c:v>
                </c:pt>
                <c:pt idx="1754">
                  <c:v>40008</c:v>
                </c:pt>
                <c:pt idx="1755">
                  <c:v>40007</c:v>
                </c:pt>
                <c:pt idx="1756">
                  <c:v>40004</c:v>
                </c:pt>
                <c:pt idx="1757">
                  <c:v>40003</c:v>
                </c:pt>
                <c:pt idx="1758">
                  <c:v>40002</c:v>
                </c:pt>
                <c:pt idx="1759">
                  <c:v>40001</c:v>
                </c:pt>
                <c:pt idx="1760">
                  <c:v>40000</c:v>
                </c:pt>
                <c:pt idx="1761">
                  <c:v>39996</c:v>
                </c:pt>
                <c:pt idx="1762">
                  <c:v>39995</c:v>
                </c:pt>
                <c:pt idx="1763">
                  <c:v>39994</c:v>
                </c:pt>
                <c:pt idx="1764">
                  <c:v>39993</c:v>
                </c:pt>
                <c:pt idx="1765">
                  <c:v>39990</c:v>
                </c:pt>
                <c:pt idx="1766">
                  <c:v>39989</c:v>
                </c:pt>
                <c:pt idx="1767">
                  <c:v>39988</c:v>
                </c:pt>
                <c:pt idx="1768">
                  <c:v>39987</c:v>
                </c:pt>
                <c:pt idx="1769">
                  <c:v>39986</c:v>
                </c:pt>
                <c:pt idx="1770">
                  <c:v>39983</c:v>
                </c:pt>
                <c:pt idx="1771">
                  <c:v>39982</c:v>
                </c:pt>
                <c:pt idx="1772">
                  <c:v>39981</c:v>
                </c:pt>
                <c:pt idx="1773">
                  <c:v>39980</c:v>
                </c:pt>
                <c:pt idx="1774">
                  <c:v>39979</c:v>
                </c:pt>
                <c:pt idx="1775">
                  <c:v>39976</c:v>
                </c:pt>
                <c:pt idx="1776">
                  <c:v>39975</c:v>
                </c:pt>
                <c:pt idx="1777">
                  <c:v>39974</c:v>
                </c:pt>
                <c:pt idx="1778">
                  <c:v>39973</c:v>
                </c:pt>
                <c:pt idx="1779">
                  <c:v>39972</c:v>
                </c:pt>
                <c:pt idx="1780">
                  <c:v>39969</c:v>
                </c:pt>
                <c:pt idx="1781">
                  <c:v>39968</c:v>
                </c:pt>
                <c:pt idx="1782">
                  <c:v>39967</c:v>
                </c:pt>
                <c:pt idx="1783">
                  <c:v>39966</c:v>
                </c:pt>
                <c:pt idx="1784">
                  <c:v>39965</c:v>
                </c:pt>
                <c:pt idx="1785">
                  <c:v>39962</c:v>
                </c:pt>
                <c:pt idx="1786">
                  <c:v>39961</c:v>
                </c:pt>
                <c:pt idx="1787">
                  <c:v>39960</c:v>
                </c:pt>
                <c:pt idx="1788">
                  <c:v>39959</c:v>
                </c:pt>
                <c:pt idx="1789">
                  <c:v>39955</c:v>
                </c:pt>
                <c:pt idx="1790">
                  <c:v>39954</c:v>
                </c:pt>
                <c:pt idx="1791">
                  <c:v>39953</c:v>
                </c:pt>
                <c:pt idx="1792">
                  <c:v>39952</c:v>
                </c:pt>
                <c:pt idx="1793">
                  <c:v>39951</c:v>
                </c:pt>
                <c:pt idx="1794">
                  <c:v>39948</c:v>
                </c:pt>
                <c:pt idx="1795">
                  <c:v>39947</c:v>
                </c:pt>
                <c:pt idx="1796">
                  <c:v>39946</c:v>
                </c:pt>
                <c:pt idx="1797">
                  <c:v>39945</c:v>
                </c:pt>
                <c:pt idx="1798">
                  <c:v>39944</c:v>
                </c:pt>
                <c:pt idx="1799">
                  <c:v>39941</c:v>
                </c:pt>
                <c:pt idx="1800">
                  <c:v>39940</c:v>
                </c:pt>
                <c:pt idx="1801">
                  <c:v>39939</c:v>
                </c:pt>
                <c:pt idx="1802">
                  <c:v>39938</c:v>
                </c:pt>
                <c:pt idx="1803">
                  <c:v>39937</c:v>
                </c:pt>
                <c:pt idx="1804">
                  <c:v>39934</c:v>
                </c:pt>
                <c:pt idx="1805">
                  <c:v>39933</c:v>
                </c:pt>
                <c:pt idx="1806">
                  <c:v>39932</c:v>
                </c:pt>
                <c:pt idx="1807">
                  <c:v>39931</c:v>
                </c:pt>
                <c:pt idx="1808">
                  <c:v>39930</c:v>
                </c:pt>
                <c:pt idx="1809">
                  <c:v>39927</c:v>
                </c:pt>
                <c:pt idx="1810">
                  <c:v>39926</c:v>
                </c:pt>
                <c:pt idx="1811">
                  <c:v>39925</c:v>
                </c:pt>
                <c:pt idx="1812">
                  <c:v>39924</c:v>
                </c:pt>
                <c:pt idx="1813">
                  <c:v>39923</c:v>
                </c:pt>
                <c:pt idx="1814">
                  <c:v>39920</c:v>
                </c:pt>
                <c:pt idx="1815">
                  <c:v>39919</c:v>
                </c:pt>
                <c:pt idx="1816">
                  <c:v>39918</c:v>
                </c:pt>
                <c:pt idx="1817">
                  <c:v>39917</c:v>
                </c:pt>
                <c:pt idx="1818">
                  <c:v>39916</c:v>
                </c:pt>
                <c:pt idx="1819">
                  <c:v>39912</c:v>
                </c:pt>
                <c:pt idx="1820">
                  <c:v>39911</c:v>
                </c:pt>
                <c:pt idx="1821">
                  <c:v>39910</c:v>
                </c:pt>
                <c:pt idx="1822">
                  <c:v>39909</c:v>
                </c:pt>
                <c:pt idx="1823">
                  <c:v>39906</c:v>
                </c:pt>
                <c:pt idx="1824">
                  <c:v>39905</c:v>
                </c:pt>
                <c:pt idx="1825">
                  <c:v>39904</c:v>
                </c:pt>
                <c:pt idx="1826">
                  <c:v>39903</c:v>
                </c:pt>
                <c:pt idx="1827">
                  <c:v>39902</c:v>
                </c:pt>
                <c:pt idx="1828">
                  <c:v>39899</c:v>
                </c:pt>
                <c:pt idx="1829">
                  <c:v>39898</c:v>
                </c:pt>
                <c:pt idx="1830">
                  <c:v>39897</c:v>
                </c:pt>
                <c:pt idx="1831">
                  <c:v>39896</c:v>
                </c:pt>
                <c:pt idx="1832">
                  <c:v>39895</c:v>
                </c:pt>
                <c:pt idx="1833">
                  <c:v>39892</c:v>
                </c:pt>
                <c:pt idx="1834">
                  <c:v>39891</c:v>
                </c:pt>
                <c:pt idx="1835">
                  <c:v>39890</c:v>
                </c:pt>
                <c:pt idx="1836">
                  <c:v>39889</c:v>
                </c:pt>
                <c:pt idx="1837">
                  <c:v>39888</c:v>
                </c:pt>
                <c:pt idx="1838">
                  <c:v>39885</c:v>
                </c:pt>
                <c:pt idx="1839">
                  <c:v>39884</c:v>
                </c:pt>
                <c:pt idx="1840">
                  <c:v>39883</c:v>
                </c:pt>
                <c:pt idx="1841">
                  <c:v>39882</c:v>
                </c:pt>
                <c:pt idx="1842">
                  <c:v>39881</c:v>
                </c:pt>
                <c:pt idx="1843">
                  <c:v>39878</c:v>
                </c:pt>
                <c:pt idx="1844">
                  <c:v>39877</c:v>
                </c:pt>
                <c:pt idx="1845">
                  <c:v>39876</c:v>
                </c:pt>
                <c:pt idx="1846">
                  <c:v>39875</c:v>
                </c:pt>
                <c:pt idx="1847">
                  <c:v>39874</c:v>
                </c:pt>
                <c:pt idx="1848">
                  <c:v>39871</c:v>
                </c:pt>
                <c:pt idx="1849">
                  <c:v>39870</c:v>
                </c:pt>
                <c:pt idx="1850">
                  <c:v>39869</c:v>
                </c:pt>
                <c:pt idx="1851">
                  <c:v>39868</c:v>
                </c:pt>
                <c:pt idx="1852">
                  <c:v>39867</c:v>
                </c:pt>
                <c:pt idx="1853">
                  <c:v>39864</c:v>
                </c:pt>
                <c:pt idx="1854">
                  <c:v>39863</c:v>
                </c:pt>
                <c:pt idx="1855">
                  <c:v>39862</c:v>
                </c:pt>
                <c:pt idx="1856">
                  <c:v>39861</c:v>
                </c:pt>
                <c:pt idx="1857">
                  <c:v>39857</c:v>
                </c:pt>
                <c:pt idx="1858">
                  <c:v>39856</c:v>
                </c:pt>
                <c:pt idx="1859">
                  <c:v>39855</c:v>
                </c:pt>
                <c:pt idx="1860">
                  <c:v>39854</c:v>
                </c:pt>
                <c:pt idx="1861">
                  <c:v>39853</c:v>
                </c:pt>
                <c:pt idx="1862">
                  <c:v>39850</c:v>
                </c:pt>
                <c:pt idx="1863">
                  <c:v>39849</c:v>
                </c:pt>
                <c:pt idx="1864">
                  <c:v>39848</c:v>
                </c:pt>
                <c:pt idx="1865">
                  <c:v>39847</c:v>
                </c:pt>
                <c:pt idx="1866">
                  <c:v>39846</c:v>
                </c:pt>
                <c:pt idx="1867">
                  <c:v>39843</c:v>
                </c:pt>
                <c:pt idx="1868">
                  <c:v>39842</c:v>
                </c:pt>
                <c:pt idx="1869">
                  <c:v>39841</c:v>
                </c:pt>
                <c:pt idx="1870">
                  <c:v>39840</c:v>
                </c:pt>
                <c:pt idx="1871">
                  <c:v>39839</c:v>
                </c:pt>
                <c:pt idx="1872">
                  <c:v>39836</c:v>
                </c:pt>
                <c:pt idx="1873">
                  <c:v>39835</c:v>
                </c:pt>
                <c:pt idx="1874">
                  <c:v>39834</c:v>
                </c:pt>
                <c:pt idx="1875">
                  <c:v>39833</c:v>
                </c:pt>
                <c:pt idx="1876">
                  <c:v>39829</c:v>
                </c:pt>
                <c:pt idx="1877">
                  <c:v>39828</c:v>
                </c:pt>
                <c:pt idx="1878">
                  <c:v>39827</c:v>
                </c:pt>
                <c:pt idx="1879">
                  <c:v>39826</c:v>
                </c:pt>
                <c:pt idx="1880">
                  <c:v>39825</c:v>
                </c:pt>
                <c:pt idx="1881">
                  <c:v>39822</c:v>
                </c:pt>
                <c:pt idx="1882">
                  <c:v>39821</c:v>
                </c:pt>
                <c:pt idx="1883">
                  <c:v>39820</c:v>
                </c:pt>
                <c:pt idx="1884">
                  <c:v>39819</c:v>
                </c:pt>
                <c:pt idx="1885">
                  <c:v>39818</c:v>
                </c:pt>
                <c:pt idx="1886">
                  <c:v>39815</c:v>
                </c:pt>
                <c:pt idx="1887">
                  <c:v>39813</c:v>
                </c:pt>
                <c:pt idx="1888">
                  <c:v>39812</c:v>
                </c:pt>
                <c:pt idx="1889">
                  <c:v>39811</c:v>
                </c:pt>
                <c:pt idx="1890">
                  <c:v>39808</c:v>
                </c:pt>
                <c:pt idx="1891">
                  <c:v>39806</c:v>
                </c:pt>
                <c:pt idx="1892">
                  <c:v>39805</c:v>
                </c:pt>
                <c:pt idx="1893">
                  <c:v>39804</c:v>
                </c:pt>
                <c:pt idx="1894">
                  <c:v>39801</c:v>
                </c:pt>
                <c:pt idx="1895">
                  <c:v>39800</c:v>
                </c:pt>
                <c:pt idx="1896">
                  <c:v>39799</c:v>
                </c:pt>
                <c:pt idx="1897">
                  <c:v>39798</c:v>
                </c:pt>
                <c:pt idx="1898">
                  <c:v>39797</c:v>
                </c:pt>
                <c:pt idx="1899">
                  <c:v>39794</c:v>
                </c:pt>
                <c:pt idx="1900">
                  <c:v>39793</c:v>
                </c:pt>
                <c:pt idx="1901">
                  <c:v>39792</c:v>
                </c:pt>
                <c:pt idx="1902">
                  <c:v>39791</c:v>
                </c:pt>
                <c:pt idx="1903">
                  <c:v>39790</c:v>
                </c:pt>
                <c:pt idx="1904">
                  <c:v>39787</c:v>
                </c:pt>
                <c:pt idx="1905">
                  <c:v>39786</c:v>
                </c:pt>
                <c:pt idx="1906">
                  <c:v>39785</c:v>
                </c:pt>
                <c:pt idx="1907">
                  <c:v>39784</c:v>
                </c:pt>
                <c:pt idx="1908">
                  <c:v>39783</c:v>
                </c:pt>
                <c:pt idx="1909">
                  <c:v>39780</c:v>
                </c:pt>
                <c:pt idx="1910">
                  <c:v>39778</c:v>
                </c:pt>
                <c:pt idx="1911">
                  <c:v>39777</c:v>
                </c:pt>
                <c:pt idx="1912">
                  <c:v>39776</c:v>
                </c:pt>
                <c:pt idx="1913">
                  <c:v>39773</c:v>
                </c:pt>
                <c:pt idx="1914">
                  <c:v>39772</c:v>
                </c:pt>
                <c:pt idx="1915">
                  <c:v>39771</c:v>
                </c:pt>
                <c:pt idx="1916">
                  <c:v>39770</c:v>
                </c:pt>
                <c:pt idx="1917">
                  <c:v>39769</c:v>
                </c:pt>
                <c:pt idx="1918">
                  <c:v>39766</c:v>
                </c:pt>
                <c:pt idx="1919">
                  <c:v>39765</c:v>
                </c:pt>
                <c:pt idx="1920">
                  <c:v>39764</c:v>
                </c:pt>
                <c:pt idx="1921">
                  <c:v>39763</c:v>
                </c:pt>
                <c:pt idx="1922">
                  <c:v>39762</c:v>
                </c:pt>
                <c:pt idx="1923">
                  <c:v>39759</c:v>
                </c:pt>
                <c:pt idx="1924">
                  <c:v>39758</c:v>
                </c:pt>
                <c:pt idx="1925">
                  <c:v>39757</c:v>
                </c:pt>
                <c:pt idx="1926">
                  <c:v>39756</c:v>
                </c:pt>
                <c:pt idx="1927">
                  <c:v>39755</c:v>
                </c:pt>
                <c:pt idx="1928">
                  <c:v>39752</c:v>
                </c:pt>
                <c:pt idx="1929">
                  <c:v>39751</c:v>
                </c:pt>
                <c:pt idx="1930">
                  <c:v>39750</c:v>
                </c:pt>
                <c:pt idx="1931">
                  <c:v>39749</c:v>
                </c:pt>
                <c:pt idx="1932">
                  <c:v>39748</c:v>
                </c:pt>
                <c:pt idx="1933">
                  <c:v>39745</c:v>
                </c:pt>
                <c:pt idx="1934">
                  <c:v>39744</c:v>
                </c:pt>
                <c:pt idx="1935">
                  <c:v>39743</c:v>
                </c:pt>
                <c:pt idx="1936">
                  <c:v>39742</c:v>
                </c:pt>
                <c:pt idx="1937">
                  <c:v>39741</c:v>
                </c:pt>
                <c:pt idx="1938">
                  <c:v>39738</c:v>
                </c:pt>
                <c:pt idx="1939">
                  <c:v>39737</c:v>
                </c:pt>
                <c:pt idx="1940">
                  <c:v>39736</c:v>
                </c:pt>
                <c:pt idx="1941">
                  <c:v>39735</c:v>
                </c:pt>
                <c:pt idx="1942">
                  <c:v>39734</c:v>
                </c:pt>
                <c:pt idx="1943">
                  <c:v>39731</c:v>
                </c:pt>
                <c:pt idx="1944">
                  <c:v>39730</c:v>
                </c:pt>
                <c:pt idx="1945">
                  <c:v>39729</c:v>
                </c:pt>
                <c:pt idx="1946">
                  <c:v>39728</c:v>
                </c:pt>
                <c:pt idx="1947">
                  <c:v>39727</c:v>
                </c:pt>
                <c:pt idx="1948">
                  <c:v>39724</c:v>
                </c:pt>
                <c:pt idx="1949">
                  <c:v>39723</c:v>
                </c:pt>
                <c:pt idx="1950">
                  <c:v>39722</c:v>
                </c:pt>
                <c:pt idx="1951">
                  <c:v>39721</c:v>
                </c:pt>
                <c:pt idx="1952">
                  <c:v>39720</c:v>
                </c:pt>
                <c:pt idx="1953">
                  <c:v>39717</c:v>
                </c:pt>
                <c:pt idx="1954">
                  <c:v>39716</c:v>
                </c:pt>
                <c:pt idx="1955">
                  <c:v>39715</c:v>
                </c:pt>
                <c:pt idx="1956">
                  <c:v>39714</c:v>
                </c:pt>
                <c:pt idx="1957">
                  <c:v>39713</c:v>
                </c:pt>
                <c:pt idx="1958">
                  <c:v>39710</c:v>
                </c:pt>
                <c:pt idx="1959">
                  <c:v>39709</c:v>
                </c:pt>
                <c:pt idx="1960">
                  <c:v>39708</c:v>
                </c:pt>
                <c:pt idx="1961">
                  <c:v>39707</c:v>
                </c:pt>
                <c:pt idx="1962">
                  <c:v>39706</c:v>
                </c:pt>
                <c:pt idx="1963">
                  <c:v>39703</c:v>
                </c:pt>
                <c:pt idx="1964">
                  <c:v>39702</c:v>
                </c:pt>
                <c:pt idx="1965">
                  <c:v>39701</c:v>
                </c:pt>
                <c:pt idx="1966">
                  <c:v>39700</c:v>
                </c:pt>
                <c:pt idx="1967">
                  <c:v>39699</c:v>
                </c:pt>
                <c:pt idx="1968">
                  <c:v>39696</c:v>
                </c:pt>
                <c:pt idx="1969">
                  <c:v>39695</c:v>
                </c:pt>
                <c:pt idx="1970">
                  <c:v>39694</c:v>
                </c:pt>
                <c:pt idx="1971">
                  <c:v>39693</c:v>
                </c:pt>
                <c:pt idx="1972">
                  <c:v>39689</c:v>
                </c:pt>
                <c:pt idx="1973">
                  <c:v>39688</c:v>
                </c:pt>
                <c:pt idx="1974">
                  <c:v>39687</c:v>
                </c:pt>
                <c:pt idx="1975">
                  <c:v>39686</c:v>
                </c:pt>
                <c:pt idx="1976">
                  <c:v>39685</c:v>
                </c:pt>
                <c:pt idx="1977">
                  <c:v>39682</c:v>
                </c:pt>
                <c:pt idx="1978">
                  <c:v>39681</c:v>
                </c:pt>
                <c:pt idx="1979">
                  <c:v>39680</c:v>
                </c:pt>
                <c:pt idx="1980">
                  <c:v>39679</c:v>
                </c:pt>
                <c:pt idx="1981">
                  <c:v>39678</c:v>
                </c:pt>
                <c:pt idx="1982">
                  <c:v>39675</c:v>
                </c:pt>
                <c:pt idx="1983">
                  <c:v>39674</c:v>
                </c:pt>
                <c:pt idx="1984">
                  <c:v>39673</c:v>
                </c:pt>
                <c:pt idx="1985">
                  <c:v>39672</c:v>
                </c:pt>
                <c:pt idx="1986">
                  <c:v>39671</c:v>
                </c:pt>
                <c:pt idx="1987">
                  <c:v>39668</c:v>
                </c:pt>
                <c:pt idx="1988">
                  <c:v>39667</c:v>
                </c:pt>
                <c:pt idx="1989">
                  <c:v>39666</c:v>
                </c:pt>
                <c:pt idx="1990">
                  <c:v>39665</c:v>
                </c:pt>
                <c:pt idx="1991">
                  <c:v>39664</c:v>
                </c:pt>
                <c:pt idx="1992">
                  <c:v>39661</c:v>
                </c:pt>
                <c:pt idx="1993">
                  <c:v>39660</c:v>
                </c:pt>
                <c:pt idx="1994">
                  <c:v>39659</c:v>
                </c:pt>
                <c:pt idx="1995">
                  <c:v>39658</c:v>
                </c:pt>
                <c:pt idx="1996">
                  <c:v>39657</c:v>
                </c:pt>
                <c:pt idx="1997">
                  <c:v>39654</c:v>
                </c:pt>
                <c:pt idx="1998">
                  <c:v>39653</c:v>
                </c:pt>
                <c:pt idx="1999">
                  <c:v>39652</c:v>
                </c:pt>
                <c:pt idx="2000">
                  <c:v>39651</c:v>
                </c:pt>
                <c:pt idx="2001">
                  <c:v>39650</c:v>
                </c:pt>
                <c:pt idx="2002">
                  <c:v>39647</c:v>
                </c:pt>
                <c:pt idx="2003">
                  <c:v>39646</c:v>
                </c:pt>
                <c:pt idx="2004">
                  <c:v>39645</c:v>
                </c:pt>
                <c:pt idx="2005">
                  <c:v>39644</c:v>
                </c:pt>
                <c:pt idx="2006">
                  <c:v>39643</c:v>
                </c:pt>
                <c:pt idx="2007">
                  <c:v>39640</c:v>
                </c:pt>
                <c:pt idx="2008">
                  <c:v>39639</c:v>
                </c:pt>
                <c:pt idx="2009">
                  <c:v>39638</c:v>
                </c:pt>
                <c:pt idx="2010">
                  <c:v>39637</c:v>
                </c:pt>
                <c:pt idx="2011">
                  <c:v>39636</c:v>
                </c:pt>
                <c:pt idx="2012">
                  <c:v>39632</c:v>
                </c:pt>
                <c:pt idx="2013">
                  <c:v>39631</c:v>
                </c:pt>
                <c:pt idx="2014">
                  <c:v>39630</c:v>
                </c:pt>
                <c:pt idx="2015">
                  <c:v>39629</c:v>
                </c:pt>
                <c:pt idx="2016">
                  <c:v>39626</c:v>
                </c:pt>
                <c:pt idx="2017">
                  <c:v>39625</c:v>
                </c:pt>
                <c:pt idx="2018">
                  <c:v>39624</c:v>
                </c:pt>
                <c:pt idx="2019">
                  <c:v>39623</c:v>
                </c:pt>
                <c:pt idx="2020">
                  <c:v>39622</c:v>
                </c:pt>
                <c:pt idx="2021">
                  <c:v>39619</c:v>
                </c:pt>
                <c:pt idx="2022">
                  <c:v>39618</c:v>
                </c:pt>
                <c:pt idx="2023">
                  <c:v>39617</c:v>
                </c:pt>
                <c:pt idx="2024">
                  <c:v>39616</c:v>
                </c:pt>
                <c:pt idx="2025">
                  <c:v>39615</c:v>
                </c:pt>
                <c:pt idx="2026">
                  <c:v>39612</c:v>
                </c:pt>
                <c:pt idx="2027">
                  <c:v>39611</c:v>
                </c:pt>
                <c:pt idx="2028">
                  <c:v>39610</c:v>
                </c:pt>
                <c:pt idx="2029">
                  <c:v>39609</c:v>
                </c:pt>
                <c:pt idx="2030">
                  <c:v>39608</c:v>
                </c:pt>
                <c:pt idx="2031">
                  <c:v>39605</c:v>
                </c:pt>
                <c:pt idx="2032">
                  <c:v>39604</c:v>
                </c:pt>
                <c:pt idx="2033">
                  <c:v>39603</c:v>
                </c:pt>
                <c:pt idx="2034">
                  <c:v>39602</c:v>
                </c:pt>
                <c:pt idx="2035">
                  <c:v>39601</c:v>
                </c:pt>
                <c:pt idx="2036">
                  <c:v>39598</c:v>
                </c:pt>
                <c:pt idx="2037">
                  <c:v>39597</c:v>
                </c:pt>
                <c:pt idx="2038">
                  <c:v>39596</c:v>
                </c:pt>
                <c:pt idx="2039">
                  <c:v>39595</c:v>
                </c:pt>
                <c:pt idx="2040">
                  <c:v>39591</c:v>
                </c:pt>
                <c:pt idx="2041">
                  <c:v>39590</c:v>
                </c:pt>
                <c:pt idx="2042">
                  <c:v>39589</c:v>
                </c:pt>
                <c:pt idx="2043">
                  <c:v>39588</c:v>
                </c:pt>
                <c:pt idx="2044">
                  <c:v>39587</c:v>
                </c:pt>
                <c:pt idx="2045">
                  <c:v>39584</c:v>
                </c:pt>
                <c:pt idx="2046">
                  <c:v>39583</c:v>
                </c:pt>
                <c:pt idx="2047">
                  <c:v>39582</c:v>
                </c:pt>
                <c:pt idx="2048">
                  <c:v>39581</c:v>
                </c:pt>
                <c:pt idx="2049">
                  <c:v>39580</c:v>
                </c:pt>
                <c:pt idx="2050">
                  <c:v>39577</c:v>
                </c:pt>
                <c:pt idx="2051">
                  <c:v>39576</c:v>
                </c:pt>
                <c:pt idx="2052">
                  <c:v>39575</c:v>
                </c:pt>
                <c:pt idx="2053">
                  <c:v>39574</c:v>
                </c:pt>
                <c:pt idx="2054">
                  <c:v>39573</c:v>
                </c:pt>
                <c:pt idx="2055">
                  <c:v>39570</c:v>
                </c:pt>
                <c:pt idx="2056">
                  <c:v>39569</c:v>
                </c:pt>
                <c:pt idx="2057">
                  <c:v>39568</c:v>
                </c:pt>
                <c:pt idx="2058">
                  <c:v>39567</c:v>
                </c:pt>
                <c:pt idx="2059">
                  <c:v>39566</c:v>
                </c:pt>
                <c:pt idx="2060">
                  <c:v>39563</c:v>
                </c:pt>
                <c:pt idx="2061">
                  <c:v>39562</c:v>
                </c:pt>
                <c:pt idx="2062">
                  <c:v>39561</c:v>
                </c:pt>
                <c:pt idx="2063">
                  <c:v>39560</c:v>
                </c:pt>
                <c:pt idx="2064">
                  <c:v>39559</c:v>
                </c:pt>
                <c:pt idx="2065">
                  <c:v>39556</c:v>
                </c:pt>
                <c:pt idx="2066">
                  <c:v>39555</c:v>
                </c:pt>
                <c:pt idx="2067">
                  <c:v>39554</c:v>
                </c:pt>
                <c:pt idx="2068">
                  <c:v>39553</c:v>
                </c:pt>
                <c:pt idx="2069">
                  <c:v>39552</c:v>
                </c:pt>
                <c:pt idx="2070">
                  <c:v>39549</c:v>
                </c:pt>
                <c:pt idx="2071">
                  <c:v>39548</c:v>
                </c:pt>
                <c:pt idx="2072">
                  <c:v>39547</c:v>
                </c:pt>
                <c:pt idx="2073">
                  <c:v>39546</c:v>
                </c:pt>
                <c:pt idx="2074">
                  <c:v>39545</c:v>
                </c:pt>
                <c:pt idx="2075">
                  <c:v>39542</c:v>
                </c:pt>
                <c:pt idx="2076">
                  <c:v>39541</c:v>
                </c:pt>
                <c:pt idx="2077">
                  <c:v>39540</c:v>
                </c:pt>
                <c:pt idx="2078">
                  <c:v>39539</c:v>
                </c:pt>
                <c:pt idx="2079">
                  <c:v>39538</c:v>
                </c:pt>
                <c:pt idx="2080">
                  <c:v>39535</c:v>
                </c:pt>
                <c:pt idx="2081">
                  <c:v>39534</c:v>
                </c:pt>
                <c:pt idx="2082">
                  <c:v>39533</c:v>
                </c:pt>
                <c:pt idx="2083">
                  <c:v>39532</c:v>
                </c:pt>
                <c:pt idx="2084">
                  <c:v>39531</c:v>
                </c:pt>
                <c:pt idx="2085">
                  <c:v>39527</c:v>
                </c:pt>
                <c:pt idx="2086">
                  <c:v>39526</c:v>
                </c:pt>
                <c:pt idx="2087">
                  <c:v>39525</c:v>
                </c:pt>
                <c:pt idx="2088">
                  <c:v>39524</c:v>
                </c:pt>
                <c:pt idx="2089">
                  <c:v>39521</c:v>
                </c:pt>
                <c:pt idx="2090">
                  <c:v>39520</c:v>
                </c:pt>
                <c:pt idx="2091">
                  <c:v>39519</c:v>
                </c:pt>
                <c:pt idx="2092">
                  <c:v>39518</c:v>
                </c:pt>
                <c:pt idx="2093">
                  <c:v>39517</c:v>
                </c:pt>
                <c:pt idx="2094">
                  <c:v>39514</c:v>
                </c:pt>
                <c:pt idx="2095">
                  <c:v>39513</c:v>
                </c:pt>
                <c:pt idx="2096">
                  <c:v>39512</c:v>
                </c:pt>
                <c:pt idx="2097">
                  <c:v>39511</c:v>
                </c:pt>
                <c:pt idx="2098">
                  <c:v>39510</c:v>
                </c:pt>
                <c:pt idx="2099">
                  <c:v>39507</c:v>
                </c:pt>
                <c:pt idx="2100">
                  <c:v>39506</c:v>
                </c:pt>
                <c:pt idx="2101">
                  <c:v>39505</c:v>
                </c:pt>
                <c:pt idx="2102">
                  <c:v>39504</c:v>
                </c:pt>
                <c:pt idx="2103">
                  <c:v>39503</c:v>
                </c:pt>
                <c:pt idx="2104">
                  <c:v>39500</c:v>
                </c:pt>
                <c:pt idx="2105">
                  <c:v>39499</c:v>
                </c:pt>
                <c:pt idx="2106">
                  <c:v>39498</c:v>
                </c:pt>
                <c:pt idx="2107">
                  <c:v>39497</c:v>
                </c:pt>
                <c:pt idx="2108">
                  <c:v>39493</c:v>
                </c:pt>
                <c:pt idx="2109">
                  <c:v>39492</c:v>
                </c:pt>
                <c:pt idx="2110">
                  <c:v>39491</c:v>
                </c:pt>
                <c:pt idx="2111">
                  <c:v>39490</c:v>
                </c:pt>
                <c:pt idx="2112">
                  <c:v>39489</c:v>
                </c:pt>
                <c:pt idx="2113">
                  <c:v>39486</c:v>
                </c:pt>
                <c:pt idx="2114">
                  <c:v>39485</c:v>
                </c:pt>
                <c:pt idx="2115">
                  <c:v>39484</c:v>
                </c:pt>
                <c:pt idx="2116">
                  <c:v>39483</c:v>
                </c:pt>
                <c:pt idx="2117">
                  <c:v>39482</c:v>
                </c:pt>
                <c:pt idx="2118">
                  <c:v>39479</c:v>
                </c:pt>
                <c:pt idx="2119">
                  <c:v>39478</c:v>
                </c:pt>
                <c:pt idx="2120">
                  <c:v>39477</c:v>
                </c:pt>
                <c:pt idx="2121">
                  <c:v>39476</c:v>
                </c:pt>
                <c:pt idx="2122">
                  <c:v>39475</c:v>
                </c:pt>
                <c:pt idx="2123">
                  <c:v>39472</c:v>
                </c:pt>
                <c:pt idx="2124">
                  <c:v>39471</c:v>
                </c:pt>
                <c:pt idx="2125">
                  <c:v>39470</c:v>
                </c:pt>
                <c:pt idx="2126">
                  <c:v>39469</c:v>
                </c:pt>
                <c:pt idx="2127">
                  <c:v>39465</c:v>
                </c:pt>
                <c:pt idx="2128">
                  <c:v>39464</c:v>
                </c:pt>
                <c:pt idx="2129">
                  <c:v>39463</c:v>
                </c:pt>
                <c:pt idx="2130">
                  <c:v>39462</c:v>
                </c:pt>
                <c:pt idx="2131">
                  <c:v>39461</c:v>
                </c:pt>
                <c:pt idx="2132">
                  <c:v>39458</c:v>
                </c:pt>
                <c:pt idx="2133">
                  <c:v>39457</c:v>
                </c:pt>
                <c:pt idx="2134">
                  <c:v>39456</c:v>
                </c:pt>
                <c:pt idx="2135">
                  <c:v>39455</c:v>
                </c:pt>
                <c:pt idx="2136">
                  <c:v>39454</c:v>
                </c:pt>
                <c:pt idx="2137">
                  <c:v>39451</c:v>
                </c:pt>
                <c:pt idx="2138">
                  <c:v>39450</c:v>
                </c:pt>
                <c:pt idx="2139">
                  <c:v>39449</c:v>
                </c:pt>
                <c:pt idx="2140">
                  <c:v>39447</c:v>
                </c:pt>
                <c:pt idx="2141">
                  <c:v>39444</c:v>
                </c:pt>
                <c:pt idx="2142">
                  <c:v>39443</c:v>
                </c:pt>
                <c:pt idx="2143">
                  <c:v>39442</c:v>
                </c:pt>
                <c:pt idx="2144">
                  <c:v>39440</c:v>
                </c:pt>
                <c:pt idx="2145">
                  <c:v>39437</c:v>
                </c:pt>
                <c:pt idx="2146">
                  <c:v>39436</c:v>
                </c:pt>
                <c:pt idx="2147">
                  <c:v>39435</c:v>
                </c:pt>
                <c:pt idx="2148">
                  <c:v>39434</c:v>
                </c:pt>
                <c:pt idx="2149">
                  <c:v>39433</c:v>
                </c:pt>
                <c:pt idx="2150">
                  <c:v>39430</c:v>
                </c:pt>
                <c:pt idx="2151">
                  <c:v>39429</c:v>
                </c:pt>
                <c:pt idx="2152">
                  <c:v>39428</c:v>
                </c:pt>
                <c:pt idx="2153">
                  <c:v>39427</c:v>
                </c:pt>
                <c:pt idx="2154">
                  <c:v>39426</c:v>
                </c:pt>
                <c:pt idx="2155">
                  <c:v>39423</c:v>
                </c:pt>
                <c:pt idx="2156">
                  <c:v>39422</c:v>
                </c:pt>
                <c:pt idx="2157">
                  <c:v>39421</c:v>
                </c:pt>
                <c:pt idx="2158">
                  <c:v>39420</c:v>
                </c:pt>
                <c:pt idx="2159">
                  <c:v>39419</c:v>
                </c:pt>
                <c:pt idx="2160">
                  <c:v>39416</c:v>
                </c:pt>
                <c:pt idx="2161">
                  <c:v>39415</c:v>
                </c:pt>
                <c:pt idx="2162">
                  <c:v>39414</c:v>
                </c:pt>
                <c:pt idx="2163">
                  <c:v>39413</c:v>
                </c:pt>
                <c:pt idx="2164">
                  <c:v>39412</c:v>
                </c:pt>
                <c:pt idx="2165">
                  <c:v>39409</c:v>
                </c:pt>
                <c:pt idx="2166">
                  <c:v>39407</c:v>
                </c:pt>
                <c:pt idx="2167">
                  <c:v>39406</c:v>
                </c:pt>
                <c:pt idx="2168">
                  <c:v>39405</c:v>
                </c:pt>
                <c:pt idx="2169">
                  <c:v>39402</c:v>
                </c:pt>
                <c:pt idx="2170">
                  <c:v>39401</c:v>
                </c:pt>
                <c:pt idx="2171">
                  <c:v>39400</c:v>
                </c:pt>
                <c:pt idx="2172">
                  <c:v>39399</c:v>
                </c:pt>
                <c:pt idx="2173">
                  <c:v>39398</c:v>
                </c:pt>
                <c:pt idx="2174">
                  <c:v>39395</c:v>
                </c:pt>
                <c:pt idx="2175">
                  <c:v>39394</c:v>
                </c:pt>
                <c:pt idx="2176">
                  <c:v>39393</c:v>
                </c:pt>
                <c:pt idx="2177">
                  <c:v>39392</c:v>
                </c:pt>
                <c:pt idx="2178">
                  <c:v>39391</c:v>
                </c:pt>
                <c:pt idx="2179">
                  <c:v>39388</c:v>
                </c:pt>
                <c:pt idx="2180">
                  <c:v>39387</c:v>
                </c:pt>
                <c:pt idx="2181">
                  <c:v>39386</c:v>
                </c:pt>
                <c:pt idx="2182">
                  <c:v>39385</c:v>
                </c:pt>
                <c:pt idx="2183">
                  <c:v>39384</c:v>
                </c:pt>
                <c:pt idx="2184">
                  <c:v>39381</c:v>
                </c:pt>
                <c:pt idx="2185">
                  <c:v>39380</c:v>
                </c:pt>
                <c:pt idx="2186">
                  <c:v>39379</c:v>
                </c:pt>
                <c:pt idx="2187">
                  <c:v>39378</c:v>
                </c:pt>
                <c:pt idx="2188">
                  <c:v>39377</c:v>
                </c:pt>
                <c:pt idx="2189">
                  <c:v>39374</c:v>
                </c:pt>
                <c:pt idx="2190">
                  <c:v>39373</c:v>
                </c:pt>
                <c:pt idx="2191">
                  <c:v>39372</c:v>
                </c:pt>
                <c:pt idx="2192">
                  <c:v>39371</c:v>
                </c:pt>
                <c:pt idx="2193">
                  <c:v>39370</c:v>
                </c:pt>
                <c:pt idx="2194">
                  <c:v>39367</c:v>
                </c:pt>
                <c:pt idx="2195">
                  <c:v>39366</c:v>
                </c:pt>
                <c:pt idx="2196">
                  <c:v>39365</c:v>
                </c:pt>
                <c:pt idx="2197">
                  <c:v>39364</c:v>
                </c:pt>
                <c:pt idx="2198">
                  <c:v>39363</c:v>
                </c:pt>
                <c:pt idx="2199">
                  <c:v>39360</c:v>
                </c:pt>
                <c:pt idx="2200">
                  <c:v>39359</c:v>
                </c:pt>
                <c:pt idx="2201">
                  <c:v>39358</c:v>
                </c:pt>
                <c:pt idx="2202">
                  <c:v>39357</c:v>
                </c:pt>
                <c:pt idx="2203">
                  <c:v>39356</c:v>
                </c:pt>
                <c:pt idx="2204">
                  <c:v>39353</c:v>
                </c:pt>
                <c:pt idx="2205">
                  <c:v>39352</c:v>
                </c:pt>
                <c:pt idx="2206">
                  <c:v>39351</c:v>
                </c:pt>
                <c:pt idx="2207">
                  <c:v>39350</c:v>
                </c:pt>
                <c:pt idx="2208">
                  <c:v>39349</c:v>
                </c:pt>
                <c:pt idx="2209">
                  <c:v>39346</c:v>
                </c:pt>
                <c:pt idx="2210">
                  <c:v>39345</c:v>
                </c:pt>
                <c:pt idx="2211">
                  <c:v>39344</c:v>
                </c:pt>
                <c:pt idx="2212">
                  <c:v>39343</c:v>
                </c:pt>
                <c:pt idx="2213">
                  <c:v>39342</c:v>
                </c:pt>
                <c:pt idx="2214">
                  <c:v>39339</c:v>
                </c:pt>
                <c:pt idx="2215">
                  <c:v>39338</c:v>
                </c:pt>
                <c:pt idx="2216">
                  <c:v>39337</c:v>
                </c:pt>
                <c:pt idx="2217">
                  <c:v>39336</c:v>
                </c:pt>
                <c:pt idx="2218">
                  <c:v>39335</c:v>
                </c:pt>
                <c:pt idx="2219">
                  <c:v>39332</c:v>
                </c:pt>
                <c:pt idx="2220">
                  <c:v>39331</c:v>
                </c:pt>
                <c:pt idx="2221">
                  <c:v>39330</c:v>
                </c:pt>
                <c:pt idx="2222">
                  <c:v>39329</c:v>
                </c:pt>
                <c:pt idx="2223">
                  <c:v>39325</c:v>
                </c:pt>
                <c:pt idx="2224">
                  <c:v>39324</c:v>
                </c:pt>
                <c:pt idx="2225">
                  <c:v>39323</c:v>
                </c:pt>
                <c:pt idx="2226">
                  <c:v>39322</c:v>
                </c:pt>
                <c:pt idx="2227">
                  <c:v>39321</c:v>
                </c:pt>
                <c:pt idx="2228">
                  <c:v>39318</c:v>
                </c:pt>
                <c:pt idx="2229">
                  <c:v>39317</c:v>
                </c:pt>
                <c:pt idx="2230">
                  <c:v>39316</c:v>
                </c:pt>
                <c:pt idx="2231">
                  <c:v>39315</c:v>
                </c:pt>
                <c:pt idx="2232">
                  <c:v>39314</c:v>
                </c:pt>
                <c:pt idx="2233">
                  <c:v>39311</c:v>
                </c:pt>
                <c:pt idx="2234">
                  <c:v>39310</c:v>
                </c:pt>
                <c:pt idx="2235">
                  <c:v>39309</c:v>
                </c:pt>
                <c:pt idx="2236">
                  <c:v>39308</c:v>
                </c:pt>
                <c:pt idx="2237">
                  <c:v>39307</c:v>
                </c:pt>
                <c:pt idx="2238">
                  <c:v>39304</c:v>
                </c:pt>
                <c:pt idx="2239">
                  <c:v>39303</c:v>
                </c:pt>
                <c:pt idx="2240">
                  <c:v>39302</c:v>
                </c:pt>
                <c:pt idx="2241">
                  <c:v>39301</c:v>
                </c:pt>
                <c:pt idx="2242">
                  <c:v>39300</c:v>
                </c:pt>
                <c:pt idx="2243">
                  <c:v>39297</c:v>
                </c:pt>
                <c:pt idx="2244">
                  <c:v>39296</c:v>
                </c:pt>
                <c:pt idx="2245">
                  <c:v>39295</c:v>
                </c:pt>
                <c:pt idx="2246">
                  <c:v>39294</c:v>
                </c:pt>
                <c:pt idx="2247">
                  <c:v>39293</c:v>
                </c:pt>
                <c:pt idx="2248">
                  <c:v>39290</c:v>
                </c:pt>
                <c:pt idx="2249">
                  <c:v>39289</c:v>
                </c:pt>
                <c:pt idx="2250">
                  <c:v>39288</c:v>
                </c:pt>
                <c:pt idx="2251">
                  <c:v>39287</c:v>
                </c:pt>
                <c:pt idx="2252">
                  <c:v>39286</c:v>
                </c:pt>
                <c:pt idx="2253">
                  <c:v>39283</c:v>
                </c:pt>
                <c:pt idx="2254">
                  <c:v>39282</c:v>
                </c:pt>
                <c:pt idx="2255">
                  <c:v>39281</c:v>
                </c:pt>
                <c:pt idx="2256">
                  <c:v>39280</c:v>
                </c:pt>
                <c:pt idx="2257">
                  <c:v>39279</c:v>
                </c:pt>
                <c:pt idx="2258">
                  <c:v>39276</c:v>
                </c:pt>
                <c:pt idx="2259">
                  <c:v>39275</c:v>
                </c:pt>
                <c:pt idx="2260">
                  <c:v>39274</c:v>
                </c:pt>
                <c:pt idx="2261">
                  <c:v>39273</c:v>
                </c:pt>
                <c:pt idx="2262">
                  <c:v>39272</c:v>
                </c:pt>
                <c:pt idx="2263">
                  <c:v>39269</c:v>
                </c:pt>
                <c:pt idx="2264">
                  <c:v>39268</c:v>
                </c:pt>
                <c:pt idx="2265">
                  <c:v>39266</c:v>
                </c:pt>
                <c:pt idx="2266">
                  <c:v>39265</c:v>
                </c:pt>
                <c:pt idx="2267">
                  <c:v>39262</c:v>
                </c:pt>
                <c:pt idx="2268">
                  <c:v>39261</c:v>
                </c:pt>
                <c:pt idx="2269">
                  <c:v>39260</c:v>
                </c:pt>
                <c:pt idx="2270">
                  <c:v>39259</c:v>
                </c:pt>
                <c:pt idx="2271">
                  <c:v>39258</c:v>
                </c:pt>
                <c:pt idx="2272">
                  <c:v>39255</c:v>
                </c:pt>
                <c:pt idx="2273">
                  <c:v>39254</c:v>
                </c:pt>
                <c:pt idx="2274">
                  <c:v>39253</c:v>
                </c:pt>
                <c:pt idx="2275">
                  <c:v>39252</c:v>
                </c:pt>
                <c:pt idx="2276">
                  <c:v>39251</c:v>
                </c:pt>
                <c:pt idx="2277">
                  <c:v>39248</c:v>
                </c:pt>
                <c:pt idx="2278">
                  <c:v>39247</c:v>
                </c:pt>
                <c:pt idx="2279">
                  <c:v>39246</c:v>
                </c:pt>
                <c:pt idx="2280">
                  <c:v>39245</c:v>
                </c:pt>
                <c:pt idx="2281">
                  <c:v>39244</c:v>
                </c:pt>
                <c:pt idx="2282">
                  <c:v>39241</c:v>
                </c:pt>
                <c:pt idx="2283">
                  <c:v>39240</c:v>
                </c:pt>
                <c:pt idx="2284">
                  <c:v>39239</c:v>
                </c:pt>
                <c:pt idx="2285">
                  <c:v>39238</c:v>
                </c:pt>
                <c:pt idx="2286">
                  <c:v>39237</c:v>
                </c:pt>
                <c:pt idx="2287">
                  <c:v>39234</c:v>
                </c:pt>
                <c:pt idx="2288">
                  <c:v>39233</c:v>
                </c:pt>
                <c:pt idx="2289">
                  <c:v>39232</c:v>
                </c:pt>
                <c:pt idx="2290">
                  <c:v>39231</c:v>
                </c:pt>
                <c:pt idx="2291">
                  <c:v>39227</c:v>
                </c:pt>
                <c:pt idx="2292">
                  <c:v>39226</c:v>
                </c:pt>
                <c:pt idx="2293">
                  <c:v>39225</c:v>
                </c:pt>
                <c:pt idx="2294">
                  <c:v>39224</c:v>
                </c:pt>
                <c:pt idx="2295">
                  <c:v>39223</c:v>
                </c:pt>
                <c:pt idx="2296">
                  <c:v>39220</c:v>
                </c:pt>
                <c:pt idx="2297">
                  <c:v>39219</c:v>
                </c:pt>
                <c:pt idx="2298">
                  <c:v>39218</c:v>
                </c:pt>
                <c:pt idx="2299">
                  <c:v>39217</c:v>
                </c:pt>
                <c:pt idx="2300">
                  <c:v>39216</c:v>
                </c:pt>
                <c:pt idx="2301">
                  <c:v>39213</c:v>
                </c:pt>
                <c:pt idx="2302">
                  <c:v>39212</c:v>
                </c:pt>
                <c:pt idx="2303">
                  <c:v>39211</c:v>
                </c:pt>
                <c:pt idx="2304">
                  <c:v>39210</c:v>
                </c:pt>
                <c:pt idx="2305">
                  <c:v>39209</c:v>
                </c:pt>
                <c:pt idx="2306">
                  <c:v>39206</c:v>
                </c:pt>
                <c:pt idx="2307">
                  <c:v>39205</c:v>
                </c:pt>
                <c:pt idx="2308">
                  <c:v>39204</c:v>
                </c:pt>
                <c:pt idx="2309">
                  <c:v>39203</c:v>
                </c:pt>
                <c:pt idx="2310">
                  <c:v>39202</c:v>
                </c:pt>
                <c:pt idx="2311">
                  <c:v>39199</c:v>
                </c:pt>
                <c:pt idx="2312">
                  <c:v>39198</c:v>
                </c:pt>
                <c:pt idx="2313">
                  <c:v>39197</c:v>
                </c:pt>
                <c:pt idx="2314">
                  <c:v>39196</c:v>
                </c:pt>
                <c:pt idx="2315">
                  <c:v>39195</c:v>
                </c:pt>
                <c:pt idx="2316">
                  <c:v>39192</c:v>
                </c:pt>
                <c:pt idx="2317">
                  <c:v>39191</c:v>
                </c:pt>
                <c:pt idx="2318">
                  <c:v>39190</c:v>
                </c:pt>
                <c:pt idx="2319">
                  <c:v>39189</c:v>
                </c:pt>
                <c:pt idx="2320">
                  <c:v>39188</c:v>
                </c:pt>
                <c:pt idx="2321">
                  <c:v>39185</c:v>
                </c:pt>
                <c:pt idx="2322">
                  <c:v>39184</c:v>
                </c:pt>
                <c:pt idx="2323">
                  <c:v>39183</c:v>
                </c:pt>
                <c:pt idx="2324">
                  <c:v>39182</c:v>
                </c:pt>
                <c:pt idx="2325">
                  <c:v>39181</c:v>
                </c:pt>
                <c:pt idx="2326">
                  <c:v>39177</c:v>
                </c:pt>
                <c:pt idx="2327">
                  <c:v>39176</c:v>
                </c:pt>
                <c:pt idx="2328">
                  <c:v>39175</c:v>
                </c:pt>
                <c:pt idx="2329">
                  <c:v>39174</c:v>
                </c:pt>
                <c:pt idx="2330">
                  <c:v>39171</c:v>
                </c:pt>
                <c:pt idx="2331">
                  <c:v>39170</c:v>
                </c:pt>
                <c:pt idx="2332">
                  <c:v>39169</c:v>
                </c:pt>
                <c:pt idx="2333">
                  <c:v>39168</c:v>
                </c:pt>
                <c:pt idx="2334">
                  <c:v>39167</c:v>
                </c:pt>
                <c:pt idx="2335">
                  <c:v>39164</c:v>
                </c:pt>
                <c:pt idx="2336">
                  <c:v>39163</c:v>
                </c:pt>
                <c:pt idx="2337">
                  <c:v>39162</c:v>
                </c:pt>
                <c:pt idx="2338">
                  <c:v>39161</c:v>
                </c:pt>
                <c:pt idx="2339">
                  <c:v>39160</c:v>
                </c:pt>
                <c:pt idx="2340">
                  <c:v>39157</c:v>
                </c:pt>
                <c:pt idx="2341">
                  <c:v>39156</c:v>
                </c:pt>
                <c:pt idx="2342">
                  <c:v>39155</c:v>
                </c:pt>
                <c:pt idx="2343">
                  <c:v>39154</c:v>
                </c:pt>
                <c:pt idx="2344">
                  <c:v>39153</c:v>
                </c:pt>
                <c:pt idx="2345">
                  <c:v>39150</c:v>
                </c:pt>
                <c:pt idx="2346">
                  <c:v>39149</c:v>
                </c:pt>
                <c:pt idx="2347">
                  <c:v>39148</c:v>
                </c:pt>
                <c:pt idx="2348">
                  <c:v>39147</c:v>
                </c:pt>
                <c:pt idx="2349">
                  <c:v>39146</c:v>
                </c:pt>
                <c:pt idx="2350">
                  <c:v>39143</c:v>
                </c:pt>
                <c:pt idx="2351">
                  <c:v>39142</c:v>
                </c:pt>
                <c:pt idx="2352">
                  <c:v>39141</c:v>
                </c:pt>
                <c:pt idx="2353">
                  <c:v>39140</c:v>
                </c:pt>
                <c:pt idx="2354">
                  <c:v>39139</c:v>
                </c:pt>
                <c:pt idx="2355">
                  <c:v>39136</c:v>
                </c:pt>
                <c:pt idx="2356">
                  <c:v>39135</c:v>
                </c:pt>
                <c:pt idx="2357">
                  <c:v>39134</c:v>
                </c:pt>
                <c:pt idx="2358">
                  <c:v>39133</c:v>
                </c:pt>
                <c:pt idx="2359">
                  <c:v>39129</c:v>
                </c:pt>
                <c:pt idx="2360">
                  <c:v>39128</c:v>
                </c:pt>
                <c:pt idx="2361">
                  <c:v>39127</c:v>
                </c:pt>
                <c:pt idx="2362">
                  <c:v>39126</c:v>
                </c:pt>
                <c:pt idx="2363">
                  <c:v>39125</c:v>
                </c:pt>
                <c:pt idx="2364">
                  <c:v>39122</c:v>
                </c:pt>
                <c:pt idx="2365">
                  <c:v>39121</c:v>
                </c:pt>
                <c:pt idx="2366">
                  <c:v>39120</c:v>
                </c:pt>
                <c:pt idx="2367">
                  <c:v>39119</c:v>
                </c:pt>
                <c:pt idx="2368">
                  <c:v>39118</c:v>
                </c:pt>
                <c:pt idx="2369">
                  <c:v>39115</c:v>
                </c:pt>
                <c:pt idx="2370">
                  <c:v>39114</c:v>
                </c:pt>
                <c:pt idx="2371">
                  <c:v>39113</c:v>
                </c:pt>
                <c:pt idx="2372">
                  <c:v>39112</c:v>
                </c:pt>
                <c:pt idx="2373">
                  <c:v>39111</c:v>
                </c:pt>
                <c:pt idx="2374">
                  <c:v>39108</c:v>
                </c:pt>
                <c:pt idx="2375">
                  <c:v>39107</c:v>
                </c:pt>
                <c:pt idx="2376">
                  <c:v>39106</c:v>
                </c:pt>
                <c:pt idx="2377">
                  <c:v>39105</c:v>
                </c:pt>
                <c:pt idx="2378">
                  <c:v>39104</c:v>
                </c:pt>
                <c:pt idx="2379">
                  <c:v>39101</c:v>
                </c:pt>
                <c:pt idx="2380">
                  <c:v>39100</c:v>
                </c:pt>
                <c:pt idx="2381">
                  <c:v>39099</c:v>
                </c:pt>
                <c:pt idx="2382">
                  <c:v>39098</c:v>
                </c:pt>
                <c:pt idx="2383">
                  <c:v>39094</c:v>
                </c:pt>
                <c:pt idx="2384">
                  <c:v>39093</c:v>
                </c:pt>
                <c:pt idx="2385">
                  <c:v>39092</c:v>
                </c:pt>
                <c:pt idx="2386">
                  <c:v>39091</c:v>
                </c:pt>
                <c:pt idx="2387">
                  <c:v>39090</c:v>
                </c:pt>
                <c:pt idx="2388">
                  <c:v>39087</c:v>
                </c:pt>
                <c:pt idx="2389">
                  <c:v>39086</c:v>
                </c:pt>
                <c:pt idx="2390">
                  <c:v>39085</c:v>
                </c:pt>
                <c:pt idx="2391">
                  <c:v>39080</c:v>
                </c:pt>
                <c:pt idx="2392">
                  <c:v>39079</c:v>
                </c:pt>
                <c:pt idx="2393">
                  <c:v>39078</c:v>
                </c:pt>
                <c:pt idx="2394">
                  <c:v>39077</c:v>
                </c:pt>
                <c:pt idx="2395">
                  <c:v>39073</c:v>
                </c:pt>
                <c:pt idx="2396">
                  <c:v>39072</c:v>
                </c:pt>
                <c:pt idx="2397">
                  <c:v>39071</c:v>
                </c:pt>
                <c:pt idx="2398">
                  <c:v>39070</c:v>
                </c:pt>
                <c:pt idx="2399">
                  <c:v>39069</c:v>
                </c:pt>
                <c:pt idx="2400">
                  <c:v>39066</c:v>
                </c:pt>
                <c:pt idx="2401">
                  <c:v>39065</c:v>
                </c:pt>
                <c:pt idx="2402">
                  <c:v>39064</c:v>
                </c:pt>
                <c:pt idx="2403">
                  <c:v>39063</c:v>
                </c:pt>
                <c:pt idx="2404">
                  <c:v>39062</c:v>
                </c:pt>
                <c:pt idx="2405">
                  <c:v>39059</c:v>
                </c:pt>
                <c:pt idx="2406">
                  <c:v>39058</c:v>
                </c:pt>
                <c:pt idx="2407">
                  <c:v>39057</c:v>
                </c:pt>
                <c:pt idx="2408">
                  <c:v>39056</c:v>
                </c:pt>
                <c:pt idx="2409">
                  <c:v>39055</c:v>
                </c:pt>
                <c:pt idx="2410">
                  <c:v>39052</c:v>
                </c:pt>
                <c:pt idx="2411">
                  <c:v>39051</c:v>
                </c:pt>
                <c:pt idx="2412">
                  <c:v>39050</c:v>
                </c:pt>
                <c:pt idx="2413">
                  <c:v>39049</c:v>
                </c:pt>
                <c:pt idx="2414">
                  <c:v>39048</c:v>
                </c:pt>
                <c:pt idx="2415">
                  <c:v>39045</c:v>
                </c:pt>
                <c:pt idx="2416">
                  <c:v>39043</c:v>
                </c:pt>
                <c:pt idx="2417">
                  <c:v>39042</c:v>
                </c:pt>
                <c:pt idx="2418">
                  <c:v>39041</c:v>
                </c:pt>
                <c:pt idx="2419">
                  <c:v>39038</c:v>
                </c:pt>
                <c:pt idx="2420">
                  <c:v>39037</c:v>
                </c:pt>
                <c:pt idx="2421">
                  <c:v>39036</c:v>
                </c:pt>
                <c:pt idx="2422">
                  <c:v>39035</c:v>
                </c:pt>
                <c:pt idx="2423">
                  <c:v>39034</c:v>
                </c:pt>
                <c:pt idx="2424">
                  <c:v>39031</c:v>
                </c:pt>
                <c:pt idx="2425">
                  <c:v>39030</c:v>
                </c:pt>
                <c:pt idx="2426">
                  <c:v>39029</c:v>
                </c:pt>
                <c:pt idx="2427">
                  <c:v>39028</c:v>
                </c:pt>
                <c:pt idx="2428">
                  <c:v>39027</c:v>
                </c:pt>
                <c:pt idx="2429">
                  <c:v>39024</c:v>
                </c:pt>
                <c:pt idx="2430">
                  <c:v>39023</c:v>
                </c:pt>
                <c:pt idx="2431">
                  <c:v>39022</c:v>
                </c:pt>
                <c:pt idx="2432">
                  <c:v>39021</c:v>
                </c:pt>
                <c:pt idx="2433">
                  <c:v>39020</c:v>
                </c:pt>
                <c:pt idx="2434">
                  <c:v>39017</c:v>
                </c:pt>
                <c:pt idx="2435">
                  <c:v>39016</c:v>
                </c:pt>
                <c:pt idx="2436">
                  <c:v>39015</c:v>
                </c:pt>
                <c:pt idx="2437">
                  <c:v>39014</c:v>
                </c:pt>
                <c:pt idx="2438">
                  <c:v>39013</c:v>
                </c:pt>
                <c:pt idx="2439">
                  <c:v>39010</c:v>
                </c:pt>
                <c:pt idx="2440">
                  <c:v>39009</c:v>
                </c:pt>
                <c:pt idx="2441">
                  <c:v>39008</c:v>
                </c:pt>
                <c:pt idx="2442">
                  <c:v>39007</c:v>
                </c:pt>
                <c:pt idx="2443">
                  <c:v>39006</c:v>
                </c:pt>
                <c:pt idx="2444">
                  <c:v>39003</c:v>
                </c:pt>
                <c:pt idx="2445">
                  <c:v>39002</c:v>
                </c:pt>
                <c:pt idx="2446">
                  <c:v>39001</c:v>
                </c:pt>
                <c:pt idx="2447">
                  <c:v>39000</c:v>
                </c:pt>
                <c:pt idx="2448">
                  <c:v>38999</c:v>
                </c:pt>
                <c:pt idx="2449">
                  <c:v>38996</c:v>
                </c:pt>
                <c:pt idx="2450">
                  <c:v>38995</c:v>
                </c:pt>
                <c:pt idx="2451">
                  <c:v>38994</c:v>
                </c:pt>
                <c:pt idx="2452">
                  <c:v>38993</c:v>
                </c:pt>
                <c:pt idx="2453">
                  <c:v>38992</c:v>
                </c:pt>
                <c:pt idx="2454">
                  <c:v>38989</c:v>
                </c:pt>
                <c:pt idx="2455">
                  <c:v>38988</c:v>
                </c:pt>
                <c:pt idx="2456">
                  <c:v>38987</c:v>
                </c:pt>
                <c:pt idx="2457">
                  <c:v>38986</c:v>
                </c:pt>
                <c:pt idx="2458">
                  <c:v>38985</c:v>
                </c:pt>
                <c:pt idx="2459">
                  <c:v>38982</c:v>
                </c:pt>
                <c:pt idx="2460">
                  <c:v>38981</c:v>
                </c:pt>
                <c:pt idx="2461">
                  <c:v>38980</c:v>
                </c:pt>
                <c:pt idx="2462">
                  <c:v>38979</c:v>
                </c:pt>
                <c:pt idx="2463">
                  <c:v>38978</c:v>
                </c:pt>
                <c:pt idx="2464">
                  <c:v>38975</c:v>
                </c:pt>
                <c:pt idx="2465">
                  <c:v>38974</c:v>
                </c:pt>
                <c:pt idx="2466">
                  <c:v>38973</c:v>
                </c:pt>
                <c:pt idx="2467">
                  <c:v>38972</c:v>
                </c:pt>
                <c:pt idx="2468">
                  <c:v>38971</c:v>
                </c:pt>
                <c:pt idx="2469">
                  <c:v>38968</c:v>
                </c:pt>
                <c:pt idx="2470">
                  <c:v>38967</c:v>
                </c:pt>
                <c:pt idx="2471">
                  <c:v>38966</c:v>
                </c:pt>
                <c:pt idx="2472">
                  <c:v>38965</c:v>
                </c:pt>
                <c:pt idx="2473">
                  <c:v>38961</c:v>
                </c:pt>
                <c:pt idx="2474">
                  <c:v>38960</c:v>
                </c:pt>
                <c:pt idx="2475">
                  <c:v>38959</c:v>
                </c:pt>
                <c:pt idx="2476">
                  <c:v>38958</c:v>
                </c:pt>
                <c:pt idx="2477">
                  <c:v>38957</c:v>
                </c:pt>
                <c:pt idx="2478">
                  <c:v>38954</c:v>
                </c:pt>
                <c:pt idx="2479">
                  <c:v>38953</c:v>
                </c:pt>
                <c:pt idx="2480">
                  <c:v>38952</c:v>
                </c:pt>
                <c:pt idx="2481">
                  <c:v>38951</c:v>
                </c:pt>
                <c:pt idx="2482">
                  <c:v>38950</c:v>
                </c:pt>
                <c:pt idx="2483">
                  <c:v>38947</c:v>
                </c:pt>
                <c:pt idx="2484">
                  <c:v>38946</c:v>
                </c:pt>
                <c:pt idx="2485">
                  <c:v>38945</c:v>
                </c:pt>
                <c:pt idx="2486">
                  <c:v>38944</c:v>
                </c:pt>
                <c:pt idx="2487">
                  <c:v>38943</c:v>
                </c:pt>
                <c:pt idx="2488">
                  <c:v>38940</c:v>
                </c:pt>
                <c:pt idx="2489">
                  <c:v>38939</c:v>
                </c:pt>
                <c:pt idx="2490">
                  <c:v>38938</c:v>
                </c:pt>
                <c:pt idx="2491">
                  <c:v>38937</c:v>
                </c:pt>
                <c:pt idx="2492">
                  <c:v>38936</c:v>
                </c:pt>
                <c:pt idx="2493">
                  <c:v>38933</c:v>
                </c:pt>
                <c:pt idx="2494">
                  <c:v>38932</c:v>
                </c:pt>
                <c:pt idx="2495">
                  <c:v>38931</c:v>
                </c:pt>
                <c:pt idx="2496">
                  <c:v>38930</c:v>
                </c:pt>
                <c:pt idx="2497">
                  <c:v>38929</c:v>
                </c:pt>
                <c:pt idx="2498">
                  <c:v>38926</c:v>
                </c:pt>
                <c:pt idx="2499">
                  <c:v>38925</c:v>
                </c:pt>
                <c:pt idx="2500">
                  <c:v>38924</c:v>
                </c:pt>
                <c:pt idx="2501">
                  <c:v>38923</c:v>
                </c:pt>
                <c:pt idx="2502">
                  <c:v>38922</c:v>
                </c:pt>
                <c:pt idx="2503">
                  <c:v>38919</c:v>
                </c:pt>
                <c:pt idx="2504">
                  <c:v>38918</c:v>
                </c:pt>
                <c:pt idx="2505">
                  <c:v>38917</c:v>
                </c:pt>
                <c:pt idx="2506">
                  <c:v>38916</c:v>
                </c:pt>
                <c:pt idx="2507">
                  <c:v>38915</c:v>
                </c:pt>
                <c:pt idx="2508">
                  <c:v>38912</c:v>
                </c:pt>
                <c:pt idx="2509">
                  <c:v>38911</c:v>
                </c:pt>
                <c:pt idx="2510">
                  <c:v>38910</c:v>
                </c:pt>
                <c:pt idx="2511">
                  <c:v>38909</c:v>
                </c:pt>
                <c:pt idx="2512">
                  <c:v>38908</c:v>
                </c:pt>
                <c:pt idx="2513">
                  <c:v>38905</c:v>
                </c:pt>
                <c:pt idx="2514">
                  <c:v>38904</c:v>
                </c:pt>
                <c:pt idx="2515">
                  <c:v>38903</c:v>
                </c:pt>
                <c:pt idx="2516">
                  <c:v>38901</c:v>
                </c:pt>
                <c:pt idx="2517">
                  <c:v>38898</c:v>
                </c:pt>
                <c:pt idx="2518">
                  <c:v>38897</c:v>
                </c:pt>
                <c:pt idx="2519">
                  <c:v>38896</c:v>
                </c:pt>
                <c:pt idx="2520">
                  <c:v>38895</c:v>
                </c:pt>
                <c:pt idx="2521">
                  <c:v>38894</c:v>
                </c:pt>
                <c:pt idx="2522">
                  <c:v>38891</c:v>
                </c:pt>
                <c:pt idx="2523">
                  <c:v>38890</c:v>
                </c:pt>
                <c:pt idx="2524">
                  <c:v>38889</c:v>
                </c:pt>
                <c:pt idx="2525">
                  <c:v>38888</c:v>
                </c:pt>
                <c:pt idx="2526">
                  <c:v>38887</c:v>
                </c:pt>
                <c:pt idx="2527">
                  <c:v>38884</c:v>
                </c:pt>
                <c:pt idx="2528">
                  <c:v>38883</c:v>
                </c:pt>
                <c:pt idx="2529">
                  <c:v>38882</c:v>
                </c:pt>
                <c:pt idx="2530">
                  <c:v>38881</c:v>
                </c:pt>
                <c:pt idx="2531">
                  <c:v>38880</c:v>
                </c:pt>
                <c:pt idx="2532">
                  <c:v>38877</c:v>
                </c:pt>
                <c:pt idx="2533">
                  <c:v>38876</c:v>
                </c:pt>
                <c:pt idx="2534">
                  <c:v>38875</c:v>
                </c:pt>
                <c:pt idx="2535">
                  <c:v>38874</c:v>
                </c:pt>
                <c:pt idx="2536">
                  <c:v>38873</c:v>
                </c:pt>
                <c:pt idx="2537">
                  <c:v>38870</c:v>
                </c:pt>
                <c:pt idx="2538">
                  <c:v>38869</c:v>
                </c:pt>
                <c:pt idx="2539">
                  <c:v>38868</c:v>
                </c:pt>
                <c:pt idx="2540">
                  <c:v>38867</c:v>
                </c:pt>
                <c:pt idx="2541">
                  <c:v>38863</c:v>
                </c:pt>
                <c:pt idx="2542">
                  <c:v>38862</c:v>
                </c:pt>
                <c:pt idx="2543">
                  <c:v>38861</c:v>
                </c:pt>
                <c:pt idx="2544">
                  <c:v>38860</c:v>
                </c:pt>
                <c:pt idx="2545">
                  <c:v>38859</c:v>
                </c:pt>
                <c:pt idx="2546">
                  <c:v>38856</c:v>
                </c:pt>
                <c:pt idx="2547">
                  <c:v>38855</c:v>
                </c:pt>
                <c:pt idx="2548">
                  <c:v>38854</c:v>
                </c:pt>
                <c:pt idx="2549">
                  <c:v>38853</c:v>
                </c:pt>
                <c:pt idx="2550">
                  <c:v>38852</c:v>
                </c:pt>
                <c:pt idx="2551">
                  <c:v>38849</c:v>
                </c:pt>
                <c:pt idx="2552">
                  <c:v>38848</c:v>
                </c:pt>
                <c:pt idx="2553">
                  <c:v>38847</c:v>
                </c:pt>
                <c:pt idx="2554">
                  <c:v>38846</c:v>
                </c:pt>
                <c:pt idx="2555">
                  <c:v>38845</c:v>
                </c:pt>
                <c:pt idx="2556">
                  <c:v>38842</c:v>
                </c:pt>
                <c:pt idx="2557">
                  <c:v>38841</c:v>
                </c:pt>
                <c:pt idx="2558">
                  <c:v>38840</c:v>
                </c:pt>
                <c:pt idx="2559">
                  <c:v>38839</c:v>
                </c:pt>
                <c:pt idx="2560">
                  <c:v>38838</c:v>
                </c:pt>
                <c:pt idx="2561">
                  <c:v>38835</c:v>
                </c:pt>
                <c:pt idx="2562">
                  <c:v>38834</c:v>
                </c:pt>
                <c:pt idx="2563">
                  <c:v>38833</c:v>
                </c:pt>
                <c:pt idx="2564">
                  <c:v>38832</c:v>
                </c:pt>
                <c:pt idx="2565">
                  <c:v>38831</c:v>
                </c:pt>
                <c:pt idx="2566">
                  <c:v>38828</c:v>
                </c:pt>
                <c:pt idx="2567">
                  <c:v>38827</c:v>
                </c:pt>
                <c:pt idx="2568">
                  <c:v>38826</c:v>
                </c:pt>
                <c:pt idx="2569">
                  <c:v>38825</c:v>
                </c:pt>
                <c:pt idx="2570">
                  <c:v>38824</c:v>
                </c:pt>
                <c:pt idx="2571">
                  <c:v>38820</c:v>
                </c:pt>
                <c:pt idx="2572">
                  <c:v>38819</c:v>
                </c:pt>
                <c:pt idx="2573">
                  <c:v>38818</c:v>
                </c:pt>
                <c:pt idx="2574">
                  <c:v>38817</c:v>
                </c:pt>
                <c:pt idx="2575">
                  <c:v>38814</c:v>
                </c:pt>
                <c:pt idx="2576">
                  <c:v>38813</c:v>
                </c:pt>
                <c:pt idx="2577">
                  <c:v>38812</c:v>
                </c:pt>
                <c:pt idx="2578">
                  <c:v>38811</c:v>
                </c:pt>
                <c:pt idx="2579">
                  <c:v>38810</c:v>
                </c:pt>
                <c:pt idx="2580">
                  <c:v>38807</c:v>
                </c:pt>
                <c:pt idx="2581">
                  <c:v>38806</c:v>
                </c:pt>
                <c:pt idx="2582">
                  <c:v>38805</c:v>
                </c:pt>
                <c:pt idx="2583">
                  <c:v>38804</c:v>
                </c:pt>
                <c:pt idx="2584">
                  <c:v>38803</c:v>
                </c:pt>
                <c:pt idx="2585">
                  <c:v>38800</c:v>
                </c:pt>
                <c:pt idx="2586">
                  <c:v>38799</c:v>
                </c:pt>
                <c:pt idx="2587">
                  <c:v>38798</c:v>
                </c:pt>
                <c:pt idx="2588">
                  <c:v>38797</c:v>
                </c:pt>
                <c:pt idx="2589">
                  <c:v>38796</c:v>
                </c:pt>
                <c:pt idx="2590">
                  <c:v>38793</c:v>
                </c:pt>
                <c:pt idx="2591">
                  <c:v>38792</c:v>
                </c:pt>
                <c:pt idx="2592">
                  <c:v>38791</c:v>
                </c:pt>
                <c:pt idx="2593">
                  <c:v>38790</c:v>
                </c:pt>
                <c:pt idx="2594">
                  <c:v>38789</c:v>
                </c:pt>
                <c:pt idx="2595">
                  <c:v>38786</c:v>
                </c:pt>
                <c:pt idx="2596">
                  <c:v>38785</c:v>
                </c:pt>
                <c:pt idx="2597">
                  <c:v>38784</c:v>
                </c:pt>
                <c:pt idx="2598">
                  <c:v>38783</c:v>
                </c:pt>
                <c:pt idx="2599">
                  <c:v>38782</c:v>
                </c:pt>
                <c:pt idx="2600">
                  <c:v>38779</c:v>
                </c:pt>
                <c:pt idx="2601">
                  <c:v>38778</c:v>
                </c:pt>
                <c:pt idx="2602">
                  <c:v>38777</c:v>
                </c:pt>
                <c:pt idx="2603">
                  <c:v>38776</c:v>
                </c:pt>
                <c:pt idx="2604">
                  <c:v>38775</c:v>
                </c:pt>
                <c:pt idx="2605">
                  <c:v>38772</c:v>
                </c:pt>
                <c:pt idx="2606">
                  <c:v>38771</c:v>
                </c:pt>
                <c:pt idx="2607">
                  <c:v>38770</c:v>
                </c:pt>
                <c:pt idx="2608">
                  <c:v>38769</c:v>
                </c:pt>
                <c:pt idx="2609">
                  <c:v>38765</c:v>
                </c:pt>
                <c:pt idx="2610">
                  <c:v>38764</c:v>
                </c:pt>
                <c:pt idx="2611">
                  <c:v>38763</c:v>
                </c:pt>
                <c:pt idx="2612">
                  <c:v>38762</c:v>
                </c:pt>
                <c:pt idx="2613">
                  <c:v>38761</c:v>
                </c:pt>
                <c:pt idx="2614">
                  <c:v>38758</c:v>
                </c:pt>
                <c:pt idx="2615">
                  <c:v>38757</c:v>
                </c:pt>
                <c:pt idx="2616">
                  <c:v>38756</c:v>
                </c:pt>
                <c:pt idx="2617">
                  <c:v>38755</c:v>
                </c:pt>
                <c:pt idx="2618">
                  <c:v>38754</c:v>
                </c:pt>
                <c:pt idx="2619">
                  <c:v>38751</c:v>
                </c:pt>
                <c:pt idx="2620">
                  <c:v>38750</c:v>
                </c:pt>
                <c:pt idx="2621">
                  <c:v>38749</c:v>
                </c:pt>
                <c:pt idx="2622">
                  <c:v>38748</c:v>
                </c:pt>
                <c:pt idx="2623">
                  <c:v>38747</c:v>
                </c:pt>
                <c:pt idx="2624">
                  <c:v>38744</c:v>
                </c:pt>
                <c:pt idx="2625">
                  <c:v>38743</c:v>
                </c:pt>
                <c:pt idx="2626">
                  <c:v>38742</c:v>
                </c:pt>
                <c:pt idx="2627">
                  <c:v>38741</c:v>
                </c:pt>
                <c:pt idx="2628">
                  <c:v>38740</c:v>
                </c:pt>
                <c:pt idx="2629">
                  <c:v>38737</c:v>
                </c:pt>
                <c:pt idx="2630">
                  <c:v>38736</c:v>
                </c:pt>
                <c:pt idx="2631">
                  <c:v>38735</c:v>
                </c:pt>
                <c:pt idx="2632">
                  <c:v>38734</c:v>
                </c:pt>
                <c:pt idx="2633">
                  <c:v>38730</c:v>
                </c:pt>
                <c:pt idx="2634">
                  <c:v>38729</c:v>
                </c:pt>
                <c:pt idx="2635">
                  <c:v>38728</c:v>
                </c:pt>
                <c:pt idx="2636">
                  <c:v>38727</c:v>
                </c:pt>
                <c:pt idx="2637">
                  <c:v>38726</c:v>
                </c:pt>
                <c:pt idx="2638">
                  <c:v>38723</c:v>
                </c:pt>
                <c:pt idx="2639">
                  <c:v>38722</c:v>
                </c:pt>
                <c:pt idx="2640">
                  <c:v>38721</c:v>
                </c:pt>
                <c:pt idx="2641">
                  <c:v>38720</c:v>
                </c:pt>
                <c:pt idx="2642">
                  <c:v>38716</c:v>
                </c:pt>
                <c:pt idx="2643">
                  <c:v>38715</c:v>
                </c:pt>
                <c:pt idx="2644">
                  <c:v>38714</c:v>
                </c:pt>
                <c:pt idx="2645">
                  <c:v>38713</c:v>
                </c:pt>
                <c:pt idx="2646">
                  <c:v>38709</c:v>
                </c:pt>
                <c:pt idx="2647">
                  <c:v>38708</c:v>
                </c:pt>
                <c:pt idx="2648">
                  <c:v>38707</c:v>
                </c:pt>
                <c:pt idx="2649">
                  <c:v>38706</c:v>
                </c:pt>
                <c:pt idx="2650">
                  <c:v>38705</c:v>
                </c:pt>
                <c:pt idx="2651">
                  <c:v>38702</c:v>
                </c:pt>
                <c:pt idx="2652">
                  <c:v>38701</c:v>
                </c:pt>
                <c:pt idx="2653">
                  <c:v>38700</c:v>
                </c:pt>
                <c:pt idx="2654">
                  <c:v>38699</c:v>
                </c:pt>
                <c:pt idx="2655">
                  <c:v>38698</c:v>
                </c:pt>
                <c:pt idx="2656">
                  <c:v>38695</c:v>
                </c:pt>
                <c:pt idx="2657">
                  <c:v>38694</c:v>
                </c:pt>
                <c:pt idx="2658">
                  <c:v>38693</c:v>
                </c:pt>
                <c:pt idx="2659">
                  <c:v>38692</c:v>
                </c:pt>
                <c:pt idx="2660">
                  <c:v>38691</c:v>
                </c:pt>
                <c:pt idx="2661">
                  <c:v>38688</c:v>
                </c:pt>
                <c:pt idx="2662">
                  <c:v>38687</c:v>
                </c:pt>
                <c:pt idx="2663">
                  <c:v>38686</c:v>
                </c:pt>
                <c:pt idx="2664">
                  <c:v>38685</c:v>
                </c:pt>
                <c:pt idx="2665">
                  <c:v>38684</c:v>
                </c:pt>
                <c:pt idx="2666">
                  <c:v>38681</c:v>
                </c:pt>
                <c:pt idx="2667">
                  <c:v>38679</c:v>
                </c:pt>
                <c:pt idx="2668">
                  <c:v>38678</c:v>
                </c:pt>
                <c:pt idx="2669">
                  <c:v>38677</c:v>
                </c:pt>
                <c:pt idx="2670">
                  <c:v>38674</c:v>
                </c:pt>
                <c:pt idx="2671">
                  <c:v>38673</c:v>
                </c:pt>
                <c:pt idx="2672">
                  <c:v>38672</c:v>
                </c:pt>
                <c:pt idx="2673">
                  <c:v>38671</c:v>
                </c:pt>
                <c:pt idx="2674">
                  <c:v>38670</c:v>
                </c:pt>
                <c:pt idx="2675">
                  <c:v>38667</c:v>
                </c:pt>
                <c:pt idx="2676">
                  <c:v>38666</c:v>
                </c:pt>
                <c:pt idx="2677">
                  <c:v>38665</c:v>
                </c:pt>
                <c:pt idx="2678">
                  <c:v>38664</c:v>
                </c:pt>
                <c:pt idx="2679">
                  <c:v>38663</c:v>
                </c:pt>
                <c:pt idx="2680">
                  <c:v>38660</c:v>
                </c:pt>
                <c:pt idx="2681">
                  <c:v>38659</c:v>
                </c:pt>
                <c:pt idx="2682">
                  <c:v>38658</c:v>
                </c:pt>
                <c:pt idx="2683">
                  <c:v>38657</c:v>
                </c:pt>
                <c:pt idx="2684">
                  <c:v>38656</c:v>
                </c:pt>
                <c:pt idx="2685">
                  <c:v>38653</c:v>
                </c:pt>
                <c:pt idx="2686">
                  <c:v>38652</c:v>
                </c:pt>
                <c:pt idx="2687">
                  <c:v>38651</c:v>
                </c:pt>
                <c:pt idx="2688">
                  <c:v>38650</c:v>
                </c:pt>
                <c:pt idx="2689">
                  <c:v>38649</c:v>
                </c:pt>
                <c:pt idx="2690">
                  <c:v>38646</c:v>
                </c:pt>
                <c:pt idx="2691">
                  <c:v>38645</c:v>
                </c:pt>
                <c:pt idx="2692">
                  <c:v>38644</c:v>
                </c:pt>
                <c:pt idx="2693">
                  <c:v>38643</c:v>
                </c:pt>
                <c:pt idx="2694">
                  <c:v>38642</c:v>
                </c:pt>
                <c:pt idx="2695">
                  <c:v>38639</c:v>
                </c:pt>
                <c:pt idx="2696">
                  <c:v>38638</c:v>
                </c:pt>
                <c:pt idx="2697">
                  <c:v>38637</c:v>
                </c:pt>
                <c:pt idx="2698">
                  <c:v>38636</c:v>
                </c:pt>
                <c:pt idx="2699">
                  <c:v>38635</c:v>
                </c:pt>
                <c:pt idx="2700">
                  <c:v>38632</c:v>
                </c:pt>
                <c:pt idx="2701">
                  <c:v>38631</c:v>
                </c:pt>
                <c:pt idx="2702">
                  <c:v>38630</c:v>
                </c:pt>
                <c:pt idx="2703">
                  <c:v>38629</c:v>
                </c:pt>
                <c:pt idx="2704">
                  <c:v>38628</c:v>
                </c:pt>
                <c:pt idx="2705">
                  <c:v>38625</c:v>
                </c:pt>
                <c:pt idx="2706">
                  <c:v>38624</c:v>
                </c:pt>
                <c:pt idx="2707">
                  <c:v>38623</c:v>
                </c:pt>
                <c:pt idx="2708">
                  <c:v>38622</c:v>
                </c:pt>
                <c:pt idx="2709">
                  <c:v>38621</c:v>
                </c:pt>
                <c:pt idx="2710">
                  <c:v>38618</c:v>
                </c:pt>
                <c:pt idx="2711">
                  <c:v>38617</c:v>
                </c:pt>
                <c:pt idx="2712">
                  <c:v>38616</c:v>
                </c:pt>
                <c:pt idx="2713">
                  <c:v>38615</c:v>
                </c:pt>
                <c:pt idx="2714">
                  <c:v>38614</c:v>
                </c:pt>
                <c:pt idx="2715">
                  <c:v>38611</c:v>
                </c:pt>
                <c:pt idx="2716">
                  <c:v>38610</c:v>
                </c:pt>
                <c:pt idx="2717">
                  <c:v>38609</c:v>
                </c:pt>
                <c:pt idx="2718">
                  <c:v>38608</c:v>
                </c:pt>
                <c:pt idx="2719">
                  <c:v>38607</c:v>
                </c:pt>
                <c:pt idx="2720">
                  <c:v>38604</c:v>
                </c:pt>
                <c:pt idx="2721">
                  <c:v>38603</c:v>
                </c:pt>
                <c:pt idx="2722">
                  <c:v>38602</c:v>
                </c:pt>
                <c:pt idx="2723">
                  <c:v>38601</c:v>
                </c:pt>
                <c:pt idx="2724">
                  <c:v>38597</c:v>
                </c:pt>
                <c:pt idx="2725">
                  <c:v>38596</c:v>
                </c:pt>
                <c:pt idx="2726">
                  <c:v>38595</c:v>
                </c:pt>
                <c:pt idx="2727">
                  <c:v>38594</c:v>
                </c:pt>
                <c:pt idx="2728">
                  <c:v>38593</c:v>
                </c:pt>
                <c:pt idx="2729">
                  <c:v>38590</c:v>
                </c:pt>
                <c:pt idx="2730">
                  <c:v>38589</c:v>
                </c:pt>
                <c:pt idx="2731">
                  <c:v>38588</c:v>
                </c:pt>
                <c:pt idx="2732">
                  <c:v>38587</c:v>
                </c:pt>
                <c:pt idx="2733">
                  <c:v>38586</c:v>
                </c:pt>
                <c:pt idx="2734">
                  <c:v>38583</c:v>
                </c:pt>
                <c:pt idx="2735">
                  <c:v>38582</c:v>
                </c:pt>
                <c:pt idx="2736">
                  <c:v>38581</c:v>
                </c:pt>
                <c:pt idx="2737">
                  <c:v>38580</c:v>
                </c:pt>
                <c:pt idx="2738">
                  <c:v>38579</c:v>
                </c:pt>
                <c:pt idx="2739">
                  <c:v>38576</c:v>
                </c:pt>
                <c:pt idx="2740">
                  <c:v>38575</c:v>
                </c:pt>
                <c:pt idx="2741">
                  <c:v>38574</c:v>
                </c:pt>
                <c:pt idx="2742">
                  <c:v>38573</c:v>
                </c:pt>
                <c:pt idx="2743">
                  <c:v>38572</c:v>
                </c:pt>
                <c:pt idx="2744">
                  <c:v>38569</c:v>
                </c:pt>
                <c:pt idx="2745">
                  <c:v>38568</c:v>
                </c:pt>
                <c:pt idx="2746">
                  <c:v>38567</c:v>
                </c:pt>
                <c:pt idx="2747">
                  <c:v>38566</c:v>
                </c:pt>
                <c:pt idx="2748">
                  <c:v>38565</c:v>
                </c:pt>
                <c:pt idx="2749">
                  <c:v>38562</c:v>
                </c:pt>
                <c:pt idx="2750">
                  <c:v>38561</c:v>
                </c:pt>
                <c:pt idx="2751">
                  <c:v>38560</c:v>
                </c:pt>
                <c:pt idx="2752">
                  <c:v>38559</c:v>
                </c:pt>
                <c:pt idx="2753">
                  <c:v>38558</c:v>
                </c:pt>
                <c:pt idx="2754">
                  <c:v>38555</c:v>
                </c:pt>
                <c:pt idx="2755">
                  <c:v>38554</c:v>
                </c:pt>
                <c:pt idx="2756">
                  <c:v>38553</c:v>
                </c:pt>
                <c:pt idx="2757">
                  <c:v>38552</c:v>
                </c:pt>
                <c:pt idx="2758">
                  <c:v>38551</c:v>
                </c:pt>
                <c:pt idx="2759">
                  <c:v>38548</c:v>
                </c:pt>
                <c:pt idx="2760">
                  <c:v>38547</c:v>
                </c:pt>
                <c:pt idx="2761">
                  <c:v>38546</c:v>
                </c:pt>
                <c:pt idx="2762">
                  <c:v>38545</c:v>
                </c:pt>
                <c:pt idx="2763">
                  <c:v>38544</c:v>
                </c:pt>
                <c:pt idx="2764">
                  <c:v>38541</c:v>
                </c:pt>
                <c:pt idx="2765">
                  <c:v>38540</c:v>
                </c:pt>
                <c:pt idx="2766">
                  <c:v>38539</c:v>
                </c:pt>
                <c:pt idx="2767">
                  <c:v>38538</c:v>
                </c:pt>
                <c:pt idx="2768">
                  <c:v>38534</c:v>
                </c:pt>
                <c:pt idx="2769">
                  <c:v>38533</c:v>
                </c:pt>
                <c:pt idx="2770">
                  <c:v>38532</c:v>
                </c:pt>
                <c:pt idx="2771">
                  <c:v>38531</c:v>
                </c:pt>
                <c:pt idx="2772">
                  <c:v>38530</c:v>
                </c:pt>
                <c:pt idx="2773">
                  <c:v>38527</c:v>
                </c:pt>
                <c:pt idx="2774">
                  <c:v>38526</c:v>
                </c:pt>
                <c:pt idx="2775">
                  <c:v>38525</c:v>
                </c:pt>
                <c:pt idx="2776">
                  <c:v>38524</c:v>
                </c:pt>
                <c:pt idx="2777">
                  <c:v>38523</c:v>
                </c:pt>
                <c:pt idx="2778">
                  <c:v>38520</c:v>
                </c:pt>
                <c:pt idx="2779">
                  <c:v>38519</c:v>
                </c:pt>
                <c:pt idx="2780">
                  <c:v>38518</c:v>
                </c:pt>
                <c:pt idx="2781">
                  <c:v>38517</c:v>
                </c:pt>
                <c:pt idx="2782">
                  <c:v>38516</c:v>
                </c:pt>
                <c:pt idx="2783">
                  <c:v>38513</c:v>
                </c:pt>
                <c:pt idx="2784">
                  <c:v>38512</c:v>
                </c:pt>
                <c:pt idx="2785">
                  <c:v>38511</c:v>
                </c:pt>
                <c:pt idx="2786">
                  <c:v>38510</c:v>
                </c:pt>
                <c:pt idx="2787">
                  <c:v>38509</c:v>
                </c:pt>
                <c:pt idx="2788">
                  <c:v>38506</c:v>
                </c:pt>
                <c:pt idx="2789">
                  <c:v>38505</c:v>
                </c:pt>
                <c:pt idx="2790">
                  <c:v>38504</c:v>
                </c:pt>
                <c:pt idx="2791">
                  <c:v>38503</c:v>
                </c:pt>
                <c:pt idx="2792">
                  <c:v>38499</c:v>
                </c:pt>
                <c:pt idx="2793">
                  <c:v>38498</c:v>
                </c:pt>
                <c:pt idx="2794">
                  <c:v>38497</c:v>
                </c:pt>
                <c:pt idx="2795">
                  <c:v>38496</c:v>
                </c:pt>
                <c:pt idx="2796">
                  <c:v>38495</c:v>
                </c:pt>
                <c:pt idx="2797">
                  <c:v>38492</c:v>
                </c:pt>
                <c:pt idx="2798">
                  <c:v>38491</c:v>
                </c:pt>
                <c:pt idx="2799">
                  <c:v>38490</c:v>
                </c:pt>
                <c:pt idx="2800">
                  <c:v>38489</c:v>
                </c:pt>
                <c:pt idx="2801">
                  <c:v>38488</c:v>
                </c:pt>
                <c:pt idx="2802">
                  <c:v>38485</c:v>
                </c:pt>
                <c:pt idx="2803">
                  <c:v>38484</c:v>
                </c:pt>
                <c:pt idx="2804">
                  <c:v>38483</c:v>
                </c:pt>
                <c:pt idx="2805">
                  <c:v>38482</c:v>
                </c:pt>
                <c:pt idx="2806">
                  <c:v>38481</c:v>
                </c:pt>
                <c:pt idx="2807">
                  <c:v>38478</c:v>
                </c:pt>
                <c:pt idx="2808">
                  <c:v>38477</c:v>
                </c:pt>
                <c:pt idx="2809">
                  <c:v>38476</c:v>
                </c:pt>
                <c:pt idx="2810">
                  <c:v>38475</c:v>
                </c:pt>
                <c:pt idx="2811">
                  <c:v>38474</c:v>
                </c:pt>
                <c:pt idx="2812">
                  <c:v>38471</c:v>
                </c:pt>
                <c:pt idx="2813">
                  <c:v>38470</c:v>
                </c:pt>
                <c:pt idx="2814">
                  <c:v>38469</c:v>
                </c:pt>
                <c:pt idx="2815">
                  <c:v>38468</c:v>
                </c:pt>
                <c:pt idx="2816">
                  <c:v>38467</c:v>
                </c:pt>
                <c:pt idx="2817">
                  <c:v>38464</c:v>
                </c:pt>
                <c:pt idx="2818">
                  <c:v>38463</c:v>
                </c:pt>
                <c:pt idx="2819">
                  <c:v>38462</c:v>
                </c:pt>
                <c:pt idx="2820">
                  <c:v>38461</c:v>
                </c:pt>
                <c:pt idx="2821">
                  <c:v>38460</c:v>
                </c:pt>
                <c:pt idx="2822">
                  <c:v>38457</c:v>
                </c:pt>
                <c:pt idx="2823">
                  <c:v>38456</c:v>
                </c:pt>
                <c:pt idx="2824">
                  <c:v>38455</c:v>
                </c:pt>
                <c:pt idx="2825">
                  <c:v>38454</c:v>
                </c:pt>
                <c:pt idx="2826">
                  <c:v>38453</c:v>
                </c:pt>
                <c:pt idx="2827">
                  <c:v>38450</c:v>
                </c:pt>
                <c:pt idx="2828">
                  <c:v>38449</c:v>
                </c:pt>
                <c:pt idx="2829">
                  <c:v>38448</c:v>
                </c:pt>
                <c:pt idx="2830">
                  <c:v>38447</c:v>
                </c:pt>
                <c:pt idx="2831">
                  <c:v>38446</c:v>
                </c:pt>
                <c:pt idx="2832">
                  <c:v>38443</c:v>
                </c:pt>
                <c:pt idx="2833">
                  <c:v>38442</c:v>
                </c:pt>
                <c:pt idx="2834">
                  <c:v>38441</c:v>
                </c:pt>
                <c:pt idx="2835">
                  <c:v>38440</c:v>
                </c:pt>
                <c:pt idx="2836">
                  <c:v>38439</c:v>
                </c:pt>
                <c:pt idx="2837">
                  <c:v>38435</c:v>
                </c:pt>
                <c:pt idx="2838">
                  <c:v>38434</c:v>
                </c:pt>
                <c:pt idx="2839">
                  <c:v>38433</c:v>
                </c:pt>
                <c:pt idx="2840">
                  <c:v>38432</c:v>
                </c:pt>
                <c:pt idx="2841">
                  <c:v>38429</c:v>
                </c:pt>
                <c:pt idx="2842">
                  <c:v>38428</c:v>
                </c:pt>
                <c:pt idx="2843">
                  <c:v>38427</c:v>
                </c:pt>
                <c:pt idx="2844">
                  <c:v>38426</c:v>
                </c:pt>
                <c:pt idx="2845">
                  <c:v>38425</c:v>
                </c:pt>
                <c:pt idx="2846">
                  <c:v>38422</c:v>
                </c:pt>
                <c:pt idx="2847">
                  <c:v>38421</c:v>
                </c:pt>
                <c:pt idx="2848">
                  <c:v>38420</c:v>
                </c:pt>
                <c:pt idx="2849">
                  <c:v>38419</c:v>
                </c:pt>
                <c:pt idx="2850">
                  <c:v>38418</c:v>
                </c:pt>
                <c:pt idx="2851">
                  <c:v>38415</c:v>
                </c:pt>
                <c:pt idx="2852">
                  <c:v>38414</c:v>
                </c:pt>
                <c:pt idx="2853">
                  <c:v>38413</c:v>
                </c:pt>
                <c:pt idx="2854">
                  <c:v>38412</c:v>
                </c:pt>
                <c:pt idx="2855">
                  <c:v>38411</c:v>
                </c:pt>
                <c:pt idx="2856">
                  <c:v>38408</c:v>
                </c:pt>
                <c:pt idx="2857">
                  <c:v>38407</c:v>
                </c:pt>
                <c:pt idx="2858">
                  <c:v>38406</c:v>
                </c:pt>
                <c:pt idx="2859">
                  <c:v>38405</c:v>
                </c:pt>
                <c:pt idx="2860">
                  <c:v>38401</c:v>
                </c:pt>
                <c:pt idx="2861">
                  <c:v>38400</c:v>
                </c:pt>
                <c:pt idx="2862">
                  <c:v>38399</c:v>
                </c:pt>
                <c:pt idx="2863">
                  <c:v>38398</c:v>
                </c:pt>
                <c:pt idx="2864">
                  <c:v>38397</c:v>
                </c:pt>
                <c:pt idx="2865">
                  <c:v>38394</c:v>
                </c:pt>
                <c:pt idx="2866">
                  <c:v>38393</c:v>
                </c:pt>
                <c:pt idx="2867">
                  <c:v>38392</c:v>
                </c:pt>
                <c:pt idx="2868">
                  <c:v>38391</c:v>
                </c:pt>
                <c:pt idx="2869">
                  <c:v>38390</c:v>
                </c:pt>
                <c:pt idx="2870">
                  <c:v>38387</c:v>
                </c:pt>
                <c:pt idx="2871">
                  <c:v>38386</c:v>
                </c:pt>
                <c:pt idx="2872">
                  <c:v>38385</c:v>
                </c:pt>
                <c:pt idx="2873">
                  <c:v>38384</c:v>
                </c:pt>
                <c:pt idx="2874">
                  <c:v>38383</c:v>
                </c:pt>
                <c:pt idx="2875">
                  <c:v>38380</c:v>
                </c:pt>
                <c:pt idx="2876">
                  <c:v>38379</c:v>
                </c:pt>
                <c:pt idx="2877">
                  <c:v>38378</c:v>
                </c:pt>
                <c:pt idx="2878">
                  <c:v>38377</c:v>
                </c:pt>
                <c:pt idx="2879">
                  <c:v>38376</c:v>
                </c:pt>
                <c:pt idx="2880">
                  <c:v>38373</c:v>
                </c:pt>
                <c:pt idx="2881">
                  <c:v>38372</c:v>
                </c:pt>
                <c:pt idx="2882">
                  <c:v>38371</c:v>
                </c:pt>
                <c:pt idx="2883">
                  <c:v>38370</c:v>
                </c:pt>
                <c:pt idx="2884">
                  <c:v>38366</c:v>
                </c:pt>
                <c:pt idx="2885">
                  <c:v>38365</c:v>
                </c:pt>
                <c:pt idx="2886">
                  <c:v>38364</c:v>
                </c:pt>
                <c:pt idx="2887">
                  <c:v>38363</c:v>
                </c:pt>
                <c:pt idx="2888">
                  <c:v>38362</c:v>
                </c:pt>
                <c:pt idx="2889">
                  <c:v>38359</c:v>
                </c:pt>
                <c:pt idx="2890">
                  <c:v>38358</c:v>
                </c:pt>
                <c:pt idx="2891">
                  <c:v>38357</c:v>
                </c:pt>
                <c:pt idx="2892">
                  <c:v>38356</c:v>
                </c:pt>
                <c:pt idx="2893">
                  <c:v>38355</c:v>
                </c:pt>
                <c:pt idx="2894">
                  <c:v>38352</c:v>
                </c:pt>
                <c:pt idx="2895">
                  <c:v>38351</c:v>
                </c:pt>
                <c:pt idx="2896">
                  <c:v>38350</c:v>
                </c:pt>
                <c:pt idx="2897">
                  <c:v>38349</c:v>
                </c:pt>
                <c:pt idx="2898">
                  <c:v>38348</c:v>
                </c:pt>
                <c:pt idx="2899">
                  <c:v>38344</c:v>
                </c:pt>
                <c:pt idx="2900">
                  <c:v>38343</c:v>
                </c:pt>
                <c:pt idx="2901">
                  <c:v>38342</c:v>
                </c:pt>
                <c:pt idx="2902">
                  <c:v>38341</c:v>
                </c:pt>
                <c:pt idx="2903">
                  <c:v>38338</c:v>
                </c:pt>
                <c:pt idx="2904">
                  <c:v>38337</c:v>
                </c:pt>
                <c:pt idx="2905">
                  <c:v>38336</c:v>
                </c:pt>
                <c:pt idx="2906">
                  <c:v>38335</c:v>
                </c:pt>
                <c:pt idx="2907">
                  <c:v>38334</c:v>
                </c:pt>
                <c:pt idx="2908">
                  <c:v>38331</c:v>
                </c:pt>
                <c:pt idx="2909">
                  <c:v>38330</c:v>
                </c:pt>
                <c:pt idx="2910">
                  <c:v>38329</c:v>
                </c:pt>
                <c:pt idx="2911">
                  <c:v>38328</c:v>
                </c:pt>
                <c:pt idx="2912">
                  <c:v>38327</c:v>
                </c:pt>
                <c:pt idx="2913">
                  <c:v>38324</c:v>
                </c:pt>
                <c:pt idx="2914">
                  <c:v>38323</c:v>
                </c:pt>
                <c:pt idx="2915">
                  <c:v>38322</c:v>
                </c:pt>
                <c:pt idx="2916">
                  <c:v>38321</c:v>
                </c:pt>
                <c:pt idx="2917">
                  <c:v>38320</c:v>
                </c:pt>
                <c:pt idx="2918">
                  <c:v>38317</c:v>
                </c:pt>
                <c:pt idx="2919">
                  <c:v>38315</c:v>
                </c:pt>
                <c:pt idx="2920">
                  <c:v>38314</c:v>
                </c:pt>
                <c:pt idx="2921">
                  <c:v>38313</c:v>
                </c:pt>
                <c:pt idx="2922">
                  <c:v>38310</c:v>
                </c:pt>
                <c:pt idx="2923">
                  <c:v>38309</c:v>
                </c:pt>
                <c:pt idx="2924">
                  <c:v>38308</c:v>
                </c:pt>
                <c:pt idx="2925">
                  <c:v>38307</c:v>
                </c:pt>
                <c:pt idx="2926">
                  <c:v>38306</c:v>
                </c:pt>
                <c:pt idx="2927">
                  <c:v>38303</c:v>
                </c:pt>
                <c:pt idx="2928">
                  <c:v>38302</c:v>
                </c:pt>
                <c:pt idx="2929">
                  <c:v>38301</c:v>
                </c:pt>
                <c:pt idx="2930">
                  <c:v>38300</c:v>
                </c:pt>
                <c:pt idx="2931">
                  <c:v>38299</c:v>
                </c:pt>
                <c:pt idx="2932">
                  <c:v>38296</c:v>
                </c:pt>
                <c:pt idx="2933">
                  <c:v>38295</c:v>
                </c:pt>
                <c:pt idx="2934">
                  <c:v>38294</c:v>
                </c:pt>
                <c:pt idx="2935">
                  <c:v>38293</c:v>
                </c:pt>
                <c:pt idx="2936">
                  <c:v>38292</c:v>
                </c:pt>
                <c:pt idx="2937">
                  <c:v>38289</c:v>
                </c:pt>
                <c:pt idx="2938">
                  <c:v>38288</c:v>
                </c:pt>
                <c:pt idx="2939">
                  <c:v>38287</c:v>
                </c:pt>
                <c:pt idx="2940">
                  <c:v>38286</c:v>
                </c:pt>
                <c:pt idx="2941">
                  <c:v>38285</c:v>
                </c:pt>
                <c:pt idx="2942">
                  <c:v>38282</c:v>
                </c:pt>
                <c:pt idx="2943">
                  <c:v>38281</c:v>
                </c:pt>
                <c:pt idx="2944">
                  <c:v>38280</c:v>
                </c:pt>
                <c:pt idx="2945">
                  <c:v>38279</c:v>
                </c:pt>
                <c:pt idx="2946">
                  <c:v>38278</c:v>
                </c:pt>
                <c:pt idx="2947">
                  <c:v>38275</c:v>
                </c:pt>
                <c:pt idx="2948">
                  <c:v>38274</c:v>
                </c:pt>
                <c:pt idx="2949">
                  <c:v>38273</c:v>
                </c:pt>
                <c:pt idx="2950">
                  <c:v>38272</c:v>
                </c:pt>
                <c:pt idx="2951">
                  <c:v>38271</c:v>
                </c:pt>
                <c:pt idx="2952">
                  <c:v>38268</c:v>
                </c:pt>
                <c:pt idx="2953">
                  <c:v>38267</c:v>
                </c:pt>
                <c:pt idx="2954">
                  <c:v>38266</c:v>
                </c:pt>
                <c:pt idx="2955">
                  <c:v>38265</c:v>
                </c:pt>
                <c:pt idx="2956">
                  <c:v>38264</c:v>
                </c:pt>
                <c:pt idx="2957">
                  <c:v>38261</c:v>
                </c:pt>
                <c:pt idx="2958">
                  <c:v>38260</c:v>
                </c:pt>
                <c:pt idx="2959">
                  <c:v>38259</c:v>
                </c:pt>
                <c:pt idx="2960">
                  <c:v>38258</c:v>
                </c:pt>
                <c:pt idx="2961">
                  <c:v>38257</c:v>
                </c:pt>
                <c:pt idx="2962">
                  <c:v>38254</c:v>
                </c:pt>
                <c:pt idx="2963">
                  <c:v>38253</c:v>
                </c:pt>
                <c:pt idx="2964">
                  <c:v>38252</c:v>
                </c:pt>
                <c:pt idx="2965">
                  <c:v>38251</c:v>
                </c:pt>
                <c:pt idx="2966">
                  <c:v>38250</c:v>
                </c:pt>
                <c:pt idx="2967">
                  <c:v>38247</c:v>
                </c:pt>
                <c:pt idx="2968">
                  <c:v>38246</c:v>
                </c:pt>
                <c:pt idx="2969">
                  <c:v>38245</c:v>
                </c:pt>
                <c:pt idx="2970">
                  <c:v>38244</c:v>
                </c:pt>
                <c:pt idx="2971">
                  <c:v>38243</c:v>
                </c:pt>
                <c:pt idx="2972">
                  <c:v>38240</c:v>
                </c:pt>
                <c:pt idx="2973">
                  <c:v>38239</c:v>
                </c:pt>
                <c:pt idx="2974">
                  <c:v>38238</c:v>
                </c:pt>
                <c:pt idx="2975">
                  <c:v>38237</c:v>
                </c:pt>
                <c:pt idx="2976">
                  <c:v>38233</c:v>
                </c:pt>
                <c:pt idx="2977">
                  <c:v>38232</c:v>
                </c:pt>
                <c:pt idx="2978">
                  <c:v>38231</c:v>
                </c:pt>
                <c:pt idx="2979">
                  <c:v>38230</c:v>
                </c:pt>
                <c:pt idx="2980">
                  <c:v>38229</c:v>
                </c:pt>
                <c:pt idx="2981">
                  <c:v>38226</c:v>
                </c:pt>
                <c:pt idx="2982">
                  <c:v>38225</c:v>
                </c:pt>
                <c:pt idx="2983">
                  <c:v>38224</c:v>
                </c:pt>
                <c:pt idx="2984">
                  <c:v>38223</c:v>
                </c:pt>
                <c:pt idx="2985">
                  <c:v>38222</c:v>
                </c:pt>
                <c:pt idx="2986">
                  <c:v>38219</c:v>
                </c:pt>
                <c:pt idx="2987">
                  <c:v>38218</c:v>
                </c:pt>
                <c:pt idx="2988">
                  <c:v>38217</c:v>
                </c:pt>
                <c:pt idx="2989">
                  <c:v>38216</c:v>
                </c:pt>
                <c:pt idx="2990">
                  <c:v>38215</c:v>
                </c:pt>
                <c:pt idx="2991">
                  <c:v>38212</c:v>
                </c:pt>
                <c:pt idx="2992">
                  <c:v>38211</c:v>
                </c:pt>
                <c:pt idx="2993">
                  <c:v>38210</c:v>
                </c:pt>
                <c:pt idx="2994">
                  <c:v>38209</c:v>
                </c:pt>
                <c:pt idx="2995">
                  <c:v>38208</c:v>
                </c:pt>
                <c:pt idx="2996">
                  <c:v>38205</c:v>
                </c:pt>
                <c:pt idx="2997">
                  <c:v>38204</c:v>
                </c:pt>
                <c:pt idx="2998">
                  <c:v>38203</c:v>
                </c:pt>
                <c:pt idx="2999">
                  <c:v>38202</c:v>
                </c:pt>
                <c:pt idx="3000">
                  <c:v>38201</c:v>
                </c:pt>
                <c:pt idx="3001">
                  <c:v>38198</c:v>
                </c:pt>
                <c:pt idx="3002">
                  <c:v>38197</c:v>
                </c:pt>
                <c:pt idx="3003">
                  <c:v>38196</c:v>
                </c:pt>
                <c:pt idx="3004">
                  <c:v>38195</c:v>
                </c:pt>
                <c:pt idx="3005">
                  <c:v>38194</c:v>
                </c:pt>
                <c:pt idx="3006">
                  <c:v>38191</c:v>
                </c:pt>
                <c:pt idx="3007">
                  <c:v>38190</c:v>
                </c:pt>
                <c:pt idx="3008">
                  <c:v>38189</c:v>
                </c:pt>
                <c:pt idx="3009">
                  <c:v>38188</c:v>
                </c:pt>
                <c:pt idx="3010">
                  <c:v>38187</c:v>
                </c:pt>
                <c:pt idx="3011">
                  <c:v>38184</c:v>
                </c:pt>
                <c:pt idx="3012">
                  <c:v>38183</c:v>
                </c:pt>
                <c:pt idx="3013">
                  <c:v>38182</c:v>
                </c:pt>
                <c:pt idx="3014">
                  <c:v>38181</c:v>
                </c:pt>
                <c:pt idx="3015">
                  <c:v>38180</c:v>
                </c:pt>
                <c:pt idx="3016">
                  <c:v>38177</c:v>
                </c:pt>
                <c:pt idx="3017">
                  <c:v>38176</c:v>
                </c:pt>
                <c:pt idx="3018">
                  <c:v>38175</c:v>
                </c:pt>
                <c:pt idx="3019">
                  <c:v>38174</c:v>
                </c:pt>
                <c:pt idx="3020">
                  <c:v>38170</c:v>
                </c:pt>
                <c:pt idx="3021">
                  <c:v>38169</c:v>
                </c:pt>
                <c:pt idx="3022">
                  <c:v>38168</c:v>
                </c:pt>
                <c:pt idx="3023">
                  <c:v>38167</c:v>
                </c:pt>
                <c:pt idx="3024">
                  <c:v>38166</c:v>
                </c:pt>
                <c:pt idx="3025">
                  <c:v>38163</c:v>
                </c:pt>
                <c:pt idx="3026">
                  <c:v>38162</c:v>
                </c:pt>
                <c:pt idx="3027">
                  <c:v>38161</c:v>
                </c:pt>
                <c:pt idx="3028">
                  <c:v>38160</c:v>
                </c:pt>
                <c:pt idx="3029">
                  <c:v>38159</c:v>
                </c:pt>
                <c:pt idx="3030">
                  <c:v>38156</c:v>
                </c:pt>
                <c:pt idx="3031">
                  <c:v>38155</c:v>
                </c:pt>
                <c:pt idx="3032">
                  <c:v>38154</c:v>
                </c:pt>
                <c:pt idx="3033">
                  <c:v>38153</c:v>
                </c:pt>
                <c:pt idx="3034">
                  <c:v>38152</c:v>
                </c:pt>
                <c:pt idx="3035">
                  <c:v>38148</c:v>
                </c:pt>
                <c:pt idx="3036">
                  <c:v>38147</c:v>
                </c:pt>
                <c:pt idx="3037">
                  <c:v>38146</c:v>
                </c:pt>
                <c:pt idx="3038">
                  <c:v>38145</c:v>
                </c:pt>
                <c:pt idx="3039">
                  <c:v>38142</c:v>
                </c:pt>
                <c:pt idx="3040">
                  <c:v>38141</c:v>
                </c:pt>
                <c:pt idx="3041">
                  <c:v>38140</c:v>
                </c:pt>
                <c:pt idx="3042">
                  <c:v>38139</c:v>
                </c:pt>
                <c:pt idx="3043">
                  <c:v>38135</c:v>
                </c:pt>
                <c:pt idx="3044">
                  <c:v>38134</c:v>
                </c:pt>
                <c:pt idx="3045">
                  <c:v>38133</c:v>
                </c:pt>
                <c:pt idx="3046">
                  <c:v>38132</c:v>
                </c:pt>
                <c:pt idx="3047">
                  <c:v>38131</c:v>
                </c:pt>
                <c:pt idx="3048">
                  <c:v>38128</c:v>
                </c:pt>
                <c:pt idx="3049">
                  <c:v>38127</c:v>
                </c:pt>
                <c:pt idx="3050">
                  <c:v>38126</c:v>
                </c:pt>
                <c:pt idx="3051">
                  <c:v>38125</c:v>
                </c:pt>
                <c:pt idx="3052">
                  <c:v>38124</c:v>
                </c:pt>
                <c:pt idx="3053">
                  <c:v>38121</c:v>
                </c:pt>
                <c:pt idx="3054">
                  <c:v>38120</c:v>
                </c:pt>
                <c:pt idx="3055">
                  <c:v>38119</c:v>
                </c:pt>
                <c:pt idx="3056">
                  <c:v>38118</c:v>
                </c:pt>
                <c:pt idx="3057">
                  <c:v>38117</c:v>
                </c:pt>
                <c:pt idx="3058">
                  <c:v>38114</c:v>
                </c:pt>
                <c:pt idx="3059">
                  <c:v>38113</c:v>
                </c:pt>
                <c:pt idx="3060">
                  <c:v>38112</c:v>
                </c:pt>
                <c:pt idx="3061">
                  <c:v>38111</c:v>
                </c:pt>
                <c:pt idx="3062">
                  <c:v>38110</c:v>
                </c:pt>
                <c:pt idx="3063">
                  <c:v>38107</c:v>
                </c:pt>
                <c:pt idx="3064">
                  <c:v>38106</c:v>
                </c:pt>
                <c:pt idx="3065">
                  <c:v>38105</c:v>
                </c:pt>
                <c:pt idx="3066">
                  <c:v>38104</c:v>
                </c:pt>
                <c:pt idx="3067">
                  <c:v>38103</c:v>
                </c:pt>
                <c:pt idx="3068">
                  <c:v>38100</c:v>
                </c:pt>
                <c:pt idx="3069">
                  <c:v>38099</c:v>
                </c:pt>
                <c:pt idx="3070">
                  <c:v>38098</c:v>
                </c:pt>
                <c:pt idx="3071">
                  <c:v>38097</c:v>
                </c:pt>
                <c:pt idx="3072">
                  <c:v>38096</c:v>
                </c:pt>
                <c:pt idx="3073">
                  <c:v>38093</c:v>
                </c:pt>
                <c:pt idx="3074">
                  <c:v>38092</c:v>
                </c:pt>
                <c:pt idx="3075">
                  <c:v>38091</c:v>
                </c:pt>
                <c:pt idx="3076">
                  <c:v>38090</c:v>
                </c:pt>
                <c:pt idx="3077">
                  <c:v>38089</c:v>
                </c:pt>
                <c:pt idx="3078">
                  <c:v>38085</c:v>
                </c:pt>
                <c:pt idx="3079">
                  <c:v>38084</c:v>
                </c:pt>
                <c:pt idx="3080">
                  <c:v>38083</c:v>
                </c:pt>
                <c:pt idx="3081">
                  <c:v>38082</c:v>
                </c:pt>
                <c:pt idx="3082">
                  <c:v>38079</c:v>
                </c:pt>
                <c:pt idx="3083">
                  <c:v>38078</c:v>
                </c:pt>
                <c:pt idx="3084">
                  <c:v>38077</c:v>
                </c:pt>
                <c:pt idx="3085">
                  <c:v>38076</c:v>
                </c:pt>
                <c:pt idx="3086">
                  <c:v>38075</c:v>
                </c:pt>
                <c:pt idx="3087">
                  <c:v>38072</c:v>
                </c:pt>
                <c:pt idx="3088">
                  <c:v>38071</c:v>
                </c:pt>
                <c:pt idx="3089">
                  <c:v>38070</c:v>
                </c:pt>
                <c:pt idx="3090">
                  <c:v>38069</c:v>
                </c:pt>
                <c:pt idx="3091">
                  <c:v>38068</c:v>
                </c:pt>
                <c:pt idx="3092">
                  <c:v>38065</c:v>
                </c:pt>
                <c:pt idx="3093">
                  <c:v>38064</c:v>
                </c:pt>
                <c:pt idx="3094">
                  <c:v>38063</c:v>
                </c:pt>
                <c:pt idx="3095">
                  <c:v>38062</c:v>
                </c:pt>
                <c:pt idx="3096">
                  <c:v>38061</c:v>
                </c:pt>
                <c:pt idx="3097">
                  <c:v>38058</c:v>
                </c:pt>
                <c:pt idx="3098">
                  <c:v>38057</c:v>
                </c:pt>
                <c:pt idx="3099">
                  <c:v>38056</c:v>
                </c:pt>
                <c:pt idx="3100">
                  <c:v>38055</c:v>
                </c:pt>
                <c:pt idx="3101">
                  <c:v>38054</c:v>
                </c:pt>
                <c:pt idx="3102">
                  <c:v>38051</c:v>
                </c:pt>
                <c:pt idx="3103">
                  <c:v>38050</c:v>
                </c:pt>
                <c:pt idx="3104">
                  <c:v>38049</c:v>
                </c:pt>
                <c:pt idx="3105">
                  <c:v>38048</c:v>
                </c:pt>
                <c:pt idx="3106">
                  <c:v>38047</c:v>
                </c:pt>
                <c:pt idx="3107">
                  <c:v>38044</c:v>
                </c:pt>
                <c:pt idx="3108">
                  <c:v>38043</c:v>
                </c:pt>
                <c:pt idx="3109">
                  <c:v>38042</c:v>
                </c:pt>
                <c:pt idx="3110">
                  <c:v>38041</c:v>
                </c:pt>
                <c:pt idx="3111">
                  <c:v>38040</c:v>
                </c:pt>
                <c:pt idx="3112">
                  <c:v>38037</c:v>
                </c:pt>
                <c:pt idx="3113">
                  <c:v>38036</c:v>
                </c:pt>
                <c:pt idx="3114">
                  <c:v>38035</c:v>
                </c:pt>
                <c:pt idx="3115">
                  <c:v>38034</c:v>
                </c:pt>
                <c:pt idx="3116">
                  <c:v>38030</c:v>
                </c:pt>
                <c:pt idx="3117">
                  <c:v>38029</c:v>
                </c:pt>
                <c:pt idx="3118">
                  <c:v>38028</c:v>
                </c:pt>
                <c:pt idx="3119">
                  <c:v>38027</c:v>
                </c:pt>
                <c:pt idx="3120">
                  <c:v>38026</c:v>
                </c:pt>
                <c:pt idx="3121">
                  <c:v>38023</c:v>
                </c:pt>
                <c:pt idx="3122">
                  <c:v>38022</c:v>
                </c:pt>
                <c:pt idx="3123">
                  <c:v>38021</c:v>
                </c:pt>
                <c:pt idx="3124">
                  <c:v>38020</c:v>
                </c:pt>
                <c:pt idx="3125">
                  <c:v>38019</c:v>
                </c:pt>
                <c:pt idx="3126">
                  <c:v>38016</c:v>
                </c:pt>
                <c:pt idx="3127">
                  <c:v>38015</c:v>
                </c:pt>
                <c:pt idx="3128">
                  <c:v>38014</c:v>
                </c:pt>
                <c:pt idx="3129">
                  <c:v>38013</c:v>
                </c:pt>
                <c:pt idx="3130">
                  <c:v>38012</c:v>
                </c:pt>
                <c:pt idx="3131">
                  <c:v>38009</c:v>
                </c:pt>
                <c:pt idx="3132">
                  <c:v>38008</c:v>
                </c:pt>
                <c:pt idx="3133">
                  <c:v>38007</c:v>
                </c:pt>
                <c:pt idx="3134">
                  <c:v>38006</c:v>
                </c:pt>
                <c:pt idx="3135">
                  <c:v>38002</c:v>
                </c:pt>
                <c:pt idx="3136">
                  <c:v>38001</c:v>
                </c:pt>
                <c:pt idx="3137">
                  <c:v>38000</c:v>
                </c:pt>
                <c:pt idx="3138">
                  <c:v>37999</c:v>
                </c:pt>
                <c:pt idx="3139">
                  <c:v>37998</c:v>
                </c:pt>
                <c:pt idx="3140">
                  <c:v>37995</c:v>
                </c:pt>
                <c:pt idx="3141">
                  <c:v>37994</c:v>
                </c:pt>
                <c:pt idx="3142">
                  <c:v>37993</c:v>
                </c:pt>
                <c:pt idx="3143">
                  <c:v>37992</c:v>
                </c:pt>
                <c:pt idx="3144">
                  <c:v>37991</c:v>
                </c:pt>
                <c:pt idx="3145">
                  <c:v>37988</c:v>
                </c:pt>
                <c:pt idx="3146">
                  <c:v>37986</c:v>
                </c:pt>
                <c:pt idx="3147">
                  <c:v>37985</c:v>
                </c:pt>
                <c:pt idx="3148">
                  <c:v>37984</c:v>
                </c:pt>
                <c:pt idx="3149">
                  <c:v>37981</c:v>
                </c:pt>
                <c:pt idx="3150">
                  <c:v>37979</c:v>
                </c:pt>
                <c:pt idx="3151">
                  <c:v>37978</c:v>
                </c:pt>
                <c:pt idx="3152">
                  <c:v>37977</c:v>
                </c:pt>
                <c:pt idx="3153">
                  <c:v>37974</c:v>
                </c:pt>
                <c:pt idx="3154">
                  <c:v>37973</c:v>
                </c:pt>
                <c:pt idx="3155">
                  <c:v>37972</c:v>
                </c:pt>
                <c:pt idx="3156">
                  <c:v>37971</c:v>
                </c:pt>
                <c:pt idx="3157">
                  <c:v>37970</c:v>
                </c:pt>
                <c:pt idx="3158">
                  <c:v>37967</c:v>
                </c:pt>
                <c:pt idx="3159">
                  <c:v>37966</c:v>
                </c:pt>
                <c:pt idx="3160">
                  <c:v>37965</c:v>
                </c:pt>
                <c:pt idx="3161">
                  <c:v>37964</c:v>
                </c:pt>
                <c:pt idx="3162">
                  <c:v>37963</c:v>
                </c:pt>
                <c:pt idx="3163">
                  <c:v>37960</c:v>
                </c:pt>
                <c:pt idx="3164">
                  <c:v>37959</c:v>
                </c:pt>
                <c:pt idx="3165">
                  <c:v>37958</c:v>
                </c:pt>
                <c:pt idx="3166">
                  <c:v>37957</c:v>
                </c:pt>
                <c:pt idx="3167">
                  <c:v>37956</c:v>
                </c:pt>
                <c:pt idx="3168">
                  <c:v>37953</c:v>
                </c:pt>
                <c:pt idx="3169">
                  <c:v>37951</c:v>
                </c:pt>
                <c:pt idx="3170">
                  <c:v>37950</c:v>
                </c:pt>
                <c:pt idx="3171">
                  <c:v>37949</c:v>
                </c:pt>
                <c:pt idx="3172">
                  <c:v>37946</c:v>
                </c:pt>
                <c:pt idx="3173">
                  <c:v>37945</c:v>
                </c:pt>
                <c:pt idx="3174">
                  <c:v>37944</c:v>
                </c:pt>
                <c:pt idx="3175">
                  <c:v>37943</c:v>
                </c:pt>
                <c:pt idx="3176">
                  <c:v>37942</c:v>
                </c:pt>
                <c:pt idx="3177">
                  <c:v>37939</c:v>
                </c:pt>
                <c:pt idx="3178">
                  <c:v>37938</c:v>
                </c:pt>
                <c:pt idx="3179">
                  <c:v>37937</c:v>
                </c:pt>
                <c:pt idx="3180">
                  <c:v>37936</c:v>
                </c:pt>
                <c:pt idx="3181">
                  <c:v>37935</c:v>
                </c:pt>
                <c:pt idx="3182">
                  <c:v>37932</c:v>
                </c:pt>
                <c:pt idx="3183">
                  <c:v>37931</c:v>
                </c:pt>
                <c:pt idx="3184">
                  <c:v>37930</c:v>
                </c:pt>
                <c:pt idx="3185">
                  <c:v>37929</c:v>
                </c:pt>
                <c:pt idx="3186">
                  <c:v>37928</c:v>
                </c:pt>
                <c:pt idx="3187">
                  <c:v>37925</c:v>
                </c:pt>
                <c:pt idx="3188">
                  <c:v>37924</c:v>
                </c:pt>
                <c:pt idx="3189">
                  <c:v>37923</c:v>
                </c:pt>
                <c:pt idx="3190">
                  <c:v>37922</c:v>
                </c:pt>
                <c:pt idx="3191">
                  <c:v>37921</c:v>
                </c:pt>
                <c:pt idx="3192">
                  <c:v>37918</c:v>
                </c:pt>
                <c:pt idx="3193">
                  <c:v>37917</c:v>
                </c:pt>
                <c:pt idx="3194">
                  <c:v>37916</c:v>
                </c:pt>
                <c:pt idx="3195">
                  <c:v>37915</c:v>
                </c:pt>
                <c:pt idx="3196">
                  <c:v>37914</c:v>
                </c:pt>
                <c:pt idx="3197">
                  <c:v>37911</c:v>
                </c:pt>
                <c:pt idx="3198">
                  <c:v>37910</c:v>
                </c:pt>
                <c:pt idx="3199">
                  <c:v>37909</c:v>
                </c:pt>
                <c:pt idx="3200">
                  <c:v>37908</c:v>
                </c:pt>
                <c:pt idx="3201">
                  <c:v>37907</c:v>
                </c:pt>
                <c:pt idx="3202">
                  <c:v>37904</c:v>
                </c:pt>
                <c:pt idx="3203">
                  <c:v>37903</c:v>
                </c:pt>
                <c:pt idx="3204">
                  <c:v>37902</c:v>
                </c:pt>
                <c:pt idx="3205">
                  <c:v>37901</c:v>
                </c:pt>
                <c:pt idx="3206">
                  <c:v>37900</c:v>
                </c:pt>
                <c:pt idx="3207">
                  <c:v>37897</c:v>
                </c:pt>
                <c:pt idx="3208">
                  <c:v>37896</c:v>
                </c:pt>
                <c:pt idx="3209">
                  <c:v>37895</c:v>
                </c:pt>
                <c:pt idx="3210">
                  <c:v>37894</c:v>
                </c:pt>
                <c:pt idx="3211">
                  <c:v>37893</c:v>
                </c:pt>
                <c:pt idx="3212">
                  <c:v>37890</c:v>
                </c:pt>
                <c:pt idx="3213">
                  <c:v>37889</c:v>
                </c:pt>
                <c:pt idx="3214">
                  <c:v>37888</c:v>
                </c:pt>
                <c:pt idx="3215">
                  <c:v>37887</c:v>
                </c:pt>
                <c:pt idx="3216">
                  <c:v>37886</c:v>
                </c:pt>
                <c:pt idx="3217">
                  <c:v>37883</c:v>
                </c:pt>
                <c:pt idx="3218">
                  <c:v>37882</c:v>
                </c:pt>
                <c:pt idx="3219">
                  <c:v>37881</c:v>
                </c:pt>
                <c:pt idx="3220">
                  <c:v>37880</c:v>
                </c:pt>
                <c:pt idx="3221">
                  <c:v>37879</c:v>
                </c:pt>
                <c:pt idx="3222">
                  <c:v>37876</c:v>
                </c:pt>
                <c:pt idx="3223">
                  <c:v>37875</c:v>
                </c:pt>
                <c:pt idx="3224">
                  <c:v>37874</c:v>
                </c:pt>
                <c:pt idx="3225">
                  <c:v>37873</c:v>
                </c:pt>
                <c:pt idx="3226">
                  <c:v>37872</c:v>
                </c:pt>
                <c:pt idx="3227">
                  <c:v>37869</c:v>
                </c:pt>
                <c:pt idx="3228">
                  <c:v>37868</c:v>
                </c:pt>
                <c:pt idx="3229">
                  <c:v>37867</c:v>
                </c:pt>
                <c:pt idx="3230">
                  <c:v>37866</c:v>
                </c:pt>
                <c:pt idx="3231">
                  <c:v>37862</c:v>
                </c:pt>
                <c:pt idx="3232">
                  <c:v>37861</c:v>
                </c:pt>
                <c:pt idx="3233">
                  <c:v>37860</c:v>
                </c:pt>
                <c:pt idx="3234">
                  <c:v>37859</c:v>
                </c:pt>
                <c:pt idx="3235">
                  <c:v>37858</c:v>
                </c:pt>
                <c:pt idx="3236">
                  <c:v>37855</c:v>
                </c:pt>
                <c:pt idx="3237">
                  <c:v>37854</c:v>
                </c:pt>
                <c:pt idx="3238">
                  <c:v>37853</c:v>
                </c:pt>
                <c:pt idx="3239">
                  <c:v>37852</c:v>
                </c:pt>
                <c:pt idx="3240">
                  <c:v>37851</c:v>
                </c:pt>
                <c:pt idx="3241">
                  <c:v>37848</c:v>
                </c:pt>
                <c:pt idx="3242">
                  <c:v>37847</c:v>
                </c:pt>
                <c:pt idx="3243">
                  <c:v>37846</c:v>
                </c:pt>
                <c:pt idx="3244">
                  <c:v>37845</c:v>
                </c:pt>
                <c:pt idx="3245">
                  <c:v>37844</c:v>
                </c:pt>
                <c:pt idx="3246">
                  <c:v>37841</c:v>
                </c:pt>
                <c:pt idx="3247">
                  <c:v>37840</c:v>
                </c:pt>
                <c:pt idx="3248">
                  <c:v>37839</c:v>
                </c:pt>
                <c:pt idx="3249">
                  <c:v>37838</c:v>
                </c:pt>
                <c:pt idx="3250">
                  <c:v>37837</c:v>
                </c:pt>
                <c:pt idx="3251">
                  <c:v>37834</c:v>
                </c:pt>
                <c:pt idx="3252">
                  <c:v>37833</c:v>
                </c:pt>
                <c:pt idx="3253">
                  <c:v>37832</c:v>
                </c:pt>
                <c:pt idx="3254">
                  <c:v>37831</c:v>
                </c:pt>
                <c:pt idx="3255">
                  <c:v>37830</c:v>
                </c:pt>
                <c:pt idx="3256">
                  <c:v>37827</c:v>
                </c:pt>
                <c:pt idx="3257">
                  <c:v>37826</c:v>
                </c:pt>
                <c:pt idx="3258">
                  <c:v>37825</c:v>
                </c:pt>
                <c:pt idx="3259">
                  <c:v>37824</c:v>
                </c:pt>
                <c:pt idx="3260">
                  <c:v>37823</c:v>
                </c:pt>
                <c:pt idx="3261">
                  <c:v>37820</c:v>
                </c:pt>
                <c:pt idx="3262">
                  <c:v>37819</c:v>
                </c:pt>
                <c:pt idx="3263">
                  <c:v>37818</c:v>
                </c:pt>
                <c:pt idx="3264">
                  <c:v>37817</c:v>
                </c:pt>
                <c:pt idx="3265">
                  <c:v>37816</c:v>
                </c:pt>
                <c:pt idx="3266">
                  <c:v>37813</c:v>
                </c:pt>
                <c:pt idx="3267">
                  <c:v>37812</c:v>
                </c:pt>
                <c:pt idx="3268">
                  <c:v>37811</c:v>
                </c:pt>
                <c:pt idx="3269">
                  <c:v>37810</c:v>
                </c:pt>
                <c:pt idx="3270">
                  <c:v>37809</c:v>
                </c:pt>
                <c:pt idx="3271">
                  <c:v>37805</c:v>
                </c:pt>
                <c:pt idx="3272">
                  <c:v>37804</c:v>
                </c:pt>
                <c:pt idx="3273">
                  <c:v>37803</c:v>
                </c:pt>
                <c:pt idx="3274">
                  <c:v>37802</c:v>
                </c:pt>
                <c:pt idx="3275">
                  <c:v>37799</c:v>
                </c:pt>
                <c:pt idx="3276">
                  <c:v>37798</c:v>
                </c:pt>
                <c:pt idx="3277">
                  <c:v>37797</c:v>
                </c:pt>
                <c:pt idx="3278">
                  <c:v>37796</c:v>
                </c:pt>
                <c:pt idx="3279">
                  <c:v>37795</c:v>
                </c:pt>
                <c:pt idx="3280">
                  <c:v>37792</c:v>
                </c:pt>
                <c:pt idx="3281">
                  <c:v>37791</c:v>
                </c:pt>
                <c:pt idx="3282">
                  <c:v>37790</c:v>
                </c:pt>
                <c:pt idx="3283">
                  <c:v>37789</c:v>
                </c:pt>
                <c:pt idx="3284">
                  <c:v>37788</c:v>
                </c:pt>
                <c:pt idx="3285">
                  <c:v>37785</c:v>
                </c:pt>
                <c:pt idx="3286">
                  <c:v>37784</c:v>
                </c:pt>
                <c:pt idx="3287">
                  <c:v>37783</c:v>
                </c:pt>
                <c:pt idx="3288">
                  <c:v>37782</c:v>
                </c:pt>
                <c:pt idx="3289">
                  <c:v>37781</c:v>
                </c:pt>
                <c:pt idx="3290">
                  <c:v>37778</c:v>
                </c:pt>
                <c:pt idx="3291">
                  <c:v>37777</c:v>
                </c:pt>
                <c:pt idx="3292">
                  <c:v>37776</c:v>
                </c:pt>
                <c:pt idx="3293">
                  <c:v>37775</c:v>
                </c:pt>
                <c:pt idx="3294">
                  <c:v>37774</c:v>
                </c:pt>
                <c:pt idx="3295">
                  <c:v>37771</c:v>
                </c:pt>
                <c:pt idx="3296">
                  <c:v>37770</c:v>
                </c:pt>
                <c:pt idx="3297">
                  <c:v>37769</c:v>
                </c:pt>
                <c:pt idx="3298">
                  <c:v>37768</c:v>
                </c:pt>
                <c:pt idx="3299">
                  <c:v>37764</c:v>
                </c:pt>
                <c:pt idx="3300">
                  <c:v>37763</c:v>
                </c:pt>
                <c:pt idx="3301">
                  <c:v>37762</c:v>
                </c:pt>
                <c:pt idx="3302">
                  <c:v>37761</c:v>
                </c:pt>
                <c:pt idx="3303">
                  <c:v>37760</c:v>
                </c:pt>
                <c:pt idx="3304">
                  <c:v>37757</c:v>
                </c:pt>
                <c:pt idx="3305">
                  <c:v>37756</c:v>
                </c:pt>
                <c:pt idx="3306">
                  <c:v>37755</c:v>
                </c:pt>
                <c:pt idx="3307">
                  <c:v>37754</c:v>
                </c:pt>
                <c:pt idx="3308">
                  <c:v>37753</c:v>
                </c:pt>
                <c:pt idx="3309">
                  <c:v>37750</c:v>
                </c:pt>
                <c:pt idx="3310">
                  <c:v>37749</c:v>
                </c:pt>
                <c:pt idx="3311">
                  <c:v>37748</c:v>
                </c:pt>
                <c:pt idx="3312">
                  <c:v>37747</c:v>
                </c:pt>
                <c:pt idx="3313">
                  <c:v>37746</c:v>
                </c:pt>
                <c:pt idx="3314">
                  <c:v>37743</c:v>
                </c:pt>
                <c:pt idx="3315">
                  <c:v>37742</c:v>
                </c:pt>
                <c:pt idx="3316">
                  <c:v>37741</c:v>
                </c:pt>
                <c:pt idx="3317">
                  <c:v>37740</c:v>
                </c:pt>
                <c:pt idx="3318">
                  <c:v>37739</c:v>
                </c:pt>
                <c:pt idx="3319">
                  <c:v>37736</c:v>
                </c:pt>
                <c:pt idx="3320">
                  <c:v>37735</c:v>
                </c:pt>
                <c:pt idx="3321">
                  <c:v>37734</c:v>
                </c:pt>
                <c:pt idx="3322">
                  <c:v>37733</c:v>
                </c:pt>
                <c:pt idx="3323">
                  <c:v>37732</c:v>
                </c:pt>
                <c:pt idx="3324">
                  <c:v>37728</c:v>
                </c:pt>
                <c:pt idx="3325">
                  <c:v>37727</c:v>
                </c:pt>
                <c:pt idx="3326">
                  <c:v>37726</c:v>
                </c:pt>
                <c:pt idx="3327">
                  <c:v>37725</c:v>
                </c:pt>
                <c:pt idx="3328">
                  <c:v>37722</c:v>
                </c:pt>
                <c:pt idx="3329">
                  <c:v>37721</c:v>
                </c:pt>
                <c:pt idx="3330">
                  <c:v>37720</c:v>
                </c:pt>
                <c:pt idx="3331">
                  <c:v>37719</c:v>
                </c:pt>
                <c:pt idx="3332">
                  <c:v>37718</c:v>
                </c:pt>
                <c:pt idx="3333">
                  <c:v>37715</c:v>
                </c:pt>
                <c:pt idx="3334">
                  <c:v>37714</c:v>
                </c:pt>
                <c:pt idx="3335">
                  <c:v>37713</c:v>
                </c:pt>
                <c:pt idx="3336">
                  <c:v>37712</c:v>
                </c:pt>
                <c:pt idx="3337">
                  <c:v>37711</c:v>
                </c:pt>
                <c:pt idx="3338">
                  <c:v>37708</c:v>
                </c:pt>
                <c:pt idx="3339">
                  <c:v>37707</c:v>
                </c:pt>
                <c:pt idx="3340">
                  <c:v>37706</c:v>
                </c:pt>
                <c:pt idx="3341">
                  <c:v>37705</c:v>
                </c:pt>
                <c:pt idx="3342">
                  <c:v>37704</c:v>
                </c:pt>
                <c:pt idx="3343">
                  <c:v>37701</c:v>
                </c:pt>
                <c:pt idx="3344">
                  <c:v>37700</c:v>
                </c:pt>
                <c:pt idx="3345">
                  <c:v>37699</c:v>
                </c:pt>
                <c:pt idx="3346">
                  <c:v>37698</c:v>
                </c:pt>
                <c:pt idx="3347">
                  <c:v>37697</c:v>
                </c:pt>
                <c:pt idx="3348">
                  <c:v>37694</c:v>
                </c:pt>
                <c:pt idx="3349">
                  <c:v>37693</c:v>
                </c:pt>
                <c:pt idx="3350">
                  <c:v>37692</c:v>
                </c:pt>
                <c:pt idx="3351">
                  <c:v>37691</c:v>
                </c:pt>
                <c:pt idx="3352">
                  <c:v>37690</c:v>
                </c:pt>
                <c:pt idx="3353">
                  <c:v>37687</c:v>
                </c:pt>
                <c:pt idx="3354">
                  <c:v>37686</c:v>
                </c:pt>
                <c:pt idx="3355">
                  <c:v>37685</c:v>
                </c:pt>
                <c:pt idx="3356">
                  <c:v>37684</c:v>
                </c:pt>
                <c:pt idx="3357">
                  <c:v>37683</c:v>
                </c:pt>
                <c:pt idx="3358">
                  <c:v>37680</c:v>
                </c:pt>
                <c:pt idx="3359">
                  <c:v>37679</c:v>
                </c:pt>
                <c:pt idx="3360">
                  <c:v>37678</c:v>
                </c:pt>
                <c:pt idx="3361">
                  <c:v>37677</c:v>
                </c:pt>
                <c:pt idx="3362">
                  <c:v>37676</c:v>
                </c:pt>
                <c:pt idx="3363">
                  <c:v>37673</c:v>
                </c:pt>
                <c:pt idx="3364">
                  <c:v>37672</c:v>
                </c:pt>
                <c:pt idx="3365">
                  <c:v>37671</c:v>
                </c:pt>
                <c:pt idx="3366">
                  <c:v>37670</c:v>
                </c:pt>
                <c:pt idx="3367">
                  <c:v>37666</c:v>
                </c:pt>
                <c:pt idx="3368">
                  <c:v>37665</c:v>
                </c:pt>
                <c:pt idx="3369">
                  <c:v>37664</c:v>
                </c:pt>
                <c:pt idx="3370">
                  <c:v>37663</c:v>
                </c:pt>
                <c:pt idx="3371">
                  <c:v>37662</c:v>
                </c:pt>
                <c:pt idx="3372">
                  <c:v>37659</c:v>
                </c:pt>
                <c:pt idx="3373">
                  <c:v>37658</c:v>
                </c:pt>
                <c:pt idx="3374">
                  <c:v>37657</c:v>
                </c:pt>
                <c:pt idx="3375">
                  <c:v>37656</c:v>
                </c:pt>
                <c:pt idx="3376">
                  <c:v>37655</c:v>
                </c:pt>
                <c:pt idx="3377">
                  <c:v>37652</c:v>
                </c:pt>
                <c:pt idx="3378">
                  <c:v>37651</c:v>
                </c:pt>
                <c:pt idx="3379">
                  <c:v>37650</c:v>
                </c:pt>
                <c:pt idx="3380">
                  <c:v>37649</c:v>
                </c:pt>
                <c:pt idx="3381">
                  <c:v>37648</c:v>
                </c:pt>
                <c:pt idx="3382">
                  <c:v>37645</c:v>
                </c:pt>
                <c:pt idx="3383">
                  <c:v>37644</c:v>
                </c:pt>
                <c:pt idx="3384">
                  <c:v>37643</c:v>
                </c:pt>
                <c:pt idx="3385">
                  <c:v>37642</c:v>
                </c:pt>
                <c:pt idx="3386">
                  <c:v>37638</c:v>
                </c:pt>
                <c:pt idx="3387">
                  <c:v>37637</c:v>
                </c:pt>
                <c:pt idx="3388">
                  <c:v>37636</c:v>
                </c:pt>
                <c:pt idx="3389">
                  <c:v>37635</c:v>
                </c:pt>
                <c:pt idx="3390">
                  <c:v>37634</c:v>
                </c:pt>
                <c:pt idx="3391">
                  <c:v>37631</c:v>
                </c:pt>
                <c:pt idx="3392">
                  <c:v>37630</c:v>
                </c:pt>
                <c:pt idx="3393">
                  <c:v>37629</c:v>
                </c:pt>
                <c:pt idx="3394">
                  <c:v>37628</c:v>
                </c:pt>
                <c:pt idx="3395">
                  <c:v>37627</c:v>
                </c:pt>
                <c:pt idx="3396">
                  <c:v>37624</c:v>
                </c:pt>
                <c:pt idx="3397">
                  <c:v>37623</c:v>
                </c:pt>
                <c:pt idx="3398">
                  <c:v>37621</c:v>
                </c:pt>
                <c:pt idx="3399">
                  <c:v>37620</c:v>
                </c:pt>
                <c:pt idx="3400">
                  <c:v>37617</c:v>
                </c:pt>
                <c:pt idx="3401">
                  <c:v>37616</c:v>
                </c:pt>
                <c:pt idx="3402">
                  <c:v>37614</c:v>
                </c:pt>
                <c:pt idx="3403">
                  <c:v>37613</c:v>
                </c:pt>
                <c:pt idx="3404">
                  <c:v>37610</c:v>
                </c:pt>
                <c:pt idx="3405">
                  <c:v>37609</c:v>
                </c:pt>
                <c:pt idx="3406">
                  <c:v>37608</c:v>
                </c:pt>
                <c:pt idx="3407">
                  <c:v>37607</c:v>
                </c:pt>
                <c:pt idx="3408">
                  <c:v>37606</c:v>
                </c:pt>
                <c:pt idx="3409">
                  <c:v>37603</c:v>
                </c:pt>
                <c:pt idx="3410">
                  <c:v>37602</c:v>
                </c:pt>
                <c:pt idx="3411">
                  <c:v>37601</c:v>
                </c:pt>
                <c:pt idx="3412">
                  <c:v>37600</c:v>
                </c:pt>
                <c:pt idx="3413">
                  <c:v>37599</c:v>
                </c:pt>
                <c:pt idx="3414">
                  <c:v>37596</c:v>
                </c:pt>
                <c:pt idx="3415">
                  <c:v>37595</c:v>
                </c:pt>
                <c:pt idx="3416">
                  <c:v>37594</c:v>
                </c:pt>
                <c:pt idx="3417">
                  <c:v>37593</c:v>
                </c:pt>
                <c:pt idx="3418">
                  <c:v>37592</c:v>
                </c:pt>
                <c:pt idx="3419">
                  <c:v>37589</c:v>
                </c:pt>
                <c:pt idx="3420">
                  <c:v>37587</c:v>
                </c:pt>
                <c:pt idx="3421">
                  <c:v>37586</c:v>
                </c:pt>
                <c:pt idx="3422">
                  <c:v>37585</c:v>
                </c:pt>
                <c:pt idx="3423">
                  <c:v>37582</c:v>
                </c:pt>
                <c:pt idx="3424">
                  <c:v>37581</c:v>
                </c:pt>
                <c:pt idx="3425">
                  <c:v>37580</c:v>
                </c:pt>
                <c:pt idx="3426">
                  <c:v>37579</c:v>
                </c:pt>
                <c:pt idx="3427">
                  <c:v>37578</c:v>
                </c:pt>
                <c:pt idx="3428">
                  <c:v>37575</c:v>
                </c:pt>
                <c:pt idx="3429">
                  <c:v>37574</c:v>
                </c:pt>
                <c:pt idx="3430">
                  <c:v>37573</c:v>
                </c:pt>
                <c:pt idx="3431">
                  <c:v>37572</c:v>
                </c:pt>
                <c:pt idx="3432">
                  <c:v>37571</c:v>
                </c:pt>
                <c:pt idx="3433">
                  <c:v>37568</c:v>
                </c:pt>
                <c:pt idx="3434">
                  <c:v>37567</c:v>
                </c:pt>
                <c:pt idx="3435">
                  <c:v>37566</c:v>
                </c:pt>
                <c:pt idx="3436">
                  <c:v>37565</c:v>
                </c:pt>
                <c:pt idx="3437">
                  <c:v>37564</c:v>
                </c:pt>
                <c:pt idx="3438">
                  <c:v>37561</c:v>
                </c:pt>
                <c:pt idx="3439">
                  <c:v>37560</c:v>
                </c:pt>
                <c:pt idx="3440">
                  <c:v>37559</c:v>
                </c:pt>
                <c:pt idx="3441">
                  <c:v>37558</c:v>
                </c:pt>
                <c:pt idx="3442">
                  <c:v>37557</c:v>
                </c:pt>
                <c:pt idx="3443">
                  <c:v>37554</c:v>
                </c:pt>
                <c:pt idx="3444">
                  <c:v>37553</c:v>
                </c:pt>
                <c:pt idx="3445">
                  <c:v>37552</c:v>
                </c:pt>
                <c:pt idx="3446">
                  <c:v>37551</c:v>
                </c:pt>
                <c:pt idx="3447">
                  <c:v>37550</c:v>
                </c:pt>
                <c:pt idx="3448">
                  <c:v>37547</c:v>
                </c:pt>
                <c:pt idx="3449">
                  <c:v>37546</c:v>
                </c:pt>
                <c:pt idx="3450">
                  <c:v>37545</c:v>
                </c:pt>
                <c:pt idx="3451">
                  <c:v>37544</c:v>
                </c:pt>
                <c:pt idx="3452">
                  <c:v>37543</c:v>
                </c:pt>
                <c:pt idx="3453">
                  <c:v>37540</c:v>
                </c:pt>
                <c:pt idx="3454">
                  <c:v>37539</c:v>
                </c:pt>
                <c:pt idx="3455">
                  <c:v>37538</c:v>
                </c:pt>
                <c:pt idx="3456">
                  <c:v>37537</c:v>
                </c:pt>
                <c:pt idx="3457">
                  <c:v>37536</c:v>
                </c:pt>
                <c:pt idx="3458">
                  <c:v>37533</c:v>
                </c:pt>
                <c:pt idx="3459">
                  <c:v>37532</c:v>
                </c:pt>
                <c:pt idx="3460">
                  <c:v>37531</c:v>
                </c:pt>
                <c:pt idx="3461">
                  <c:v>37530</c:v>
                </c:pt>
                <c:pt idx="3462">
                  <c:v>37529</c:v>
                </c:pt>
                <c:pt idx="3463">
                  <c:v>37526</c:v>
                </c:pt>
                <c:pt idx="3464">
                  <c:v>37525</c:v>
                </c:pt>
                <c:pt idx="3465">
                  <c:v>37524</c:v>
                </c:pt>
                <c:pt idx="3466">
                  <c:v>37523</c:v>
                </c:pt>
                <c:pt idx="3467">
                  <c:v>37522</c:v>
                </c:pt>
                <c:pt idx="3468">
                  <c:v>37519</c:v>
                </c:pt>
                <c:pt idx="3469">
                  <c:v>37518</c:v>
                </c:pt>
                <c:pt idx="3470">
                  <c:v>37517</c:v>
                </c:pt>
                <c:pt idx="3471">
                  <c:v>37516</c:v>
                </c:pt>
                <c:pt idx="3472">
                  <c:v>37515</c:v>
                </c:pt>
                <c:pt idx="3473">
                  <c:v>37512</c:v>
                </c:pt>
                <c:pt idx="3474">
                  <c:v>37511</c:v>
                </c:pt>
                <c:pt idx="3475">
                  <c:v>37510</c:v>
                </c:pt>
                <c:pt idx="3476">
                  <c:v>37509</c:v>
                </c:pt>
                <c:pt idx="3477">
                  <c:v>37508</c:v>
                </c:pt>
                <c:pt idx="3478">
                  <c:v>37505</c:v>
                </c:pt>
                <c:pt idx="3479">
                  <c:v>37504</c:v>
                </c:pt>
                <c:pt idx="3480">
                  <c:v>37503</c:v>
                </c:pt>
                <c:pt idx="3481">
                  <c:v>37502</c:v>
                </c:pt>
                <c:pt idx="3482">
                  <c:v>37498</c:v>
                </c:pt>
                <c:pt idx="3483">
                  <c:v>37497</c:v>
                </c:pt>
                <c:pt idx="3484">
                  <c:v>37496</c:v>
                </c:pt>
                <c:pt idx="3485">
                  <c:v>37495</c:v>
                </c:pt>
                <c:pt idx="3486">
                  <c:v>37494</c:v>
                </c:pt>
                <c:pt idx="3487">
                  <c:v>37491</c:v>
                </c:pt>
                <c:pt idx="3488">
                  <c:v>37490</c:v>
                </c:pt>
                <c:pt idx="3489">
                  <c:v>37489</c:v>
                </c:pt>
                <c:pt idx="3490">
                  <c:v>37488</c:v>
                </c:pt>
                <c:pt idx="3491">
                  <c:v>37487</c:v>
                </c:pt>
                <c:pt idx="3492">
                  <c:v>37484</c:v>
                </c:pt>
                <c:pt idx="3493">
                  <c:v>37483</c:v>
                </c:pt>
                <c:pt idx="3494">
                  <c:v>37482</c:v>
                </c:pt>
                <c:pt idx="3495">
                  <c:v>37481</c:v>
                </c:pt>
                <c:pt idx="3496">
                  <c:v>37480</c:v>
                </c:pt>
                <c:pt idx="3497">
                  <c:v>37477</c:v>
                </c:pt>
                <c:pt idx="3498">
                  <c:v>37476</c:v>
                </c:pt>
                <c:pt idx="3499">
                  <c:v>37475</c:v>
                </c:pt>
                <c:pt idx="3500">
                  <c:v>37474</c:v>
                </c:pt>
                <c:pt idx="3501">
                  <c:v>37473</c:v>
                </c:pt>
                <c:pt idx="3502">
                  <c:v>37470</c:v>
                </c:pt>
                <c:pt idx="3503">
                  <c:v>37469</c:v>
                </c:pt>
                <c:pt idx="3504">
                  <c:v>37468</c:v>
                </c:pt>
                <c:pt idx="3505">
                  <c:v>37467</c:v>
                </c:pt>
                <c:pt idx="3506">
                  <c:v>37466</c:v>
                </c:pt>
                <c:pt idx="3507">
                  <c:v>37463</c:v>
                </c:pt>
                <c:pt idx="3508">
                  <c:v>37462</c:v>
                </c:pt>
                <c:pt idx="3509">
                  <c:v>37461</c:v>
                </c:pt>
                <c:pt idx="3510">
                  <c:v>37460</c:v>
                </c:pt>
                <c:pt idx="3511">
                  <c:v>37459</c:v>
                </c:pt>
                <c:pt idx="3512">
                  <c:v>37456</c:v>
                </c:pt>
                <c:pt idx="3513">
                  <c:v>37455</c:v>
                </c:pt>
                <c:pt idx="3514">
                  <c:v>37454</c:v>
                </c:pt>
                <c:pt idx="3515">
                  <c:v>37453</c:v>
                </c:pt>
                <c:pt idx="3516">
                  <c:v>37452</c:v>
                </c:pt>
                <c:pt idx="3517">
                  <c:v>37449</c:v>
                </c:pt>
                <c:pt idx="3518">
                  <c:v>37448</c:v>
                </c:pt>
                <c:pt idx="3519">
                  <c:v>37447</c:v>
                </c:pt>
                <c:pt idx="3520">
                  <c:v>37446</c:v>
                </c:pt>
                <c:pt idx="3521">
                  <c:v>37445</c:v>
                </c:pt>
                <c:pt idx="3522">
                  <c:v>37442</c:v>
                </c:pt>
                <c:pt idx="3523">
                  <c:v>37440</c:v>
                </c:pt>
                <c:pt idx="3524">
                  <c:v>37439</c:v>
                </c:pt>
                <c:pt idx="3525">
                  <c:v>37438</c:v>
                </c:pt>
                <c:pt idx="3526">
                  <c:v>37435</c:v>
                </c:pt>
                <c:pt idx="3527">
                  <c:v>37434</c:v>
                </c:pt>
                <c:pt idx="3528">
                  <c:v>37433</c:v>
                </c:pt>
                <c:pt idx="3529">
                  <c:v>37432</c:v>
                </c:pt>
                <c:pt idx="3530">
                  <c:v>37431</c:v>
                </c:pt>
                <c:pt idx="3531">
                  <c:v>37428</c:v>
                </c:pt>
                <c:pt idx="3532">
                  <c:v>37427</c:v>
                </c:pt>
                <c:pt idx="3533">
                  <c:v>37426</c:v>
                </c:pt>
                <c:pt idx="3534">
                  <c:v>37425</c:v>
                </c:pt>
                <c:pt idx="3535">
                  <c:v>37424</c:v>
                </c:pt>
                <c:pt idx="3536">
                  <c:v>37421</c:v>
                </c:pt>
                <c:pt idx="3537">
                  <c:v>37420</c:v>
                </c:pt>
                <c:pt idx="3538">
                  <c:v>37419</c:v>
                </c:pt>
                <c:pt idx="3539">
                  <c:v>37418</c:v>
                </c:pt>
                <c:pt idx="3540">
                  <c:v>37417</c:v>
                </c:pt>
                <c:pt idx="3541">
                  <c:v>37414</c:v>
                </c:pt>
                <c:pt idx="3542">
                  <c:v>37413</c:v>
                </c:pt>
                <c:pt idx="3543">
                  <c:v>37412</c:v>
                </c:pt>
                <c:pt idx="3544">
                  <c:v>37411</c:v>
                </c:pt>
                <c:pt idx="3545">
                  <c:v>37410</c:v>
                </c:pt>
                <c:pt idx="3546">
                  <c:v>37407</c:v>
                </c:pt>
                <c:pt idx="3547">
                  <c:v>37406</c:v>
                </c:pt>
                <c:pt idx="3548">
                  <c:v>37405</c:v>
                </c:pt>
                <c:pt idx="3549">
                  <c:v>37404</c:v>
                </c:pt>
                <c:pt idx="3550">
                  <c:v>37400</c:v>
                </c:pt>
                <c:pt idx="3551">
                  <c:v>37399</c:v>
                </c:pt>
                <c:pt idx="3552">
                  <c:v>37398</c:v>
                </c:pt>
                <c:pt idx="3553">
                  <c:v>37397</c:v>
                </c:pt>
                <c:pt idx="3554">
                  <c:v>37396</c:v>
                </c:pt>
                <c:pt idx="3555">
                  <c:v>37393</c:v>
                </c:pt>
                <c:pt idx="3556">
                  <c:v>37392</c:v>
                </c:pt>
                <c:pt idx="3557">
                  <c:v>37391</c:v>
                </c:pt>
                <c:pt idx="3558">
                  <c:v>37390</c:v>
                </c:pt>
                <c:pt idx="3559">
                  <c:v>37389</c:v>
                </c:pt>
                <c:pt idx="3560">
                  <c:v>37386</c:v>
                </c:pt>
                <c:pt idx="3561">
                  <c:v>37385</c:v>
                </c:pt>
                <c:pt idx="3562">
                  <c:v>37384</c:v>
                </c:pt>
                <c:pt idx="3563">
                  <c:v>37383</c:v>
                </c:pt>
                <c:pt idx="3564">
                  <c:v>37382</c:v>
                </c:pt>
                <c:pt idx="3565">
                  <c:v>37379</c:v>
                </c:pt>
                <c:pt idx="3566">
                  <c:v>37378</c:v>
                </c:pt>
                <c:pt idx="3567">
                  <c:v>37377</c:v>
                </c:pt>
                <c:pt idx="3568">
                  <c:v>37376</c:v>
                </c:pt>
                <c:pt idx="3569">
                  <c:v>37375</c:v>
                </c:pt>
                <c:pt idx="3570">
                  <c:v>37372</c:v>
                </c:pt>
                <c:pt idx="3571">
                  <c:v>37371</c:v>
                </c:pt>
                <c:pt idx="3572">
                  <c:v>37370</c:v>
                </c:pt>
                <c:pt idx="3573">
                  <c:v>37369</c:v>
                </c:pt>
                <c:pt idx="3574">
                  <c:v>37368</c:v>
                </c:pt>
                <c:pt idx="3575">
                  <c:v>37365</c:v>
                </c:pt>
                <c:pt idx="3576">
                  <c:v>37364</c:v>
                </c:pt>
                <c:pt idx="3577">
                  <c:v>37363</c:v>
                </c:pt>
                <c:pt idx="3578">
                  <c:v>37362</c:v>
                </c:pt>
                <c:pt idx="3579">
                  <c:v>37361</c:v>
                </c:pt>
                <c:pt idx="3580">
                  <c:v>37358</c:v>
                </c:pt>
                <c:pt idx="3581">
                  <c:v>37357</c:v>
                </c:pt>
                <c:pt idx="3582">
                  <c:v>37356</c:v>
                </c:pt>
                <c:pt idx="3583">
                  <c:v>37355</c:v>
                </c:pt>
                <c:pt idx="3584">
                  <c:v>37354</c:v>
                </c:pt>
                <c:pt idx="3585">
                  <c:v>37351</c:v>
                </c:pt>
                <c:pt idx="3586">
                  <c:v>37350</c:v>
                </c:pt>
                <c:pt idx="3587">
                  <c:v>37349</c:v>
                </c:pt>
                <c:pt idx="3588">
                  <c:v>37348</c:v>
                </c:pt>
                <c:pt idx="3589">
                  <c:v>37347</c:v>
                </c:pt>
                <c:pt idx="3590">
                  <c:v>37343</c:v>
                </c:pt>
                <c:pt idx="3591">
                  <c:v>37342</c:v>
                </c:pt>
                <c:pt idx="3592">
                  <c:v>37341</c:v>
                </c:pt>
                <c:pt idx="3593">
                  <c:v>37340</c:v>
                </c:pt>
                <c:pt idx="3594">
                  <c:v>37337</c:v>
                </c:pt>
                <c:pt idx="3595">
                  <c:v>37336</c:v>
                </c:pt>
                <c:pt idx="3596">
                  <c:v>37335</c:v>
                </c:pt>
                <c:pt idx="3597">
                  <c:v>37334</c:v>
                </c:pt>
                <c:pt idx="3598">
                  <c:v>37333</c:v>
                </c:pt>
                <c:pt idx="3599">
                  <c:v>37330</c:v>
                </c:pt>
                <c:pt idx="3600">
                  <c:v>37329</c:v>
                </c:pt>
                <c:pt idx="3601">
                  <c:v>37328</c:v>
                </c:pt>
                <c:pt idx="3602">
                  <c:v>37327</c:v>
                </c:pt>
                <c:pt idx="3603">
                  <c:v>37326</c:v>
                </c:pt>
                <c:pt idx="3604">
                  <c:v>37323</c:v>
                </c:pt>
                <c:pt idx="3605">
                  <c:v>37322</c:v>
                </c:pt>
                <c:pt idx="3606">
                  <c:v>37321</c:v>
                </c:pt>
                <c:pt idx="3607">
                  <c:v>37320</c:v>
                </c:pt>
                <c:pt idx="3608">
                  <c:v>37319</c:v>
                </c:pt>
                <c:pt idx="3609">
                  <c:v>37316</c:v>
                </c:pt>
                <c:pt idx="3610">
                  <c:v>37315</c:v>
                </c:pt>
                <c:pt idx="3611">
                  <c:v>37314</c:v>
                </c:pt>
                <c:pt idx="3612">
                  <c:v>37313</c:v>
                </c:pt>
                <c:pt idx="3613">
                  <c:v>37312</c:v>
                </c:pt>
                <c:pt idx="3614">
                  <c:v>37309</c:v>
                </c:pt>
                <c:pt idx="3615">
                  <c:v>37308</c:v>
                </c:pt>
                <c:pt idx="3616">
                  <c:v>37307</c:v>
                </c:pt>
                <c:pt idx="3617">
                  <c:v>37306</c:v>
                </c:pt>
                <c:pt idx="3618">
                  <c:v>37302</c:v>
                </c:pt>
                <c:pt idx="3619">
                  <c:v>37301</c:v>
                </c:pt>
                <c:pt idx="3620">
                  <c:v>37300</c:v>
                </c:pt>
                <c:pt idx="3621">
                  <c:v>37299</c:v>
                </c:pt>
                <c:pt idx="3622">
                  <c:v>37298</c:v>
                </c:pt>
                <c:pt idx="3623">
                  <c:v>37295</c:v>
                </c:pt>
                <c:pt idx="3624">
                  <c:v>37294</c:v>
                </c:pt>
                <c:pt idx="3625">
                  <c:v>37293</c:v>
                </c:pt>
                <c:pt idx="3626">
                  <c:v>37292</c:v>
                </c:pt>
                <c:pt idx="3627">
                  <c:v>37291</c:v>
                </c:pt>
                <c:pt idx="3628">
                  <c:v>37288</c:v>
                </c:pt>
                <c:pt idx="3629">
                  <c:v>37287</c:v>
                </c:pt>
                <c:pt idx="3630">
                  <c:v>37286</c:v>
                </c:pt>
                <c:pt idx="3631">
                  <c:v>37285</c:v>
                </c:pt>
                <c:pt idx="3632">
                  <c:v>37284</c:v>
                </c:pt>
                <c:pt idx="3633">
                  <c:v>37281</c:v>
                </c:pt>
                <c:pt idx="3634">
                  <c:v>37280</c:v>
                </c:pt>
                <c:pt idx="3635">
                  <c:v>37279</c:v>
                </c:pt>
                <c:pt idx="3636">
                  <c:v>37278</c:v>
                </c:pt>
                <c:pt idx="3637">
                  <c:v>37274</c:v>
                </c:pt>
                <c:pt idx="3638">
                  <c:v>37273</c:v>
                </c:pt>
                <c:pt idx="3639">
                  <c:v>37272</c:v>
                </c:pt>
                <c:pt idx="3640">
                  <c:v>37271</c:v>
                </c:pt>
                <c:pt idx="3641">
                  <c:v>37270</c:v>
                </c:pt>
                <c:pt idx="3642">
                  <c:v>37267</c:v>
                </c:pt>
                <c:pt idx="3643">
                  <c:v>37266</c:v>
                </c:pt>
                <c:pt idx="3644">
                  <c:v>37265</c:v>
                </c:pt>
                <c:pt idx="3645">
                  <c:v>37264</c:v>
                </c:pt>
                <c:pt idx="3646">
                  <c:v>37263</c:v>
                </c:pt>
                <c:pt idx="3647">
                  <c:v>37260</c:v>
                </c:pt>
                <c:pt idx="3648">
                  <c:v>37259</c:v>
                </c:pt>
                <c:pt idx="3649">
                  <c:v>37258</c:v>
                </c:pt>
                <c:pt idx="3650">
                  <c:v>37256</c:v>
                </c:pt>
                <c:pt idx="3651">
                  <c:v>37253</c:v>
                </c:pt>
                <c:pt idx="3652">
                  <c:v>37252</c:v>
                </c:pt>
                <c:pt idx="3653">
                  <c:v>37251</c:v>
                </c:pt>
                <c:pt idx="3654">
                  <c:v>37249</c:v>
                </c:pt>
                <c:pt idx="3655">
                  <c:v>37246</c:v>
                </c:pt>
                <c:pt idx="3656">
                  <c:v>37245</c:v>
                </c:pt>
                <c:pt idx="3657">
                  <c:v>37244</c:v>
                </c:pt>
                <c:pt idx="3658">
                  <c:v>37243</c:v>
                </c:pt>
                <c:pt idx="3659">
                  <c:v>37242</c:v>
                </c:pt>
                <c:pt idx="3660">
                  <c:v>37239</c:v>
                </c:pt>
                <c:pt idx="3661">
                  <c:v>37238</c:v>
                </c:pt>
                <c:pt idx="3662">
                  <c:v>37237</c:v>
                </c:pt>
                <c:pt idx="3663">
                  <c:v>37236</c:v>
                </c:pt>
                <c:pt idx="3664">
                  <c:v>37235</c:v>
                </c:pt>
                <c:pt idx="3665">
                  <c:v>37232</c:v>
                </c:pt>
                <c:pt idx="3666">
                  <c:v>37231</c:v>
                </c:pt>
                <c:pt idx="3667">
                  <c:v>37230</c:v>
                </c:pt>
                <c:pt idx="3668">
                  <c:v>37229</c:v>
                </c:pt>
                <c:pt idx="3669">
                  <c:v>37228</c:v>
                </c:pt>
                <c:pt idx="3670">
                  <c:v>37225</c:v>
                </c:pt>
                <c:pt idx="3671">
                  <c:v>37224</c:v>
                </c:pt>
                <c:pt idx="3672">
                  <c:v>37223</c:v>
                </c:pt>
                <c:pt idx="3673">
                  <c:v>37222</c:v>
                </c:pt>
                <c:pt idx="3674">
                  <c:v>37221</c:v>
                </c:pt>
                <c:pt idx="3675">
                  <c:v>37218</c:v>
                </c:pt>
                <c:pt idx="3676">
                  <c:v>37216</c:v>
                </c:pt>
                <c:pt idx="3677">
                  <c:v>37215</c:v>
                </c:pt>
                <c:pt idx="3678">
                  <c:v>37214</c:v>
                </c:pt>
                <c:pt idx="3679">
                  <c:v>37211</c:v>
                </c:pt>
                <c:pt idx="3680">
                  <c:v>37210</c:v>
                </c:pt>
                <c:pt idx="3681">
                  <c:v>37209</c:v>
                </c:pt>
                <c:pt idx="3682">
                  <c:v>37208</c:v>
                </c:pt>
                <c:pt idx="3683">
                  <c:v>37207</c:v>
                </c:pt>
                <c:pt idx="3684">
                  <c:v>37204</c:v>
                </c:pt>
                <c:pt idx="3685">
                  <c:v>37203</c:v>
                </c:pt>
                <c:pt idx="3686">
                  <c:v>37202</c:v>
                </c:pt>
                <c:pt idx="3687">
                  <c:v>37201</c:v>
                </c:pt>
                <c:pt idx="3688">
                  <c:v>37200</c:v>
                </c:pt>
                <c:pt idx="3689">
                  <c:v>37197</c:v>
                </c:pt>
                <c:pt idx="3690">
                  <c:v>37196</c:v>
                </c:pt>
                <c:pt idx="3691">
                  <c:v>37195</c:v>
                </c:pt>
                <c:pt idx="3692">
                  <c:v>37194</c:v>
                </c:pt>
                <c:pt idx="3693">
                  <c:v>37193</c:v>
                </c:pt>
                <c:pt idx="3694">
                  <c:v>37190</c:v>
                </c:pt>
                <c:pt idx="3695">
                  <c:v>37189</c:v>
                </c:pt>
                <c:pt idx="3696">
                  <c:v>37188</c:v>
                </c:pt>
                <c:pt idx="3697">
                  <c:v>37187</c:v>
                </c:pt>
                <c:pt idx="3698">
                  <c:v>37186</c:v>
                </c:pt>
                <c:pt idx="3699">
                  <c:v>37183</c:v>
                </c:pt>
                <c:pt idx="3700">
                  <c:v>37182</c:v>
                </c:pt>
                <c:pt idx="3701">
                  <c:v>37181</c:v>
                </c:pt>
                <c:pt idx="3702">
                  <c:v>37180</c:v>
                </c:pt>
                <c:pt idx="3703">
                  <c:v>37179</c:v>
                </c:pt>
                <c:pt idx="3704">
                  <c:v>37176</c:v>
                </c:pt>
                <c:pt idx="3705">
                  <c:v>37175</c:v>
                </c:pt>
                <c:pt idx="3706">
                  <c:v>37174</c:v>
                </c:pt>
                <c:pt idx="3707">
                  <c:v>37173</c:v>
                </c:pt>
                <c:pt idx="3708">
                  <c:v>37172</c:v>
                </c:pt>
                <c:pt idx="3709">
                  <c:v>37169</c:v>
                </c:pt>
                <c:pt idx="3710">
                  <c:v>37168</c:v>
                </c:pt>
                <c:pt idx="3711">
                  <c:v>37167</c:v>
                </c:pt>
                <c:pt idx="3712">
                  <c:v>37166</c:v>
                </c:pt>
                <c:pt idx="3713">
                  <c:v>37165</c:v>
                </c:pt>
                <c:pt idx="3714">
                  <c:v>37162</c:v>
                </c:pt>
                <c:pt idx="3715">
                  <c:v>37161</c:v>
                </c:pt>
                <c:pt idx="3716">
                  <c:v>37160</c:v>
                </c:pt>
                <c:pt idx="3717">
                  <c:v>37159</c:v>
                </c:pt>
                <c:pt idx="3718">
                  <c:v>37158</c:v>
                </c:pt>
                <c:pt idx="3719">
                  <c:v>37155</c:v>
                </c:pt>
                <c:pt idx="3720">
                  <c:v>37154</c:v>
                </c:pt>
                <c:pt idx="3721">
                  <c:v>37153</c:v>
                </c:pt>
                <c:pt idx="3722">
                  <c:v>37152</c:v>
                </c:pt>
                <c:pt idx="3723">
                  <c:v>37151</c:v>
                </c:pt>
                <c:pt idx="3724">
                  <c:v>37144</c:v>
                </c:pt>
                <c:pt idx="3725">
                  <c:v>37141</c:v>
                </c:pt>
                <c:pt idx="3726">
                  <c:v>37140</c:v>
                </c:pt>
                <c:pt idx="3727">
                  <c:v>37139</c:v>
                </c:pt>
                <c:pt idx="3728">
                  <c:v>37138</c:v>
                </c:pt>
                <c:pt idx="3729">
                  <c:v>37134</c:v>
                </c:pt>
                <c:pt idx="3730">
                  <c:v>37133</c:v>
                </c:pt>
                <c:pt idx="3731">
                  <c:v>37132</c:v>
                </c:pt>
                <c:pt idx="3732">
                  <c:v>37131</c:v>
                </c:pt>
                <c:pt idx="3733">
                  <c:v>37130</c:v>
                </c:pt>
                <c:pt idx="3734">
                  <c:v>37127</c:v>
                </c:pt>
                <c:pt idx="3735">
                  <c:v>37126</c:v>
                </c:pt>
                <c:pt idx="3736">
                  <c:v>37125</c:v>
                </c:pt>
                <c:pt idx="3737">
                  <c:v>37124</c:v>
                </c:pt>
                <c:pt idx="3738">
                  <c:v>37123</c:v>
                </c:pt>
                <c:pt idx="3739">
                  <c:v>37120</c:v>
                </c:pt>
                <c:pt idx="3740">
                  <c:v>37119</c:v>
                </c:pt>
                <c:pt idx="3741">
                  <c:v>37118</c:v>
                </c:pt>
                <c:pt idx="3742">
                  <c:v>37117</c:v>
                </c:pt>
                <c:pt idx="3743">
                  <c:v>37116</c:v>
                </c:pt>
                <c:pt idx="3744">
                  <c:v>37113</c:v>
                </c:pt>
                <c:pt idx="3745">
                  <c:v>37112</c:v>
                </c:pt>
                <c:pt idx="3746">
                  <c:v>37111</c:v>
                </c:pt>
                <c:pt idx="3747">
                  <c:v>37110</c:v>
                </c:pt>
                <c:pt idx="3748">
                  <c:v>37109</c:v>
                </c:pt>
                <c:pt idx="3749">
                  <c:v>37106</c:v>
                </c:pt>
                <c:pt idx="3750">
                  <c:v>37105</c:v>
                </c:pt>
                <c:pt idx="3751">
                  <c:v>37104</c:v>
                </c:pt>
                <c:pt idx="3752">
                  <c:v>37103</c:v>
                </c:pt>
                <c:pt idx="3753">
                  <c:v>37102</c:v>
                </c:pt>
                <c:pt idx="3754">
                  <c:v>37099</c:v>
                </c:pt>
                <c:pt idx="3755">
                  <c:v>37098</c:v>
                </c:pt>
                <c:pt idx="3756">
                  <c:v>37097</c:v>
                </c:pt>
                <c:pt idx="3757">
                  <c:v>37096</c:v>
                </c:pt>
                <c:pt idx="3758">
                  <c:v>37095</c:v>
                </c:pt>
                <c:pt idx="3759">
                  <c:v>37092</c:v>
                </c:pt>
                <c:pt idx="3760">
                  <c:v>37091</c:v>
                </c:pt>
                <c:pt idx="3761">
                  <c:v>37090</c:v>
                </c:pt>
                <c:pt idx="3762">
                  <c:v>37089</c:v>
                </c:pt>
                <c:pt idx="3763">
                  <c:v>37088</c:v>
                </c:pt>
                <c:pt idx="3764">
                  <c:v>37085</c:v>
                </c:pt>
                <c:pt idx="3765">
                  <c:v>37084</c:v>
                </c:pt>
                <c:pt idx="3766">
                  <c:v>37083</c:v>
                </c:pt>
                <c:pt idx="3767">
                  <c:v>37082</c:v>
                </c:pt>
                <c:pt idx="3768">
                  <c:v>37081</c:v>
                </c:pt>
                <c:pt idx="3769">
                  <c:v>37078</c:v>
                </c:pt>
                <c:pt idx="3770">
                  <c:v>37077</c:v>
                </c:pt>
                <c:pt idx="3771">
                  <c:v>37075</c:v>
                </c:pt>
                <c:pt idx="3772">
                  <c:v>37074</c:v>
                </c:pt>
                <c:pt idx="3773">
                  <c:v>37071</c:v>
                </c:pt>
                <c:pt idx="3774">
                  <c:v>37070</c:v>
                </c:pt>
                <c:pt idx="3775">
                  <c:v>37069</c:v>
                </c:pt>
                <c:pt idx="3776">
                  <c:v>37068</c:v>
                </c:pt>
                <c:pt idx="3777">
                  <c:v>37067</c:v>
                </c:pt>
                <c:pt idx="3778">
                  <c:v>37064</c:v>
                </c:pt>
                <c:pt idx="3779">
                  <c:v>37063</c:v>
                </c:pt>
                <c:pt idx="3780">
                  <c:v>37062</c:v>
                </c:pt>
                <c:pt idx="3781">
                  <c:v>37061</c:v>
                </c:pt>
                <c:pt idx="3782">
                  <c:v>37060</c:v>
                </c:pt>
                <c:pt idx="3783">
                  <c:v>37057</c:v>
                </c:pt>
                <c:pt idx="3784">
                  <c:v>37056</c:v>
                </c:pt>
                <c:pt idx="3785">
                  <c:v>37055</c:v>
                </c:pt>
                <c:pt idx="3786">
                  <c:v>37054</c:v>
                </c:pt>
                <c:pt idx="3787">
                  <c:v>37053</c:v>
                </c:pt>
                <c:pt idx="3788">
                  <c:v>37050</c:v>
                </c:pt>
                <c:pt idx="3789">
                  <c:v>37049</c:v>
                </c:pt>
                <c:pt idx="3790">
                  <c:v>37048</c:v>
                </c:pt>
                <c:pt idx="3791">
                  <c:v>37047</c:v>
                </c:pt>
                <c:pt idx="3792">
                  <c:v>37046</c:v>
                </c:pt>
                <c:pt idx="3793">
                  <c:v>37043</c:v>
                </c:pt>
                <c:pt idx="3794">
                  <c:v>37042</c:v>
                </c:pt>
                <c:pt idx="3795">
                  <c:v>37041</c:v>
                </c:pt>
                <c:pt idx="3796">
                  <c:v>37040</c:v>
                </c:pt>
                <c:pt idx="3797">
                  <c:v>37036</c:v>
                </c:pt>
                <c:pt idx="3798">
                  <c:v>37035</c:v>
                </c:pt>
                <c:pt idx="3799">
                  <c:v>37034</c:v>
                </c:pt>
                <c:pt idx="3800">
                  <c:v>37033</c:v>
                </c:pt>
                <c:pt idx="3801">
                  <c:v>37032</c:v>
                </c:pt>
                <c:pt idx="3802">
                  <c:v>37029</c:v>
                </c:pt>
                <c:pt idx="3803">
                  <c:v>37028</c:v>
                </c:pt>
                <c:pt idx="3804">
                  <c:v>37027</c:v>
                </c:pt>
                <c:pt idx="3805">
                  <c:v>37026</c:v>
                </c:pt>
                <c:pt idx="3806">
                  <c:v>37025</c:v>
                </c:pt>
                <c:pt idx="3807">
                  <c:v>37022</c:v>
                </c:pt>
                <c:pt idx="3808">
                  <c:v>37021</c:v>
                </c:pt>
                <c:pt idx="3809">
                  <c:v>37020</c:v>
                </c:pt>
                <c:pt idx="3810">
                  <c:v>37019</c:v>
                </c:pt>
                <c:pt idx="3811">
                  <c:v>37018</c:v>
                </c:pt>
                <c:pt idx="3812">
                  <c:v>37015</c:v>
                </c:pt>
                <c:pt idx="3813">
                  <c:v>37014</c:v>
                </c:pt>
                <c:pt idx="3814">
                  <c:v>37013</c:v>
                </c:pt>
                <c:pt idx="3815">
                  <c:v>37012</c:v>
                </c:pt>
                <c:pt idx="3816">
                  <c:v>37011</c:v>
                </c:pt>
                <c:pt idx="3817">
                  <c:v>37008</c:v>
                </c:pt>
                <c:pt idx="3818">
                  <c:v>37007</c:v>
                </c:pt>
                <c:pt idx="3819">
                  <c:v>37006</c:v>
                </c:pt>
                <c:pt idx="3820">
                  <c:v>37005</c:v>
                </c:pt>
                <c:pt idx="3821">
                  <c:v>37004</c:v>
                </c:pt>
                <c:pt idx="3822">
                  <c:v>37001</c:v>
                </c:pt>
                <c:pt idx="3823">
                  <c:v>37000</c:v>
                </c:pt>
                <c:pt idx="3824">
                  <c:v>36999</c:v>
                </c:pt>
                <c:pt idx="3825">
                  <c:v>36998</c:v>
                </c:pt>
                <c:pt idx="3826">
                  <c:v>36997</c:v>
                </c:pt>
                <c:pt idx="3827">
                  <c:v>36993</c:v>
                </c:pt>
                <c:pt idx="3828">
                  <c:v>36992</c:v>
                </c:pt>
                <c:pt idx="3829">
                  <c:v>36991</c:v>
                </c:pt>
                <c:pt idx="3830">
                  <c:v>36990</c:v>
                </c:pt>
                <c:pt idx="3831">
                  <c:v>36987</c:v>
                </c:pt>
                <c:pt idx="3832">
                  <c:v>36986</c:v>
                </c:pt>
                <c:pt idx="3833">
                  <c:v>36985</c:v>
                </c:pt>
                <c:pt idx="3834">
                  <c:v>36984</c:v>
                </c:pt>
                <c:pt idx="3835">
                  <c:v>36983</c:v>
                </c:pt>
                <c:pt idx="3836">
                  <c:v>36980</c:v>
                </c:pt>
                <c:pt idx="3837">
                  <c:v>36979</c:v>
                </c:pt>
                <c:pt idx="3838">
                  <c:v>36978</c:v>
                </c:pt>
                <c:pt idx="3839">
                  <c:v>36977</c:v>
                </c:pt>
                <c:pt idx="3840">
                  <c:v>36976</c:v>
                </c:pt>
                <c:pt idx="3841">
                  <c:v>36973</c:v>
                </c:pt>
                <c:pt idx="3842">
                  <c:v>36972</c:v>
                </c:pt>
                <c:pt idx="3843">
                  <c:v>36971</c:v>
                </c:pt>
                <c:pt idx="3844">
                  <c:v>36970</c:v>
                </c:pt>
                <c:pt idx="3845">
                  <c:v>36969</c:v>
                </c:pt>
                <c:pt idx="3846">
                  <c:v>36966</c:v>
                </c:pt>
                <c:pt idx="3847">
                  <c:v>36965</c:v>
                </c:pt>
                <c:pt idx="3848">
                  <c:v>36964</c:v>
                </c:pt>
                <c:pt idx="3849">
                  <c:v>36963</c:v>
                </c:pt>
                <c:pt idx="3850">
                  <c:v>36962</c:v>
                </c:pt>
                <c:pt idx="3851">
                  <c:v>36959</c:v>
                </c:pt>
                <c:pt idx="3852">
                  <c:v>36958</c:v>
                </c:pt>
                <c:pt idx="3853">
                  <c:v>36957</c:v>
                </c:pt>
                <c:pt idx="3854">
                  <c:v>36956</c:v>
                </c:pt>
                <c:pt idx="3855">
                  <c:v>36955</c:v>
                </c:pt>
                <c:pt idx="3856">
                  <c:v>36952</c:v>
                </c:pt>
                <c:pt idx="3857">
                  <c:v>36951</c:v>
                </c:pt>
                <c:pt idx="3858">
                  <c:v>36950</c:v>
                </c:pt>
                <c:pt idx="3859">
                  <c:v>36949</c:v>
                </c:pt>
                <c:pt idx="3860">
                  <c:v>36948</c:v>
                </c:pt>
                <c:pt idx="3861">
                  <c:v>36945</c:v>
                </c:pt>
                <c:pt idx="3862">
                  <c:v>36944</c:v>
                </c:pt>
                <c:pt idx="3863">
                  <c:v>36943</c:v>
                </c:pt>
                <c:pt idx="3864">
                  <c:v>36942</c:v>
                </c:pt>
                <c:pt idx="3865">
                  <c:v>36938</c:v>
                </c:pt>
                <c:pt idx="3866">
                  <c:v>36937</c:v>
                </c:pt>
                <c:pt idx="3867">
                  <c:v>36936</c:v>
                </c:pt>
                <c:pt idx="3868">
                  <c:v>36935</c:v>
                </c:pt>
                <c:pt idx="3869">
                  <c:v>36934</c:v>
                </c:pt>
                <c:pt idx="3870">
                  <c:v>36931</c:v>
                </c:pt>
                <c:pt idx="3871">
                  <c:v>36930</c:v>
                </c:pt>
                <c:pt idx="3872">
                  <c:v>36929</c:v>
                </c:pt>
                <c:pt idx="3873">
                  <c:v>36928</c:v>
                </c:pt>
                <c:pt idx="3874">
                  <c:v>36927</c:v>
                </c:pt>
                <c:pt idx="3875">
                  <c:v>36924</c:v>
                </c:pt>
                <c:pt idx="3876">
                  <c:v>36923</c:v>
                </c:pt>
                <c:pt idx="3877">
                  <c:v>36922</c:v>
                </c:pt>
                <c:pt idx="3878">
                  <c:v>36921</c:v>
                </c:pt>
                <c:pt idx="3879">
                  <c:v>36920</c:v>
                </c:pt>
                <c:pt idx="3880">
                  <c:v>36917</c:v>
                </c:pt>
                <c:pt idx="3881">
                  <c:v>36916</c:v>
                </c:pt>
                <c:pt idx="3882">
                  <c:v>36915</c:v>
                </c:pt>
                <c:pt idx="3883">
                  <c:v>36914</c:v>
                </c:pt>
                <c:pt idx="3884">
                  <c:v>36913</c:v>
                </c:pt>
                <c:pt idx="3885">
                  <c:v>36910</c:v>
                </c:pt>
                <c:pt idx="3886">
                  <c:v>36909</c:v>
                </c:pt>
                <c:pt idx="3887">
                  <c:v>36908</c:v>
                </c:pt>
                <c:pt idx="3888">
                  <c:v>36907</c:v>
                </c:pt>
                <c:pt idx="3889">
                  <c:v>36903</c:v>
                </c:pt>
                <c:pt idx="3890">
                  <c:v>36902</c:v>
                </c:pt>
                <c:pt idx="3891">
                  <c:v>36901</c:v>
                </c:pt>
                <c:pt idx="3892">
                  <c:v>36900</c:v>
                </c:pt>
                <c:pt idx="3893">
                  <c:v>36899</c:v>
                </c:pt>
                <c:pt idx="3894">
                  <c:v>36896</c:v>
                </c:pt>
                <c:pt idx="3895">
                  <c:v>36895</c:v>
                </c:pt>
                <c:pt idx="3896">
                  <c:v>36894</c:v>
                </c:pt>
                <c:pt idx="3897">
                  <c:v>36893</c:v>
                </c:pt>
                <c:pt idx="3898">
                  <c:v>36889</c:v>
                </c:pt>
                <c:pt idx="3899">
                  <c:v>36888</c:v>
                </c:pt>
                <c:pt idx="3900">
                  <c:v>36887</c:v>
                </c:pt>
                <c:pt idx="3901">
                  <c:v>36886</c:v>
                </c:pt>
                <c:pt idx="3902">
                  <c:v>36882</c:v>
                </c:pt>
                <c:pt idx="3903">
                  <c:v>36881</c:v>
                </c:pt>
                <c:pt idx="3904">
                  <c:v>36880</c:v>
                </c:pt>
                <c:pt idx="3905">
                  <c:v>36879</c:v>
                </c:pt>
                <c:pt idx="3906">
                  <c:v>36878</c:v>
                </c:pt>
                <c:pt idx="3907">
                  <c:v>36875</c:v>
                </c:pt>
                <c:pt idx="3908">
                  <c:v>36874</c:v>
                </c:pt>
                <c:pt idx="3909">
                  <c:v>36873</c:v>
                </c:pt>
                <c:pt idx="3910">
                  <c:v>36872</c:v>
                </c:pt>
                <c:pt idx="3911">
                  <c:v>36871</c:v>
                </c:pt>
                <c:pt idx="3912">
                  <c:v>36868</c:v>
                </c:pt>
                <c:pt idx="3913">
                  <c:v>36867</c:v>
                </c:pt>
                <c:pt idx="3914">
                  <c:v>36866</c:v>
                </c:pt>
                <c:pt idx="3915">
                  <c:v>36865</c:v>
                </c:pt>
                <c:pt idx="3916">
                  <c:v>36864</c:v>
                </c:pt>
                <c:pt idx="3917">
                  <c:v>36861</c:v>
                </c:pt>
                <c:pt idx="3918">
                  <c:v>36860</c:v>
                </c:pt>
                <c:pt idx="3919">
                  <c:v>36859</c:v>
                </c:pt>
                <c:pt idx="3920">
                  <c:v>36858</c:v>
                </c:pt>
                <c:pt idx="3921">
                  <c:v>36857</c:v>
                </c:pt>
                <c:pt idx="3922">
                  <c:v>36854</c:v>
                </c:pt>
                <c:pt idx="3923">
                  <c:v>36852</c:v>
                </c:pt>
                <c:pt idx="3924">
                  <c:v>36851</c:v>
                </c:pt>
                <c:pt idx="3925">
                  <c:v>36850</c:v>
                </c:pt>
                <c:pt idx="3926">
                  <c:v>36847</c:v>
                </c:pt>
                <c:pt idx="3927">
                  <c:v>36846</c:v>
                </c:pt>
                <c:pt idx="3928">
                  <c:v>36845</c:v>
                </c:pt>
                <c:pt idx="3929">
                  <c:v>36844</c:v>
                </c:pt>
                <c:pt idx="3930">
                  <c:v>36843</c:v>
                </c:pt>
                <c:pt idx="3931">
                  <c:v>36840</c:v>
                </c:pt>
                <c:pt idx="3932">
                  <c:v>36839</c:v>
                </c:pt>
                <c:pt idx="3933">
                  <c:v>36838</c:v>
                </c:pt>
                <c:pt idx="3934">
                  <c:v>36837</c:v>
                </c:pt>
                <c:pt idx="3935">
                  <c:v>36836</c:v>
                </c:pt>
                <c:pt idx="3936">
                  <c:v>36833</c:v>
                </c:pt>
                <c:pt idx="3937">
                  <c:v>36832</c:v>
                </c:pt>
                <c:pt idx="3938">
                  <c:v>36831</c:v>
                </c:pt>
                <c:pt idx="3939">
                  <c:v>36830</c:v>
                </c:pt>
                <c:pt idx="3940">
                  <c:v>36829</c:v>
                </c:pt>
                <c:pt idx="3941">
                  <c:v>36826</c:v>
                </c:pt>
                <c:pt idx="3942">
                  <c:v>36825</c:v>
                </c:pt>
                <c:pt idx="3943">
                  <c:v>36824</c:v>
                </c:pt>
                <c:pt idx="3944">
                  <c:v>36823</c:v>
                </c:pt>
                <c:pt idx="3945">
                  <c:v>36822</c:v>
                </c:pt>
                <c:pt idx="3946">
                  <c:v>36819</c:v>
                </c:pt>
                <c:pt idx="3947">
                  <c:v>36818</c:v>
                </c:pt>
                <c:pt idx="3948">
                  <c:v>36817</c:v>
                </c:pt>
                <c:pt idx="3949">
                  <c:v>36816</c:v>
                </c:pt>
                <c:pt idx="3950">
                  <c:v>36815</c:v>
                </c:pt>
                <c:pt idx="3951">
                  <c:v>36812</c:v>
                </c:pt>
                <c:pt idx="3952">
                  <c:v>36811</c:v>
                </c:pt>
                <c:pt idx="3953">
                  <c:v>36810</c:v>
                </c:pt>
                <c:pt idx="3954">
                  <c:v>36809</c:v>
                </c:pt>
                <c:pt idx="3955">
                  <c:v>36808</c:v>
                </c:pt>
                <c:pt idx="3956">
                  <c:v>36805</c:v>
                </c:pt>
                <c:pt idx="3957">
                  <c:v>36804</c:v>
                </c:pt>
                <c:pt idx="3958">
                  <c:v>36803</c:v>
                </c:pt>
                <c:pt idx="3959">
                  <c:v>36802</c:v>
                </c:pt>
                <c:pt idx="3960">
                  <c:v>36801</c:v>
                </c:pt>
                <c:pt idx="3961">
                  <c:v>36798</c:v>
                </c:pt>
                <c:pt idx="3962">
                  <c:v>36797</c:v>
                </c:pt>
                <c:pt idx="3963">
                  <c:v>36796</c:v>
                </c:pt>
                <c:pt idx="3964">
                  <c:v>36795</c:v>
                </c:pt>
                <c:pt idx="3965">
                  <c:v>36794</c:v>
                </c:pt>
                <c:pt idx="3966">
                  <c:v>36791</c:v>
                </c:pt>
                <c:pt idx="3967">
                  <c:v>36790</c:v>
                </c:pt>
                <c:pt idx="3968">
                  <c:v>36789</c:v>
                </c:pt>
                <c:pt idx="3969">
                  <c:v>36788</c:v>
                </c:pt>
                <c:pt idx="3970">
                  <c:v>36787</c:v>
                </c:pt>
                <c:pt idx="3971">
                  <c:v>36784</c:v>
                </c:pt>
                <c:pt idx="3972">
                  <c:v>36783</c:v>
                </c:pt>
                <c:pt idx="3973">
                  <c:v>36782</c:v>
                </c:pt>
                <c:pt idx="3974">
                  <c:v>36781</c:v>
                </c:pt>
                <c:pt idx="3975">
                  <c:v>36780</c:v>
                </c:pt>
                <c:pt idx="3976">
                  <c:v>36777</c:v>
                </c:pt>
                <c:pt idx="3977">
                  <c:v>36776</c:v>
                </c:pt>
                <c:pt idx="3978">
                  <c:v>36775</c:v>
                </c:pt>
                <c:pt idx="3979">
                  <c:v>36774</c:v>
                </c:pt>
                <c:pt idx="3980">
                  <c:v>36770</c:v>
                </c:pt>
                <c:pt idx="3981">
                  <c:v>36769</c:v>
                </c:pt>
                <c:pt idx="3982">
                  <c:v>36768</c:v>
                </c:pt>
                <c:pt idx="3983">
                  <c:v>36767</c:v>
                </c:pt>
                <c:pt idx="3984">
                  <c:v>36766</c:v>
                </c:pt>
                <c:pt idx="3985">
                  <c:v>36763</c:v>
                </c:pt>
                <c:pt idx="3986">
                  <c:v>36762</c:v>
                </c:pt>
                <c:pt idx="3987">
                  <c:v>36761</c:v>
                </c:pt>
                <c:pt idx="3988">
                  <c:v>36760</c:v>
                </c:pt>
                <c:pt idx="3989">
                  <c:v>36759</c:v>
                </c:pt>
                <c:pt idx="3990">
                  <c:v>36756</c:v>
                </c:pt>
                <c:pt idx="3991">
                  <c:v>36755</c:v>
                </c:pt>
                <c:pt idx="3992">
                  <c:v>36754</c:v>
                </c:pt>
                <c:pt idx="3993">
                  <c:v>36753</c:v>
                </c:pt>
                <c:pt idx="3994">
                  <c:v>36752</c:v>
                </c:pt>
                <c:pt idx="3995">
                  <c:v>36749</c:v>
                </c:pt>
                <c:pt idx="3996">
                  <c:v>36748</c:v>
                </c:pt>
                <c:pt idx="3997">
                  <c:v>36747</c:v>
                </c:pt>
                <c:pt idx="3998">
                  <c:v>36746</c:v>
                </c:pt>
                <c:pt idx="3999">
                  <c:v>36745</c:v>
                </c:pt>
                <c:pt idx="4000">
                  <c:v>36742</c:v>
                </c:pt>
                <c:pt idx="4001">
                  <c:v>36741</c:v>
                </c:pt>
                <c:pt idx="4002">
                  <c:v>36740</c:v>
                </c:pt>
                <c:pt idx="4003">
                  <c:v>36739</c:v>
                </c:pt>
                <c:pt idx="4004">
                  <c:v>36738</c:v>
                </c:pt>
                <c:pt idx="4005">
                  <c:v>36735</c:v>
                </c:pt>
                <c:pt idx="4006">
                  <c:v>36734</c:v>
                </c:pt>
                <c:pt idx="4007">
                  <c:v>36733</c:v>
                </c:pt>
                <c:pt idx="4008">
                  <c:v>36732</c:v>
                </c:pt>
                <c:pt idx="4009">
                  <c:v>36731</c:v>
                </c:pt>
                <c:pt idx="4010">
                  <c:v>36728</c:v>
                </c:pt>
                <c:pt idx="4011">
                  <c:v>36727</c:v>
                </c:pt>
                <c:pt idx="4012">
                  <c:v>36726</c:v>
                </c:pt>
                <c:pt idx="4013">
                  <c:v>36725</c:v>
                </c:pt>
                <c:pt idx="4014">
                  <c:v>36724</c:v>
                </c:pt>
                <c:pt idx="4015">
                  <c:v>36721</c:v>
                </c:pt>
                <c:pt idx="4016">
                  <c:v>36720</c:v>
                </c:pt>
                <c:pt idx="4017">
                  <c:v>36719</c:v>
                </c:pt>
                <c:pt idx="4018">
                  <c:v>36718</c:v>
                </c:pt>
                <c:pt idx="4019">
                  <c:v>36717</c:v>
                </c:pt>
                <c:pt idx="4020">
                  <c:v>36714</c:v>
                </c:pt>
                <c:pt idx="4021">
                  <c:v>36713</c:v>
                </c:pt>
                <c:pt idx="4022">
                  <c:v>36712</c:v>
                </c:pt>
                <c:pt idx="4023">
                  <c:v>36710</c:v>
                </c:pt>
                <c:pt idx="4024">
                  <c:v>36707</c:v>
                </c:pt>
                <c:pt idx="4025">
                  <c:v>36706</c:v>
                </c:pt>
                <c:pt idx="4026">
                  <c:v>36705</c:v>
                </c:pt>
                <c:pt idx="4027">
                  <c:v>36704</c:v>
                </c:pt>
                <c:pt idx="4028">
                  <c:v>36703</c:v>
                </c:pt>
                <c:pt idx="4029">
                  <c:v>36700</c:v>
                </c:pt>
                <c:pt idx="4030">
                  <c:v>36699</c:v>
                </c:pt>
                <c:pt idx="4031">
                  <c:v>36698</c:v>
                </c:pt>
                <c:pt idx="4032">
                  <c:v>36697</c:v>
                </c:pt>
                <c:pt idx="4033">
                  <c:v>36696</c:v>
                </c:pt>
                <c:pt idx="4034">
                  <c:v>36693</c:v>
                </c:pt>
                <c:pt idx="4035">
                  <c:v>36692</c:v>
                </c:pt>
                <c:pt idx="4036">
                  <c:v>36691</c:v>
                </c:pt>
                <c:pt idx="4037">
                  <c:v>36690</c:v>
                </c:pt>
                <c:pt idx="4038">
                  <c:v>36689</c:v>
                </c:pt>
                <c:pt idx="4039">
                  <c:v>36686</c:v>
                </c:pt>
                <c:pt idx="4040">
                  <c:v>36685</c:v>
                </c:pt>
                <c:pt idx="4041">
                  <c:v>36684</c:v>
                </c:pt>
                <c:pt idx="4042">
                  <c:v>36683</c:v>
                </c:pt>
                <c:pt idx="4043">
                  <c:v>36682</c:v>
                </c:pt>
                <c:pt idx="4044">
                  <c:v>36679</c:v>
                </c:pt>
                <c:pt idx="4045">
                  <c:v>36678</c:v>
                </c:pt>
                <c:pt idx="4046">
                  <c:v>36677</c:v>
                </c:pt>
                <c:pt idx="4047">
                  <c:v>36676</c:v>
                </c:pt>
                <c:pt idx="4048">
                  <c:v>36672</c:v>
                </c:pt>
                <c:pt idx="4049">
                  <c:v>36671</c:v>
                </c:pt>
                <c:pt idx="4050">
                  <c:v>36670</c:v>
                </c:pt>
                <c:pt idx="4051">
                  <c:v>36669</c:v>
                </c:pt>
                <c:pt idx="4052">
                  <c:v>36668</c:v>
                </c:pt>
                <c:pt idx="4053">
                  <c:v>36665</c:v>
                </c:pt>
                <c:pt idx="4054">
                  <c:v>36664</c:v>
                </c:pt>
                <c:pt idx="4055">
                  <c:v>36663</c:v>
                </c:pt>
                <c:pt idx="4056">
                  <c:v>36662</c:v>
                </c:pt>
                <c:pt idx="4057">
                  <c:v>36661</c:v>
                </c:pt>
                <c:pt idx="4058">
                  <c:v>36658</c:v>
                </c:pt>
                <c:pt idx="4059">
                  <c:v>36657</c:v>
                </c:pt>
                <c:pt idx="4060">
                  <c:v>36656</c:v>
                </c:pt>
                <c:pt idx="4061">
                  <c:v>36655</c:v>
                </c:pt>
                <c:pt idx="4062">
                  <c:v>36654</c:v>
                </c:pt>
                <c:pt idx="4063">
                  <c:v>36651</c:v>
                </c:pt>
                <c:pt idx="4064">
                  <c:v>36650</c:v>
                </c:pt>
                <c:pt idx="4065">
                  <c:v>36649</c:v>
                </c:pt>
                <c:pt idx="4066">
                  <c:v>36648</c:v>
                </c:pt>
                <c:pt idx="4067">
                  <c:v>36647</c:v>
                </c:pt>
                <c:pt idx="4068">
                  <c:v>36644</c:v>
                </c:pt>
                <c:pt idx="4069">
                  <c:v>36643</c:v>
                </c:pt>
                <c:pt idx="4070">
                  <c:v>36642</c:v>
                </c:pt>
                <c:pt idx="4071">
                  <c:v>36641</c:v>
                </c:pt>
                <c:pt idx="4072">
                  <c:v>36640</c:v>
                </c:pt>
                <c:pt idx="4073">
                  <c:v>36636</c:v>
                </c:pt>
                <c:pt idx="4074">
                  <c:v>36635</c:v>
                </c:pt>
                <c:pt idx="4075">
                  <c:v>36634</c:v>
                </c:pt>
                <c:pt idx="4076">
                  <c:v>36633</c:v>
                </c:pt>
                <c:pt idx="4077">
                  <c:v>36630</c:v>
                </c:pt>
                <c:pt idx="4078">
                  <c:v>36629</c:v>
                </c:pt>
                <c:pt idx="4079">
                  <c:v>36628</c:v>
                </c:pt>
                <c:pt idx="4080">
                  <c:v>36627</c:v>
                </c:pt>
                <c:pt idx="4081">
                  <c:v>36626</c:v>
                </c:pt>
                <c:pt idx="4082">
                  <c:v>36623</c:v>
                </c:pt>
                <c:pt idx="4083">
                  <c:v>36622</c:v>
                </c:pt>
                <c:pt idx="4084">
                  <c:v>36621</c:v>
                </c:pt>
                <c:pt idx="4085">
                  <c:v>36620</c:v>
                </c:pt>
                <c:pt idx="4086">
                  <c:v>36619</c:v>
                </c:pt>
                <c:pt idx="4087">
                  <c:v>36616</c:v>
                </c:pt>
                <c:pt idx="4088">
                  <c:v>36615</c:v>
                </c:pt>
                <c:pt idx="4089">
                  <c:v>36614</c:v>
                </c:pt>
                <c:pt idx="4090">
                  <c:v>36613</c:v>
                </c:pt>
                <c:pt idx="4091">
                  <c:v>36612</c:v>
                </c:pt>
                <c:pt idx="4092">
                  <c:v>36609</c:v>
                </c:pt>
                <c:pt idx="4093">
                  <c:v>36608</c:v>
                </c:pt>
                <c:pt idx="4094">
                  <c:v>36607</c:v>
                </c:pt>
                <c:pt idx="4095">
                  <c:v>36606</c:v>
                </c:pt>
                <c:pt idx="4096">
                  <c:v>36605</c:v>
                </c:pt>
                <c:pt idx="4097">
                  <c:v>36602</c:v>
                </c:pt>
                <c:pt idx="4098">
                  <c:v>36601</c:v>
                </c:pt>
                <c:pt idx="4099">
                  <c:v>36600</c:v>
                </c:pt>
                <c:pt idx="4100">
                  <c:v>36599</c:v>
                </c:pt>
                <c:pt idx="4101">
                  <c:v>36598</c:v>
                </c:pt>
                <c:pt idx="4102">
                  <c:v>36595</c:v>
                </c:pt>
                <c:pt idx="4103">
                  <c:v>36594</c:v>
                </c:pt>
                <c:pt idx="4104">
                  <c:v>36593</c:v>
                </c:pt>
                <c:pt idx="4105">
                  <c:v>36592</c:v>
                </c:pt>
                <c:pt idx="4106">
                  <c:v>36591</c:v>
                </c:pt>
                <c:pt idx="4107">
                  <c:v>36588</c:v>
                </c:pt>
                <c:pt idx="4108">
                  <c:v>36587</c:v>
                </c:pt>
                <c:pt idx="4109">
                  <c:v>36586</c:v>
                </c:pt>
                <c:pt idx="4110">
                  <c:v>36585</c:v>
                </c:pt>
                <c:pt idx="4111">
                  <c:v>36584</c:v>
                </c:pt>
                <c:pt idx="4112">
                  <c:v>36581</c:v>
                </c:pt>
                <c:pt idx="4113">
                  <c:v>36580</c:v>
                </c:pt>
                <c:pt idx="4114">
                  <c:v>36579</c:v>
                </c:pt>
                <c:pt idx="4115">
                  <c:v>36578</c:v>
                </c:pt>
                <c:pt idx="4116">
                  <c:v>36574</c:v>
                </c:pt>
                <c:pt idx="4117">
                  <c:v>36573</c:v>
                </c:pt>
                <c:pt idx="4118">
                  <c:v>36572</c:v>
                </c:pt>
                <c:pt idx="4119">
                  <c:v>36571</c:v>
                </c:pt>
                <c:pt idx="4120">
                  <c:v>36570</c:v>
                </c:pt>
                <c:pt idx="4121">
                  <c:v>36567</c:v>
                </c:pt>
                <c:pt idx="4122">
                  <c:v>36566</c:v>
                </c:pt>
                <c:pt idx="4123">
                  <c:v>36565</c:v>
                </c:pt>
                <c:pt idx="4124">
                  <c:v>36564</c:v>
                </c:pt>
                <c:pt idx="4125">
                  <c:v>36563</c:v>
                </c:pt>
                <c:pt idx="4126">
                  <c:v>36560</c:v>
                </c:pt>
                <c:pt idx="4127">
                  <c:v>36559</c:v>
                </c:pt>
                <c:pt idx="4128">
                  <c:v>36558</c:v>
                </c:pt>
                <c:pt idx="4129">
                  <c:v>36557</c:v>
                </c:pt>
                <c:pt idx="4130">
                  <c:v>36556</c:v>
                </c:pt>
                <c:pt idx="4131">
                  <c:v>36553</c:v>
                </c:pt>
                <c:pt idx="4132">
                  <c:v>36552</c:v>
                </c:pt>
                <c:pt idx="4133">
                  <c:v>36551</c:v>
                </c:pt>
                <c:pt idx="4134">
                  <c:v>36550</c:v>
                </c:pt>
                <c:pt idx="4135">
                  <c:v>36549</c:v>
                </c:pt>
                <c:pt idx="4136">
                  <c:v>36546</c:v>
                </c:pt>
                <c:pt idx="4137">
                  <c:v>36545</c:v>
                </c:pt>
                <c:pt idx="4138">
                  <c:v>36544</c:v>
                </c:pt>
                <c:pt idx="4139">
                  <c:v>36543</c:v>
                </c:pt>
                <c:pt idx="4140">
                  <c:v>36539</c:v>
                </c:pt>
                <c:pt idx="4141">
                  <c:v>36538</c:v>
                </c:pt>
                <c:pt idx="4142">
                  <c:v>36537</c:v>
                </c:pt>
                <c:pt idx="4143">
                  <c:v>36536</c:v>
                </c:pt>
                <c:pt idx="4144">
                  <c:v>36535</c:v>
                </c:pt>
                <c:pt idx="4145">
                  <c:v>36532</c:v>
                </c:pt>
                <c:pt idx="4146">
                  <c:v>36531</c:v>
                </c:pt>
                <c:pt idx="4147">
                  <c:v>36530</c:v>
                </c:pt>
                <c:pt idx="4148">
                  <c:v>36529</c:v>
                </c:pt>
                <c:pt idx="4149">
                  <c:v>36528</c:v>
                </c:pt>
              </c:numCache>
            </c:numRef>
          </c:cat>
          <c:val>
            <c:numRef>
              <c:f>'Proxy Group Market to Book'!$D$9:$D$4158</c:f>
              <c:numCache>
                <c:formatCode>#,##0.0;\(#,##0.0\)</c:formatCode>
                <c:ptCount val="4150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  <c:pt idx="50">
                  <c:v>100</c:v>
                </c:pt>
                <c:pt idx="51">
                  <c:v>100</c:v>
                </c:pt>
                <c:pt idx="52">
                  <c:v>100</c:v>
                </c:pt>
                <c:pt idx="53">
                  <c:v>100</c:v>
                </c:pt>
                <c:pt idx="54">
                  <c:v>100</c:v>
                </c:pt>
                <c:pt idx="55">
                  <c:v>100</c:v>
                </c:pt>
                <c:pt idx="56">
                  <c:v>100</c:v>
                </c:pt>
                <c:pt idx="57">
                  <c:v>100</c:v>
                </c:pt>
                <c:pt idx="58">
                  <c:v>100</c:v>
                </c:pt>
                <c:pt idx="59">
                  <c:v>100</c:v>
                </c:pt>
                <c:pt idx="60">
                  <c:v>100</c:v>
                </c:pt>
                <c:pt idx="61">
                  <c:v>100</c:v>
                </c:pt>
                <c:pt idx="62">
                  <c:v>100</c:v>
                </c:pt>
                <c:pt idx="63">
                  <c:v>100</c:v>
                </c:pt>
                <c:pt idx="64">
                  <c:v>100</c:v>
                </c:pt>
                <c:pt idx="65">
                  <c:v>100</c:v>
                </c:pt>
                <c:pt idx="66">
                  <c:v>100</c:v>
                </c:pt>
                <c:pt idx="67">
                  <c:v>100</c:v>
                </c:pt>
                <c:pt idx="68">
                  <c:v>100</c:v>
                </c:pt>
                <c:pt idx="69">
                  <c:v>100</c:v>
                </c:pt>
                <c:pt idx="70">
                  <c:v>100</c:v>
                </c:pt>
                <c:pt idx="71">
                  <c:v>100</c:v>
                </c:pt>
                <c:pt idx="72">
                  <c:v>100</c:v>
                </c:pt>
                <c:pt idx="73">
                  <c:v>100</c:v>
                </c:pt>
                <c:pt idx="74">
                  <c:v>100</c:v>
                </c:pt>
                <c:pt idx="75">
                  <c:v>100</c:v>
                </c:pt>
                <c:pt idx="76">
                  <c:v>100</c:v>
                </c:pt>
                <c:pt idx="77">
                  <c:v>100</c:v>
                </c:pt>
                <c:pt idx="78">
                  <c:v>100</c:v>
                </c:pt>
                <c:pt idx="79">
                  <c:v>100</c:v>
                </c:pt>
                <c:pt idx="80">
                  <c:v>100</c:v>
                </c:pt>
                <c:pt idx="81">
                  <c:v>100</c:v>
                </c:pt>
                <c:pt idx="82">
                  <c:v>100</c:v>
                </c:pt>
                <c:pt idx="83">
                  <c:v>100</c:v>
                </c:pt>
                <c:pt idx="84">
                  <c:v>100</c:v>
                </c:pt>
                <c:pt idx="85">
                  <c:v>100</c:v>
                </c:pt>
                <c:pt idx="86">
                  <c:v>100</c:v>
                </c:pt>
                <c:pt idx="87">
                  <c:v>100</c:v>
                </c:pt>
                <c:pt idx="88">
                  <c:v>100</c:v>
                </c:pt>
                <c:pt idx="89">
                  <c:v>100</c:v>
                </c:pt>
                <c:pt idx="90">
                  <c:v>100</c:v>
                </c:pt>
                <c:pt idx="91">
                  <c:v>100</c:v>
                </c:pt>
                <c:pt idx="92">
                  <c:v>100</c:v>
                </c:pt>
                <c:pt idx="93">
                  <c:v>100</c:v>
                </c:pt>
                <c:pt idx="94">
                  <c:v>100</c:v>
                </c:pt>
                <c:pt idx="95">
                  <c:v>100</c:v>
                </c:pt>
                <c:pt idx="96">
                  <c:v>100</c:v>
                </c:pt>
                <c:pt idx="97">
                  <c:v>100</c:v>
                </c:pt>
                <c:pt idx="98">
                  <c:v>100</c:v>
                </c:pt>
                <c:pt idx="99">
                  <c:v>100</c:v>
                </c:pt>
                <c:pt idx="100">
                  <c:v>100</c:v>
                </c:pt>
                <c:pt idx="101">
                  <c:v>100</c:v>
                </c:pt>
                <c:pt idx="102">
                  <c:v>100</c:v>
                </c:pt>
                <c:pt idx="103">
                  <c:v>100</c:v>
                </c:pt>
                <c:pt idx="104">
                  <c:v>100</c:v>
                </c:pt>
                <c:pt idx="105">
                  <c:v>100</c:v>
                </c:pt>
                <c:pt idx="106">
                  <c:v>100</c:v>
                </c:pt>
                <c:pt idx="107">
                  <c:v>100</c:v>
                </c:pt>
                <c:pt idx="108">
                  <c:v>100</c:v>
                </c:pt>
                <c:pt idx="109">
                  <c:v>100</c:v>
                </c:pt>
                <c:pt idx="110">
                  <c:v>100</c:v>
                </c:pt>
                <c:pt idx="111">
                  <c:v>100</c:v>
                </c:pt>
                <c:pt idx="112">
                  <c:v>100</c:v>
                </c:pt>
                <c:pt idx="113">
                  <c:v>100</c:v>
                </c:pt>
                <c:pt idx="114">
                  <c:v>100</c:v>
                </c:pt>
                <c:pt idx="115">
                  <c:v>100</c:v>
                </c:pt>
                <c:pt idx="116">
                  <c:v>100</c:v>
                </c:pt>
                <c:pt idx="117">
                  <c:v>100</c:v>
                </c:pt>
                <c:pt idx="118">
                  <c:v>100</c:v>
                </c:pt>
                <c:pt idx="119">
                  <c:v>100</c:v>
                </c:pt>
                <c:pt idx="120">
                  <c:v>100</c:v>
                </c:pt>
                <c:pt idx="121">
                  <c:v>100</c:v>
                </c:pt>
                <c:pt idx="122">
                  <c:v>100</c:v>
                </c:pt>
                <c:pt idx="123">
                  <c:v>100</c:v>
                </c:pt>
                <c:pt idx="124">
                  <c:v>100</c:v>
                </c:pt>
                <c:pt idx="125">
                  <c:v>100</c:v>
                </c:pt>
                <c:pt idx="126">
                  <c:v>100</c:v>
                </c:pt>
                <c:pt idx="127">
                  <c:v>100</c:v>
                </c:pt>
                <c:pt idx="128">
                  <c:v>100</c:v>
                </c:pt>
                <c:pt idx="129">
                  <c:v>100</c:v>
                </c:pt>
                <c:pt idx="130">
                  <c:v>100</c:v>
                </c:pt>
                <c:pt idx="131">
                  <c:v>100</c:v>
                </c:pt>
                <c:pt idx="132">
                  <c:v>100</c:v>
                </c:pt>
                <c:pt idx="133">
                  <c:v>100</c:v>
                </c:pt>
                <c:pt idx="134">
                  <c:v>100</c:v>
                </c:pt>
                <c:pt idx="135">
                  <c:v>100</c:v>
                </c:pt>
                <c:pt idx="136">
                  <c:v>100</c:v>
                </c:pt>
                <c:pt idx="137">
                  <c:v>100</c:v>
                </c:pt>
                <c:pt idx="138">
                  <c:v>100</c:v>
                </c:pt>
                <c:pt idx="139">
                  <c:v>100</c:v>
                </c:pt>
                <c:pt idx="140">
                  <c:v>100</c:v>
                </c:pt>
                <c:pt idx="141">
                  <c:v>100</c:v>
                </c:pt>
                <c:pt idx="142">
                  <c:v>100</c:v>
                </c:pt>
                <c:pt idx="143">
                  <c:v>100</c:v>
                </c:pt>
                <c:pt idx="144">
                  <c:v>100</c:v>
                </c:pt>
                <c:pt idx="145">
                  <c:v>100</c:v>
                </c:pt>
                <c:pt idx="146">
                  <c:v>100</c:v>
                </c:pt>
                <c:pt idx="147">
                  <c:v>100</c:v>
                </c:pt>
                <c:pt idx="148">
                  <c:v>100</c:v>
                </c:pt>
                <c:pt idx="149">
                  <c:v>100</c:v>
                </c:pt>
                <c:pt idx="150">
                  <c:v>100</c:v>
                </c:pt>
                <c:pt idx="151">
                  <c:v>100</c:v>
                </c:pt>
                <c:pt idx="152">
                  <c:v>100</c:v>
                </c:pt>
                <c:pt idx="153">
                  <c:v>100</c:v>
                </c:pt>
                <c:pt idx="154">
                  <c:v>100</c:v>
                </c:pt>
                <c:pt idx="155">
                  <c:v>100</c:v>
                </c:pt>
                <c:pt idx="156">
                  <c:v>100</c:v>
                </c:pt>
                <c:pt idx="157">
                  <c:v>100</c:v>
                </c:pt>
                <c:pt idx="158">
                  <c:v>100</c:v>
                </c:pt>
                <c:pt idx="159">
                  <c:v>100</c:v>
                </c:pt>
                <c:pt idx="160">
                  <c:v>100</c:v>
                </c:pt>
                <c:pt idx="161">
                  <c:v>100</c:v>
                </c:pt>
                <c:pt idx="162">
                  <c:v>100</c:v>
                </c:pt>
                <c:pt idx="163">
                  <c:v>100</c:v>
                </c:pt>
                <c:pt idx="164">
                  <c:v>100</c:v>
                </c:pt>
                <c:pt idx="165">
                  <c:v>100</c:v>
                </c:pt>
                <c:pt idx="166">
                  <c:v>100</c:v>
                </c:pt>
                <c:pt idx="167">
                  <c:v>100</c:v>
                </c:pt>
                <c:pt idx="168">
                  <c:v>100</c:v>
                </c:pt>
                <c:pt idx="169">
                  <c:v>100</c:v>
                </c:pt>
                <c:pt idx="170">
                  <c:v>100</c:v>
                </c:pt>
                <c:pt idx="171">
                  <c:v>100</c:v>
                </c:pt>
                <c:pt idx="172">
                  <c:v>100</c:v>
                </c:pt>
                <c:pt idx="173">
                  <c:v>100</c:v>
                </c:pt>
                <c:pt idx="174">
                  <c:v>100</c:v>
                </c:pt>
                <c:pt idx="175">
                  <c:v>100</c:v>
                </c:pt>
                <c:pt idx="176">
                  <c:v>100</c:v>
                </c:pt>
                <c:pt idx="177">
                  <c:v>100</c:v>
                </c:pt>
                <c:pt idx="178">
                  <c:v>100</c:v>
                </c:pt>
                <c:pt idx="179">
                  <c:v>100</c:v>
                </c:pt>
                <c:pt idx="180">
                  <c:v>100</c:v>
                </c:pt>
                <c:pt idx="181">
                  <c:v>100</c:v>
                </c:pt>
                <c:pt idx="182">
                  <c:v>100</c:v>
                </c:pt>
                <c:pt idx="183">
                  <c:v>100</c:v>
                </c:pt>
                <c:pt idx="184">
                  <c:v>100</c:v>
                </c:pt>
                <c:pt idx="185">
                  <c:v>100</c:v>
                </c:pt>
                <c:pt idx="186">
                  <c:v>100</c:v>
                </c:pt>
                <c:pt idx="187">
                  <c:v>100</c:v>
                </c:pt>
                <c:pt idx="188">
                  <c:v>100</c:v>
                </c:pt>
                <c:pt idx="189">
                  <c:v>100</c:v>
                </c:pt>
                <c:pt idx="190">
                  <c:v>100</c:v>
                </c:pt>
                <c:pt idx="191">
                  <c:v>100</c:v>
                </c:pt>
                <c:pt idx="192">
                  <c:v>100</c:v>
                </c:pt>
                <c:pt idx="193">
                  <c:v>100</c:v>
                </c:pt>
                <c:pt idx="194">
                  <c:v>100</c:v>
                </c:pt>
                <c:pt idx="195">
                  <c:v>100</c:v>
                </c:pt>
                <c:pt idx="196">
                  <c:v>100</c:v>
                </c:pt>
                <c:pt idx="197">
                  <c:v>100</c:v>
                </c:pt>
                <c:pt idx="198">
                  <c:v>100</c:v>
                </c:pt>
                <c:pt idx="199">
                  <c:v>100</c:v>
                </c:pt>
                <c:pt idx="200">
                  <c:v>100</c:v>
                </c:pt>
                <c:pt idx="201">
                  <c:v>100</c:v>
                </c:pt>
                <c:pt idx="202">
                  <c:v>100</c:v>
                </c:pt>
                <c:pt idx="203">
                  <c:v>100</c:v>
                </c:pt>
                <c:pt idx="204">
                  <c:v>100</c:v>
                </c:pt>
                <c:pt idx="205">
                  <c:v>100</c:v>
                </c:pt>
                <c:pt idx="206">
                  <c:v>100</c:v>
                </c:pt>
                <c:pt idx="207">
                  <c:v>100</c:v>
                </c:pt>
                <c:pt idx="208">
                  <c:v>100</c:v>
                </c:pt>
                <c:pt idx="209">
                  <c:v>100</c:v>
                </c:pt>
                <c:pt idx="210">
                  <c:v>100</c:v>
                </c:pt>
                <c:pt idx="211">
                  <c:v>100</c:v>
                </c:pt>
                <c:pt idx="212">
                  <c:v>100</c:v>
                </c:pt>
                <c:pt idx="213">
                  <c:v>100</c:v>
                </c:pt>
                <c:pt idx="214">
                  <c:v>100</c:v>
                </c:pt>
                <c:pt idx="215">
                  <c:v>100</c:v>
                </c:pt>
                <c:pt idx="216">
                  <c:v>100</c:v>
                </c:pt>
                <c:pt idx="217">
                  <c:v>100</c:v>
                </c:pt>
                <c:pt idx="218">
                  <c:v>100</c:v>
                </c:pt>
                <c:pt idx="219">
                  <c:v>100</c:v>
                </c:pt>
                <c:pt idx="220">
                  <c:v>100</c:v>
                </c:pt>
                <c:pt idx="221">
                  <c:v>100</c:v>
                </c:pt>
                <c:pt idx="222">
                  <c:v>100</c:v>
                </c:pt>
                <c:pt idx="223">
                  <c:v>100</c:v>
                </c:pt>
                <c:pt idx="224">
                  <c:v>100</c:v>
                </c:pt>
                <c:pt idx="225">
                  <c:v>100</c:v>
                </c:pt>
                <c:pt idx="226">
                  <c:v>100</c:v>
                </c:pt>
                <c:pt idx="227">
                  <c:v>100</c:v>
                </c:pt>
                <c:pt idx="228">
                  <c:v>100</c:v>
                </c:pt>
                <c:pt idx="229">
                  <c:v>100</c:v>
                </c:pt>
                <c:pt idx="230">
                  <c:v>100</c:v>
                </c:pt>
                <c:pt idx="231">
                  <c:v>100</c:v>
                </c:pt>
                <c:pt idx="232">
                  <c:v>100</c:v>
                </c:pt>
                <c:pt idx="233">
                  <c:v>100</c:v>
                </c:pt>
                <c:pt idx="234">
                  <c:v>100</c:v>
                </c:pt>
                <c:pt idx="235">
                  <c:v>100</c:v>
                </c:pt>
                <c:pt idx="236">
                  <c:v>100</c:v>
                </c:pt>
                <c:pt idx="237">
                  <c:v>100</c:v>
                </c:pt>
                <c:pt idx="238">
                  <c:v>100</c:v>
                </c:pt>
                <c:pt idx="239">
                  <c:v>100</c:v>
                </c:pt>
                <c:pt idx="240">
                  <c:v>100</c:v>
                </c:pt>
                <c:pt idx="241">
                  <c:v>100</c:v>
                </c:pt>
                <c:pt idx="242">
                  <c:v>100</c:v>
                </c:pt>
                <c:pt idx="243">
                  <c:v>100</c:v>
                </c:pt>
                <c:pt idx="244">
                  <c:v>100</c:v>
                </c:pt>
                <c:pt idx="245">
                  <c:v>100</c:v>
                </c:pt>
                <c:pt idx="246">
                  <c:v>100</c:v>
                </c:pt>
                <c:pt idx="247">
                  <c:v>100</c:v>
                </c:pt>
                <c:pt idx="248">
                  <c:v>100</c:v>
                </c:pt>
                <c:pt idx="249">
                  <c:v>100</c:v>
                </c:pt>
                <c:pt idx="250">
                  <c:v>100</c:v>
                </c:pt>
                <c:pt idx="251">
                  <c:v>100</c:v>
                </c:pt>
                <c:pt idx="252">
                  <c:v>100</c:v>
                </c:pt>
                <c:pt idx="253">
                  <c:v>100</c:v>
                </c:pt>
                <c:pt idx="254">
                  <c:v>100</c:v>
                </c:pt>
                <c:pt idx="255">
                  <c:v>100</c:v>
                </c:pt>
                <c:pt idx="256">
                  <c:v>100</c:v>
                </c:pt>
                <c:pt idx="257">
                  <c:v>100</c:v>
                </c:pt>
                <c:pt idx="258">
                  <c:v>100</c:v>
                </c:pt>
                <c:pt idx="259">
                  <c:v>100</c:v>
                </c:pt>
                <c:pt idx="260">
                  <c:v>100</c:v>
                </c:pt>
                <c:pt idx="261">
                  <c:v>100</c:v>
                </c:pt>
                <c:pt idx="262">
                  <c:v>100</c:v>
                </c:pt>
                <c:pt idx="263">
                  <c:v>100</c:v>
                </c:pt>
                <c:pt idx="264">
                  <c:v>100</c:v>
                </c:pt>
                <c:pt idx="265">
                  <c:v>100</c:v>
                </c:pt>
                <c:pt idx="266">
                  <c:v>100</c:v>
                </c:pt>
                <c:pt idx="267">
                  <c:v>100</c:v>
                </c:pt>
                <c:pt idx="268">
                  <c:v>100</c:v>
                </c:pt>
                <c:pt idx="269">
                  <c:v>100</c:v>
                </c:pt>
                <c:pt idx="270">
                  <c:v>100</c:v>
                </c:pt>
                <c:pt idx="271">
                  <c:v>100</c:v>
                </c:pt>
                <c:pt idx="272">
                  <c:v>100</c:v>
                </c:pt>
                <c:pt idx="273">
                  <c:v>100</c:v>
                </c:pt>
                <c:pt idx="274">
                  <c:v>100</c:v>
                </c:pt>
                <c:pt idx="275">
                  <c:v>100</c:v>
                </c:pt>
                <c:pt idx="276">
                  <c:v>100</c:v>
                </c:pt>
                <c:pt idx="277">
                  <c:v>100</c:v>
                </c:pt>
                <c:pt idx="278">
                  <c:v>100</c:v>
                </c:pt>
                <c:pt idx="279">
                  <c:v>100</c:v>
                </c:pt>
                <c:pt idx="280">
                  <c:v>100</c:v>
                </c:pt>
                <c:pt idx="281">
                  <c:v>100</c:v>
                </c:pt>
                <c:pt idx="282">
                  <c:v>100</c:v>
                </c:pt>
                <c:pt idx="283">
                  <c:v>100</c:v>
                </c:pt>
                <c:pt idx="284">
                  <c:v>100</c:v>
                </c:pt>
                <c:pt idx="285">
                  <c:v>100</c:v>
                </c:pt>
                <c:pt idx="286">
                  <c:v>100</c:v>
                </c:pt>
                <c:pt idx="287">
                  <c:v>100</c:v>
                </c:pt>
                <c:pt idx="288">
                  <c:v>100</c:v>
                </c:pt>
                <c:pt idx="289">
                  <c:v>100</c:v>
                </c:pt>
                <c:pt idx="290">
                  <c:v>100</c:v>
                </c:pt>
                <c:pt idx="291">
                  <c:v>100</c:v>
                </c:pt>
                <c:pt idx="292">
                  <c:v>100</c:v>
                </c:pt>
                <c:pt idx="293">
                  <c:v>100</c:v>
                </c:pt>
                <c:pt idx="294">
                  <c:v>100</c:v>
                </c:pt>
                <c:pt idx="295">
                  <c:v>100</c:v>
                </c:pt>
                <c:pt idx="296">
                  <c:v>100</c:v>
                </c:pt>
                <c:pt idx="297">
                  <c:v>100</c:v>
                </c:pt>
                <c:pt idx="298">
                  <c:v>100</c:v>
                </c:pt>
                <c:pt idx="299">
                  <c:v>100</c:v>
                </c:pt>
                <c:pt idx="300">
                  <c:v>100</c:v>
                </c:pt>
                <c:pt idx="301">
                  <c:v>100</c:v>
                </c:pt>
                <c:pt idx="302">
                  <c:v>100</c:v>
                </c:pt>
                <c:pt idx="303">
                  <c:v>100</c:v>
                </c:pt>
                <c:pt idx="304">
                  <c:v>100</c:v>
                </c:pt>
                <c:pt idx="305">
                  <c:v>100</c:v>
                </c:pt>
                <c:pt idx="306">
                  <c:v>100</c:v>
                </c:pt>
                <c:pt idx="307">
                  <c:v>100</c:v>
                </c:pt>
                <c:pt idx="308">
                  <c:v>100</c:v>
                </c:pt>
                <c:pt idx="309">
                  <c:v>100</c:v>
                </c:pt>
                <c:pt idx="310">
                  <c:v>100</c:v>
                </c:pt>
                <c:pt idx="311">
                  <c:v>100</c:v>
                </c:pt>
                <c:pt idx="312">
                  <c:v>100</c:v>
                </c:pt>
                <c:pt idx="313">
                  <c:v>100</c:v>
                </c:pt>
                <c:pt idx="314">
                  <c:v>100</c:v>
                </c:pt>
                <c:pt idx="315">
                  <c:v>100</c:v>
                </c:pt>
                <c:pt idx="316">
                  <c:v>100</c:v>
                </c:pt>
                <c:pt idx="317">
                  <c:v>100</c:v>
                </c:pt>
                <c:pt idx="318">
                  <c:v>100</c:v>
                </c:pt>
                <c:pt idx="319">
                  <c:v>100</c:v>
                </c:pt>
                <c:pt idx="320">
                  <c:v>100</c:v>
                </c:pt>
                <c:pt idx="321">
                  <c:v>100</c:v>
                </c:pt>
                <c:pt idx="322">
                  <c:v>100</c:v>
                </c:pt>
                <c:pt idx="323">
                  <c:v>100</c:v>
                </c:pt>
                <c:pt idx="324">
                  <c:v>100</c:v>
                </c:pt>
                <c:pt idx="325">
                  <c:v>100</c:v>
                </c:pt>
                <c:pt idx="326">
                  <c:v>100</c:v>
                </c:pt>
                <c:pt idx="327">
                  <c:v>100</c:v>
                </c:pt>
                <c:pt idx="328">
                  <c:v>100</c:v>
                </c:pt>
                <c:pt idx="329">
                  <c:v>100</c:v>
                </c:pt>
                <c:pt idx="330">
                  <c:v>100</c:v>
                </c:pt>
                <c:pt idx="331">
                  <c:v>100</c:v>
                </c:pt>
                <c:pt idx="332">
                  <c:v>100</c:v>
                </c:pt>
                <c:pt idx="333">
                  <c:v>100</c:v>
                </c:pt>
                <c:pt idx="334">
                  <c:v>100</c:v>
                </c:pt>
                <c:pt idx="335">
                  <c:v>100</c:v>
                </c:pt>
                <c:pt idx="336">
                  <c:v>100</c:v>
                </c:pt>
                <c:pt idx="337">
                  <c:v>100</c:v>
                </c:pt>
                <c:pt idx="338">
                  <c:v>100</c:v>
                </c:pt>
                <c:pt idx="339">
                  <c:v>100</c:v>
                </c:pt>
                <c:pt idx="340">
                  <c:v>100</c:v>
                </c:pt>
                <c:pt idx="341">
                  <c:v>100</c:v>
                </c:pt>
                <c:pt idx="342">
                  <c:v>100</c:v>
                </c:pt>
                <c:pt idx="343">
                  <c:v>100</c:v>
                </c:pt>
                <c:pt idx="344">
                  <c:v>100</c:v>
                </c:pt>
                <c:pt idx="345">
                  <c:v>100</c:v>
                </c:pt>
                <c:pt idx="346">
                  <c:v>100</c:v>
                </c:pt>
                <c:pt idx="347">
                  <c:v>100</c:v>
                </c:pt>
                <c:pt idx="348">
                  <c:v>100</c:v>
                </c:pt>
                <c:pt idx="349">
                  <c:v>100</c:v>
                </c:pt>
                <c:pt idx="350">
                  <c:v>100</c:v>
                </c:pt>
                <c:pt idx="351">
                  <c:v>100</c:v>
                </c:pt>
                <c:pt idx="352">
                  <c:v>100</c:v>
                </c:pt>
                <c:pt idx="353">
                  <c:v>100</c:v>
                </c:pt>
                <c:pt idx="354">
                  <c:v>100</c:v>
                </c:pt>
                <c:pt idx="355">
                  <c:v>100</c:v>
                </c:pt>
                <c:pt idx="356">
                  <c:v>100</c:v>
                </c:pt>
                <c:pt idx="357">
                  <c:v>100</c:v>
                </c:pt>
                <c:pt idx="358">
                  <c:v>100</c:v>
                </c:pt>
                <c:pt idx="359">
                  <c:v>100</c:v>
                </c:pt>
                <c:pt idx="360">
                  <c:v>100</c:v>
                </c:pt>
                <c:pt idx="361">
                  <c:v>100</c:v>
                </c:pt>
                <c:pt idx="362">
                  <c:v>100</c:v>
                </c:pt>
                <c:pt idx="363">
                  <c:v>100</c:v>
                </c:pt>
                <c:pt idx="364">
                  <c:v>100</c:v>
                </c:pt>
                <c:pt idx="365">
                  <c:v>100</c:v>
                </c:pt>
                <c:pt idx="366">
                  <c:v>100</c:v>
                </c:pt>
                <c:pt idx="367">
                  <c:v>100</c:v>
                </c:pt>
                <c:pt idx="368">
                  <c:v>100</c:v>
                </c:pt>
                <c:pt idx="369">
                  <c:v>100</c:v>
                </c:pt>
                <c:pt idx="370">
                  <c:v>100</c:v>
                </c:pt>
                <c:pt idx="371">
                  <c:v>100</c:v>
                </c:pt>
                <c:pt idx="372">
                  <c:v>100</c:v>
                </c:pt>
                <c:pt idx="373">
                  <c:v>100</c:v>
                </c:pt>
                <c:pt idx="374">
                  <c:v>100</c:v>
                </c:pt>
                <c:pt idx="375">
                  <c:v>100</c:v>
                </c:pt>
                <c:pt idx="376">
                  <c:v>100</c:v>
                </c:pt>
                <c:pt idx="377">
                  <c:v>100</c:v>
                </c:pt>
                <c:pt idx="378">
                  <c:v>100</c:v>
                </c:pt>
                <c:pt idx="379">
                  <c:v>100</c:v>
                </c:pt>
                <c:pt idx="380">
                  <c:v>100</c:v>
                </c:pt>
                <c:pt idx="381">
                  <c:v>100</c:v>
                </c:pt>
                <c:pt idx="382">
                  <c:v>100</c:v>
                </c:pt>
                <c:pt idx="383">
                  <c:v>100</c:v>
                </c:pt>
                <c:pt idx="384">
                  <c:v>100</c:v>
                </c:pt>
                <c:pt idx="385">
                  <c:v>100</c:v>
                </c:pt>
                <c:pt idx="386">
                  <c:v>100</c:v>
                </c:pt>
                <c:pt idx="387">
                  <c:v>100</c:v>
                </c:pt>
                <c:pt idx="388">
                  <c:v>100</c:v>
                </c:pt>
                <c:pt idx="389">
                  <c:v>100</c:v>
                </c:pt>
                <c:pt idx="390">
                  <c:v>100</c:v>
                </c:pt>
                <c:pt idx="391">
                  <c:v>100</c:v>
                </c:pt>
                <c:pt idx="392">
                  <c:v>100</c:v>
                </c:pt>
                <c:pt idx="393">
                  <c:v>100</c:v>
                </c:pt>
                <c:pt idx="394">
                  <c:v>100</c:v>
                </c:pt>
                <c:pt idx="395">
                  <c:v>100</c:v>
                </c:pt>
                <c:pt idx="396">
                  <c:v>100</c:v>
                </c:pt>
                <c:pt idx="397">
                  <c:v>100</c:v>
                </c:pt>
                <c:pt idx="398">
                  <c:v>100</c:v>
                </c:pt>
                <c:pt idx="399">
                  <c:v>100</c:v>
                </c:pt>
                <c:pt idx="400">
                  <c:v>100</c:v>
                </c:pt>
                <c:pt idx="401">
                  <c:v>100</c:v>
                </c:pt>
                <c:pt idx="402">
                  <c:v>100</c:v>
                </c:pt>
                <c:pt idx="403">
                  <c:v>100</c:v>
                </c:pt>
                <c:pt idx="404">
                  <c:v>100</c:v>
                </c:pt>
                <c:pt idx="405">
                  <c:v>100</c:v>
                </c:pt>
                <c:pt idx="406">
                  <c:v>100</c:v>
                </c:pt>
                <c:pt idx="407">
                  <c:v>100</c:v>
                </c:pt>
                <c:pt idx="408">
                  <c:v>100</c:v>
                </c:pt>
                <c:pt idx="409">
                  <c:v>100</c:v>
                </c:pt>
                <c:pt idx="410">
                  <c:v>100</c:v>
                </c:pt>
                <c:pt idx="411">
                  <c:v>100</c:v>
                </c:pt>
                <c:pt idx="412">
                  <c:v>100</c:v>
                </c:pt>
                <c:pt idx="413">
                  <c:v>100</c:v>
                </c:pt>
                <c:pt idx="414">
                  <c:v>100</c:v>
                </c:pt>
                <c:pt idx="415">
                  <c:v>100</c:v>
                </c:pt>
                <c:pt idx="416">
                  <c:v>100</c:v>
                </c:pt>
                <c:pt idx="417">
                  <c:v>100</c:v>
                </c:pt>
                <c:pt idx="418">
                  <c:v>100</c:v>
                </c:pt>
                <c:pt idx="419">
                  <c:v>100</c:v>
                </c:pt>
                <c:pt idx="420">
                  <c:v>100</c:v>
                </c:pt>
                <c:pt idx="421">
                  <c:v>100</c:v>
                </c:pt>
                <c:pt idx="422">
                  <c:v>100</c:v>
                </c:pt>
                <c:pt idx="423">
                  <c:v>100</c:v>
                </c:pt>
                <c:pt idx="424">
                  <c:v>100</c:v>
                </c:pt>
                <c:pt idx="425">
                  <c:v>100</c:v>
                </c:pt>
                <c:pt idx="426">
                  <c:v>100</c:v>
                </c:pt>
                <c:pt idx="427">
                  <c:v>100</c:v>
                </c:pt>
                <c:pt idx="428">
                  <c:v>100</c:v>
                </c:pt>
                <c:pt idx="429">
                  <c:v>100</c:v>
                </c:pt>
                <c:pt idx="430">
                  <c:v>100</c:v>
                </c:pt>
                <c:pt idx="431">
                  <c:v>100</c:v>
                </c:pt>
                <c:pt idx="432">
                  <c:v>100</c:v>
                </c:pt>
                <c:pt idx="433">
                  <c:v>100</c:v>
                </c:pt>
                <c:pt idx="434">
                  <c:v>100</c:v>
                </c:pt>
                <c:pt idx="435">
                  <c:v>100</c:v>
                </c:pt>
                <c:pt idx="436">
                  <c:v>100</c:v>
                </c:pt>
                <c:pt idx="437">
                  <c:v>100</c:v>
                </c:pt>
                <c:pt idx="438">
                  <c:v>100</c:v>
                </c:pt>
                <c:pt idx="439">
                  <c:v>100</c:v>
                </c:pt>
                <c:pt idx="440">
                  <c:v>100</c:v>
                </c:pt>
                <c:pt idx="441">
                  <c:v>100</c:v>
                </c:pt>
                <c:pt idx="442">
                  <c:v>100</c:v>
                </c:pt>
                <c:pt idx="443">
                  <c:v>100</c:v>
                </c:pt>
                <c:pt idx="444">
                  <c:v>100</c:v>
                </c:pt>
                <c:pt idx="445">
                  <c:v>100</c:v>
                </c:pt>
                <c:pt idx="446">
                  <c:v>100</c:v>
                </c:pt>
                <c:pt idx="447">
                  <c:v>100</c:v>
                </c:pt>
                <c:pt idx="448">
                  <c:v>100</c:v>
                </c:pt>
                <c:pt idx="449">
                  <c:v>100</c:v>
                </c:pt>
                <c:pt idx="450">
                  <c:v>100</c:v>
                </c:pt>
                <c:pt idx="451">
                  <c:v>100</c:v>
                </c:pt>
                <c:pt idx="452">
                  <c:v>100</c:v>
                </c:pt>
                <c:pt idx="453">
                  <c:v>100</c:v>
                </c:pt>
                <c:pt idx="454">
                  <c:v>100</c:v>
                </c:pt>
                <c:pt idx="455">
                  <c:v>100</c:v>
                </c:pt>
                <c:pt idx="456">
                  <c:v>100</c:v>
                </c:pt>
                <c:pt idx="457">
                  <c:v>100</c:v>
                </c:pt>
                <c:pt idx="458">
                  <c:v>100</c:v>
                </c:pt>
                <c:pt idx="459">
                  <c:v>100</c:v>
                </c:pt>
                <c:pt idx="460">
                  <c:v>100</c:v>
                </c:pt>
                <c:pt idx="461">
                  <c:v>100</c:v>
                </c:pt>
                <c:pt idx="462">
                  <c:v>100</c:v>
                </c:pt>
                <c:pt idx="463">
                  <c:v>100</c:v>
                </c:pt>
                <c:pt idx="464">
                  <c:v>100</c:v>
                </c:pt>
                <c:pt idx="465">
                  <c:v>100</c:v>
                </c:pt>
                <c:pt idx="466">
                  <c:v>100</c:v>
                </c:pt>
                <c:pt idx="467">
                  <c:v>100</c:v>
                </c:pt>
                <c:pt idx="468">
                  <c:v>100</c:v>
                </c:pt>
                <c:pt idx="469">
                  <c:v>100</c:v>
                </c:pt>
                <c:pt idx="470">
                  <c:v>100</c:v>
                </c:pt>
                <c:pt idx="471">
                  <c:v>100</c:v>
                </c:pt>
                <c:pt idx="472">
                  <c:v>100</c:v>
                </c:pt>
                <c:pt idx="473">
                  <c:v>100</c:v>
                </c:pt>
                <c:pt idx="474">
                  <c:v>100</c:v>
                </c:pt>
                <c:pt idx="475">
                  <c:v>100</c:v>
                </c:pt>
                <c:pt idx="476">
                  <c:v>100</c:v>
                </c:pt>
                <c:pt idx="477">
                  <c:v>100</c:v>
                </c:pt>
                <c:pt idx="478">
                  <c:v>100</c:v>
                </c:pt>
                <c:pt idx="479">
                  <c:v>100</c:v>
                </c:pt>
                <c:pt idx="480">
                  <c:v>100</c:v>
                </c:pt>
                <c:pt idx="481">
                  <c:v>100</c:v>
                </c:pt>
                <c:pt idx="482">
                  <c:v>100</c:v>
                </c:pt>
                <c:pt idx="483">
                  <c:v>100</c:v>
                </c:pt>
                <c:pt idx="484">
                  <c:v>100</c:v>
                </c:pt>
                <c:pt idx="485">
                  <c:v>100</c:v>
                </c:pt>
                <c:pt idx="486">
                  <c:v>100</c:v>
                </c:pt>
                <c:pt idx="487">
                  <c:v>100</c:v>
                </c:pt>
                <c:pt idx="488">
                  <c:v>100</c:v>
                </c:pt>
                <c:pt idx="489">
                  <c:v>100</c:v>
                </c:pt>
                <c:pt idx="490">
                  <c:v>100</c:v>
                </c:pt>
                <c:pt idx="491">
                  <c:v>100</c:v>
                </c:pt>
                <c:pt idx="492">
                  <c:v>100</c:v>
                </c:pt>
                <c:pt idx="493">
                  <c:v>100</c:v>
                </c:pt>
                <c:pt idx="494">
                  <c:v>100</c:v>
                </c:pt>
                <c:pt idx="495">
                  <c:v>100</c:v>
                </c:pt>
                <c:pt idx="496">
                  <c:v>100</c:v>
                </c:pt>
                <c:pt idx="497">
                  <c:v>100</c:v>
                </c:pt>
                <c:pt idx="498">
                  <c:v>100</c:v>
                </c:pt>
                <c:pt idx="499">
                  <c:v>100</c:v>
                </c:pt>
                <c:pt idx="500">
                  <c:v>100</c:v>
                </c:pt>
                <c:pt idx="501">
                  <c:v>100</c:v>
                </c:pt>
                <c:pt idx="502">
                  <c:v>100</c:v>
                </c:pt>
                <c:pt idx="503">
                  <c:v>100</c:v>
                </c:pt>
                <c:pt idx="504">
                  <c:v>100</c:v>
                </c:pt>
                <c:pt idx="505">
                  <c:v>100</c:v>
                </c:pt>
                <c:pt idx="506">
                  <c:v>100</c:v>
                </c:pt>
                <c:pt idx="507">
                  <c:v>100</c:v>
                </c:pt>
                <c:pt idx="508">
                  <c:v>100</c:v>
                </c:pt>
                <c:pt idx="509">
                  <c:v>100</c:v>
                </c:pt>
                <c:pt idx="510">
                  <c:v>100</c:v>
                </c:pt>
                <c:pt idx="511">
                  <c:v>100</c:v>
                </c:pt>
                <c:pt idx="512">
                  <c:v>100</c:v>
                </c:pt>
                <c:pt idx="513">
                  <c:v>100</c:v>
                </c:pt>
                <c:pt idx="514">
                  <c:v>100</c:v>
                </c:pt>
                <c:pt idx="515">
                  <c:v>100</c:v>
                </c:pt>
                <c:pt idx="516">
                  <c:v>100</c:v>
                </c:pt>
                <c:pt idx="517">
                  <c:v>100</c:v>
                </c:pt>
                <c:pt idx="518">
                  <c:v>100</c:v>
                </c:pt>
                <c:pt idx="519">
                  <c:v>100</c:v>
                </c:pt>
                <c:pt idx="520">
                  <c:v>100</c:v>
                </c:pt>
                <c:pt idx="521">
                  <c:v>100</c:v>
                </c:pt>
                <c:pt idx="522">
                  <c:v>100</c:v>
                </c:pt>
                <c:pt idx="523">
                  <c:v>100</c:v>
                </c:pt>
                <c:pt idx="524">
                  <c:v>100</c:v>
                </c:pt>
                <c:pt idx="525">
                  <c:v>100</c:v>
                </c:pt>
                <c:pt idx="526">
                  <c:v>100</c:v>
                </c:pt>
                <c:pt idx="527">
                  <c:v>100</c:v>
                </c:pt>
                <c:pt idx="528">
                  <c:v>100</c:v>
                </c:pt>
                <c:pt idx="529">
                  <c:v>100</c:v>
                </c:pt>
                <c:pt idx="530">
                  <c:v>100</c:v>
                </c:pt>
                <c:pt idx="531">
                  <c:v>100</c:v>
                </c:pt>
                <c:pt idx="532">
                  <c:v>100</c:v>
                </c:pt>
                <c:pt idx="533">
                  <c:v>100</c:v>
                </c:pt>
                <c:pt idx="534">
                  <c:v>100</c:v>
                </c:pt>
                <c:pt idx="535">
                  <c:v>100</c:v>
                </c:pt>
                <c:pt idx="536">
                  <c:v>100</c:v>
                </c:pt>
                <c:pt idx="537">
                  <c:v>100</c:v>
                </c:pt>
                <c:pt idx="538">
                  <c:v>100</c:v>
                </c:pt>
                <c:pt idx="539">
                  <c:v>100</c:v>
                </c:pt>
                <c:pt idx="540">
                  <c:v>100</c:v>
                </c:pt>
                <c:pt idx="541">
                  <c:v>100</c:v>
                </c:pt>
                <c:pt idx="542">
                  <c:v>100</c:v>
                </c:pt>
                <c:pt idx="543">
                  <c:v>100</c:v>
                </c:pt>
                <c:pt idx="544">
                  <c:v>100</c:v>
                </c:pt>
                <c:pt idx="545">
                  <c:v>100</c:v>
                </c:pt>
                <c:pt idx="546">
                  <c:v>100</c:v>
                </c:pt>
                <c:pt idx="547">
                  <c:v>100</c:v>
                </c:pt>
                <c:pt idx="548">
                  <c:v>100</c:v>
                </c:pt>
                <c:pt idx="549">
                  <c:v>100</c:v>
                </c:pt>
                <c:pt idx="550">
                  <c:v>100</c:v>
                </c:pt>
                <c:pt idx="551">
                  <c:v>100</c:v>
                </c:pt>
                <c:pt idx="552">
                  <c:v>100</c:v>
                </c:pt>
                <c:pt idx="553">
                  <c:v>100</c:v>
                </c:pt>
                <c:pt idx="554">
                  <c:v>100</c:v>
                </c:pt>
                <c:pt idx="555">
                  <c:v>100</c:v>
                </c:pt>
                <c:pt idx="556">
                  <c:v>100</c:v>
                </c:pt>
                <c:pt idx="557">
                  <c:v>100</c:v>
                </c:pt>
                <c:pt idx="558">
                  <c:v>100</c:v>
                </c:pt>
                <c:pt idx="559">
                  <c:v>100</c:v>
                </c:pt>
                <c:pt idx="560">
                  <c:v>100</c:v>
                </c:pt>
                <c:pt idx="561">
                  <c:v>100</c:v>
                </c:pt>
                <c:pt idx="562">
                  <c:v>100</c:v>
                </c:pt>
                <c:pt idx="563">
                  <c:v>100</c:v>
                </c:pt>
                <c:pt idx="564">
                  <c:v>100</c:v>
                </c:pt>
                <c:pt idx="565">
                  <c:v>100</c:v>
                </c:pt>
                <c:pt idx="566">
                  <c:v>100</c:v>
                </c:pt>
                <c:pt idx="567">
                  <c:v>100</c:v>
                </c:pt>
                <c:pt idx="568">
                  <c:v>100</c:v>
                </c:pt>
                <c:pt idx="569">
                  <c:v>100</c:v>
                </c:pt>
                <c:pt idx="570">
                  <c:v>100</c:v>
                </c:pt>
                <c:pt idx="571">
                  <c:v>100</c:v>
                </c:pt>
                <c:pt idx="572">
                  <c:v>100</c:v>
                </c:pt>
                <c:pt idx="573">
                  <c:v>100</c:v>
                </c:pt>
                <c:pt idx="574">
                  <c:v>100</c:v>
                </c:pt>
                <c:pt idx="575">
                  <c:v>100</c:v>
                </c:pt>
                <c:pt idx="576">
                  <c:v>100</c:v>
                </c:pt>
                <c:pt idx="577">
                  <c:v>100</c:v>
                </c:pt>
                <c:pt idx="578">
                  <c:v>100</c:v>
                </c:pt>
                <c:pt idx="579">
                  <c:v>100</c:v>
                </c:pt>
                <c:pt idx="580">
                  <c:v>100</c:v>
                </c:pt>
                <c:pt idx="581">
                  <c:v>100</c:v>
                </c:pt>
                <c:pt idx="582">
                  <c:v>100</c:v>
                </c:pt>
                <c:pt idx="583">
                  <c:v>100</c:v>
                </c:pt>
                <c:pt idx="584">
                  <c:v>100</c:v>
                </c:pt>
                <c:pt idx="585">
                  <c:v>100</c:v>
                </c:pt>
                <c:pt idx="586">
                  <c:v>100</c:v>
                </c:pt>
                <c:pt idx="587">
                  <c:v>100</c:v>
                </c:pt>
                <c:pt idx="588">
                  <c:v>100</c:v>
                </c:pt>
                <c:pt idx="589">
                  <c:v>100</c:v>
                </c:pt>
                <c:pt idx="590">
                  <c:v>100</c:v>
                </c:pt>
                <c:pt idx="591">
                  <c:v>100</c:v>
                </c:pt>
                <c:pt idx="592">
                  <c:v>100</c:v>
                </c:pt>
                <c:pt idx="593">
                  <c:v>100</c:v>
                </c:pt>
                <c:pt idx="594">
                  <c:v>100</c:v>
                </c:pt>
                <c:pt idx="595">
                  <c:v>100</c:v>
                </c:pt>
                <c:pt idx="596">
                  <c:v>100</c:v>
                </c:pt>
                <c:pt idx="597">
                  <c:v>100</c:v>
                </c:pt>
                <c:pt idx="598">
                  <c:v>100</c:v>
                </c:pt>
                <c:pt idx="599">
                  <c:v>100</c:v>
                </c:pt>
                <c:pt idx="600">
                  <c:v>100</c:v>
                </c:pt>
                <c:pt idx="601">
                  <c:v>100</c:v>
                </c:pt>
                <c:pt idx="602">
                  <c:v>100</c:v>
                </c:pt>
                <c:pt idx="603">
                  <c:v>100</c:v>
                </c:pt>
                <c:pt idx="604">
                  <c:v>100</c:v>
                </c:pt>
                <c:pt idx="605">
                  <c:v>100</c:v>
                </c:pt>
                <c:pt idx="606">
                  <c:v>100</c:v>
                </c:pt>
                <c:pt idx="607">
                  <c:v>100</c:v>
                </c:pt>
                <c:pt idx="608">
                  <c:v>100</c:v>
                </c:pt>
                <c:pt idx="609">
                  <c:v>100</c:v>
                </c:pt>
                <c:pt idx="610">
                  <c:v>100</c:v>
                </c:pt>
                <c:pt idx="611">
                  <c:v>100</c:v>
                </c:pt>
                <c:pt idx="612">
                  <c:v>100</c:v>
                </c:pt>
                <c:pt idx="613">
                  <c:v>100</c:v>
                </c:pt>
                <c:pt idx="614">
                  <c:v>100</c:v>
                </c:pt>
                <c:pt idx="615">
                  <c:v>100</c:v>
                </c:pt>
                <c:pt idx="616">
                  <c:v>100</c:v>
                </c:pt>
                <c:pt idx="617">
                  <c:v>100</c:v>
                </c:pt>
                <c:pt idx="618">
                  <c:v>100</c:v>
                </c:pt>
                <c:pt idx="619">
                  <c:v>100</c:v>
                </c:pt>
                <c:pt idx="620">
                  <c:v>100</c:v>
                </c:pt>
                <c:pt idx="621">
                  <c:v>100</c:v>
                </c:pt>
                <c:pt idx="622">
                  <c:v>100</c:v>
                </c:pt>
                <c:pt idx="623">
                  <c:v>100</c:v>
                </c:pt>
                <c:pt idx="624">
                  <c:v>100</c:v>
                </c:pt>
                <c:pt idx="625">
                  <c:v>100</c:v>
                </c:pt>
                <c:pt idx="626">
                  <c:v>100</c:v>
                </c:pt>
                <c:pt idx="627">
                  <c:v>100</c:v>
                </c:pt>
                <c:pt idx="628">
                  <c:v>100</c:v>
                </c:pt>
                <c:pt idx="629">
                  <c:v>100</c:v>
                </c:pt>
                <c:pt idx="630">
                  <c:v>100</c:v>
                </c:pt>
                <c:pt idx="631">
                  <c:v>100</c:v>
                </c:pt>
                <c:pt idx="632">
                  <c:v>100</c:v>
                </c:pt>
                <c:pt idx="633">
                  <c:v>100</c:v>
                </c:pt>
                <c:pt idx="634">
                  <c:v>100</c:v>
                </c:pt>
                <c:pt idx="635">
                  <c:v>100</c:v>
                </c:pt>
                <c:pt idx="636">
                  <c:v>100</c:v>
                </c:pt>
                <c:pt idx="637">
                  <c:v>100</c:v>
                </c:pt>
                <c:pt idx="638">
                  <c:v>100</c:v>
                </c:pt>
                <c:pt idx="639">
                  <c:v>100</c:v>
                </c:pt>
                <c:pt idx="640">
                  <c:v>100</c:v>
                </c:pt>
                <c:pt idx="641">
                  <c:v>100</c:v>
                </c:pt>
                <c:pt idx="642">
                  <c:v>100</c:v>
                </c:pt>
                <c:pt idx="643">
                  <c:v>100</c:v>
                </c:pt>
                <c:pt idx="644">
                  <c:v>100</c:v>
                </c:pt>
                <c:pt idx="645">
                  <c:v>100</c:v>
                </c:pt>
                <c:pt idx="646">
                  <c:v>100</c:v>
                </c:pt>
                <c:pt idx="647">
                  <c:v>100</c:v>
                </c:pt>
                <c:pt idx="648">
                  <c:v>100</c:v>
                </c:pt>
                <c:pt idx="649">
                  <c:v>100</c:v>
                </c:pt>
                <c:pt idx="650">
                  <c:v>100</c:v>
                </c:pt>
                <c:pt idx="651">
                  <c:v>100</c:v>
                </c:pt>
                <c:pt idx="652">
                  <c:v>100</c:v>
                </c:pt>
                <c:pt idx="653">
                  <c:v>100</c:v>
                </c:pt>
                <c:pt idx="654">
                  <c:v>100</c:v>
                </c:pt>
                <c:pt idx="655">
                  <c:v>100</c:v>
                </c:pt>
                <c:pt idx="656">
                  <c:v>100</c:v>
                </c:pt>
                <c:pt idx="657">
                  <c:v>100</c:v>
                </c:pt>
                <c:pt idx="658">
                  <c:v>100</c:v>
                </c:pt>
                <c:pt idx="659">
                  <c:v>100</c:v>
                </c:pt>
                <c:pt idx="660">
                  <c:v>100</c:v>
                </c:pt>
                <c:pt idx="661">
                  <c:v>100</c:v>
                </c:pt>
                <c:pt idx="662">
                  <c:v>100</c:v>
                </c:pt>
                <c:pt idx="663">
                  <c:v>100</c:v>
                </c:pt>
                <c:pt idx="664">
                  <c:v>100</c:v>
                </c:pt>
                <c:pt idx="665">
                  <c:v>100</c:v>
                </c:pt>
                <c:pt idx="666">
                  <c:v>100</c:v>
                </c:pt>
                <c:pt idx="667">
                  <c:v>100</c:v>
                </c:pt>
                <c:pt idx="668">
                  <c:v>100</c:v>
                </c:pt>
                <c:pt idx="669">
                  <c:v>100</c:v>
                </c:pt>
                <c:pt idx="670">
                  <c:v>100</c:v>
                </c:pt>
                <c:pt idx="671">
                  <c:v>100</c:v>
                </c:pt>
                <c:pt idx="672">
                  <c:v>100</c:v>
                </c:pt>
                <c:pt idx="673">
                  <c:v>100</c:v>
                </c:pt>
                <c:pt idx="674">
                  <c:v>100</c:v>
                </c:pt>
                <c:pt idx="675">
                  <c:v>100</c:v>
                </c:pt>
                <c:pt idx="676">
                  <c:v>100</c:v>
                </c:pt>
                <c:pt idx="677">
                  <c:v>100</c:v>
                </c:pt>
                <c:pt idx="678">
                  <c:v>100</c:v>
                </c:pt>
                <c:pt idx="679">
                  <c:v>100</c:v>
                </c:pt>
                <c:pt idx="680">
                  <c:v>100</c:v>
                </c:pt>
                <c:pt idx="681">
                  <c:v>100</c:v>
                </c:pt>
                <c:pt idx="682">
                  <c:v>100</c:v>
                </c:pt>
                <c:pt idx="683">
                  <c:v>100</c:v>
                </c:pt>
                <c:pt idx="684">
                  <c:v>100</c:v>
                </c:pt>
                <c:pt idx="685">
                  <c:v>100</c:v>
                </c:pt>
                <c:pt idx="686">
                  <c:v>100</c:v>
                </c:pt>
                <c:pt idx="687">
                  <c:v>100</c:v>
                </c:pt>
                <c:pt idx="688">
                  <c:v>100</c:v>
                </c:pt>
                <c:pt idx="689">
                  <c:v>100</c:v>
                </c:pt>
                <c:pt idx="690">
                  <c:v>100</c:v>
                </c:pt>
                <c:pt idx="691">
                  <c:v>100</c:v>
                </c:pt>
                <c:pt idx="692">
                  <c:v>100</c:v>
                </c:pt>
                <c:pt idx="693">
                  <c:v>100</c:v>
                </c:pt>
                <c:pt idx="694">
                  <c:v>100</c:v>
                </c:pt>
                <c:pt idx="695">
                  <c:v>100</c:v>
                </c:pt>
                <c:pt idx="696">
                  <c:v>100</c:v>
                </c:pt>
                <c:pt idx="697">
                  <c:v>100</c:v>
                </c:pt>
                <c:pt idx="698">
                  <c:v>100</c:v>
                </c:pt>
                <c:pt idx="699">
                  <c:v>100</c:v>
                </c:pt>
                <c:pt idx="700">
                  <c:v>100</c:v>
                </c:pt>
                <c:pt idx="701">
                  <c:v>100</c:v>
                </c:pt>
                <c:pt idx="702">
                  <c:v>100</c:v>
                </c:pt>
                <c:pt idx="703">
                  <c:v>100</c:v>
                </c:pt>
                <c:pt idx="704">
                  <c:v>100</c:v>
                </c:pt>
                <c:pt idx="705">
                  <c:v>100</c:v>
                </c:pt>
                <c:pt idx="706">
                  <c:v>100</c:v>
                </c:pt>
                <c:pt idx="707">
                  <c:v>100</c:v>
                </c:pt>
                <c:pt idx="708">
                  <c:v>100</c:v>
                </c:pt>
                <c:pt idx="709">
                  <c:v>100</c:v>
                </c:pt>
                <c:pt idx="710">
                  <c:v>100</c:v>
                </c:pt>
                <c:pt idx="711">
                  <c:v>100</c:v>
                </c:pt>
                <c:pt idx="712">
                  <c:v>100</c:v>
                </c:pt>
                <c:pt idx="713">
                  <c:v>100</c:v>
                </c:pt>
                <c:pt idx="714">
                  <c:v>100</c:v>
                </c:pt>
                <c:pt idx="715">
                  <c:v>100</c:v>
                </c:pt>
                <c:pt idx="716">
                  <c:v>100</c:v>
                </c:pt>
                <c:pt idx="717">
                  <c:v>100</c:v>
                </c:pt>
                <c:pt idx="718">
                  <c:v>100</c:v>
                </c:pt>
                <c:pt idx="719">
                  <c:v>100</c:v>
                </c:pt>
                <c:pt idx="720">
                  <c:v>100</c:v>
                </c:pt>
                <c:pt idx="721">
                  <c:v>100</c:v>
                </c:pt>
                <c:pt idx="722">
                  <c:v>100</c:v>
                </c:pt>
                <c:pt idx="723">
                  <c:v>100</c:v>
                </c:pt>
                <c:pt idx="724">
                  <c:v>100</c:v>
                </c:pt>
                <c:pt idx="725">
                  <c:v>100</c:v>
                </c:pt>
                <c:pt idx="726">
                  <c:v>100</c:v>
                </c:pt>
                <c:pt idx="727">
                  <c:v>100</c:v>
                </c:pt>
                <c:pt idx="728">
                  <c:v>100</c:v>
                </c:pt>
                <c:pt idx="729">
                  <c:v>100</c:v>
                </c:pt>
                <c:pt idx="730">
                  <c:v>100</c:v>
                </c:pt>
                <c:pt idx="731">
                  <c:v>100</c:v>
                </c:pt>
                <c:pt idx="732">
                  <c:v>100</c:v>
                </c:pt>
                <c:pt idx="733">
                  <c:v>100</c:v>
                </c:pt>
                <c:pt idx="734">
                  <c:v>100</c:v>
                </c:pt>
                <c:pt idx="735">
                  <c:v>100</c:v>
                </c:pt>
                <c:pt idx="736">
                  <c:v>100</c:v>
                </c:pt>
                <c:pt idx="737">
                  <c:v>100</c:v>
                </c:pt>
                <c:pt idx="738">
                  <c:v>100</c:v>
                </c:pt>
                <c:pt idx="739">
                  <c:v>100</c:v>
                </c:pt>
                <c:pt idx="740">
                  <c:v>100</c:v>
                </c:pt>
                <c:pt idx="741">
                  <c:v>100</c:v>
                </c:pt>
                <c:pt idx="742">
                  <c:v>100</c:v>
                </c:pt>
                <c:pt idx="743">
                  <c:v>100</c:v>
                </c:pt>
                <c:pt idx="744">
                  <c:v>100</c:v>
                </c:pt>
                <c:pt idx="745">
                  <c:v>100</c:v>
                </c:pt>
                <c:pt idx="746">
                  <c:v>100</c:v>
                </c:pt>
                <c:pt idx="747">
                  <c:v>100</c:v>
                </c:pt>
                <c:pt idx="748">
                  <c:v>100</c:v>
                </c:pt>
                <c:pt idx="749">
                  <c:v>100</c:v>
                </c:pt>
                <c:pt idx="750">
                  <c:v>100</c:v>
                </c:pt>
                <c:pt idx="751">
                  <c:v>100</c:v>
                </c:pt>
                <c:pt idx="752">
                  <c:v>100</c:v>
                </c:pt>
                <c:pt idx="753">
                  <c:v>100</c:v>
                </c:pt>
                <c:pt idx="754">
                  <c:v>100</c:v>
                </c:pt>
                <c:pt idx="755">
                  <c:v>100</c:v>
                </c:pt>
                <c:pt idx="756">
                  <c:v>100</c:v>
                </c:pt>
                <c:pt idx="757">
                  <c:v>100</c:v>
                </c:pt>
                <c:pt idx="758">
                  <c:v>100</c:v>
                </c:pt>
                <c:pt idx="759">
                  <c:v>100</c:v>
                </c:pt>
                <c:pt idx="760">
                  <c:v>100</c:v>
                </c:pt>
                <c:pt idx="761">
                  <c:v>100</c:v>
                </c:pt>
                <c:pt idx="762">
                  <c:v>100</c:v>
                </c:pt>
                <c:pt idx="763">
                  <c:v>100</c:v>
                </c:pt>
                <c:pt idx="764">
                  <c:v>100</c:v>
                </c:pt>
                <c:pt idx="765">
                  <c:v>100</c:v>
                </c:pt>
                <c:pt idx="766">
                  <c:v>100</c:v>
                </c:pt>
                <c:pt idx="767">
                  <c:v>100</c:v>
                </c:pt>
                <c:pt idx="768">
                  <c:v>100</c:v>
                </c:pt>
                <c:pt idx="769">
                  <c:v>100</c:v>
                </c:pt>
                <c:pt idx="770">
                  <c:v>100</c:v>
                </c:pt>
                <c:pt idx="771">
                  <c:v>100</c:v>
                </c:pt>
                <c:pt idx="772">
                  <c:v>100</c:v>
                </c:pt>
                <c:pt idx="773">
                  <c:v>100</c:v>
                </c:pt>
                <c:pt idx="774">
                  <c:v>100</c:v>
                </c:pt>
                <c:pt idx="775">
                  <c:v>100</c:v>
                </c:pt>
                <c:pt idx="776">
                  <c:v>100</c:v>
                </c:pt>
                <c:pt idx="777">
                  <c:v>100</c:v>
                </c:pt>
                <c:pt idx="778">
                  <c:v>100</c:v>
                </c:pt>
                <c:pt idx="779">
                  <c:v>100</c:v>
                </c:pt>
                <c:pt idx="780">
                  <c:v>100</c:v>
                </c:pt>
                <c:pt idx="781">
                  <c:v>100</c:v>
                </c:pt>
                <c:pt idx="782">
                  <c:v>100</c:v>
                </c:pt>
                <c:pt idx="783">
                  <c:v>100</c:v>
                </c:pt>
                <c:pt idx="784">
                  <c:v>100</c:v>
                </c:pt>
                <c:pt idx="785">
                  <c:v>100</c:v>
                </c:pt>
                <c:pt idx="786">
                  <c:v>100</c:v>
                </c:pt>
                <c:pt idx="787">
                  <c:v>100</c:v>
                </c:pt>
                <c:pt idx="788">
                  <c:v>100</c:v>
                </c:pt>
                <c:pt idx="789">
                  <c:v>100</c:v>
                </c:pt>
                <c:pt idx="790">
                  <c:v>100</c:v>
                </c:pt>
                <c:pt idx="791">
                  <c:v>100</c:v>
                </c:pt>
                <c:pt idx="792">
                  <c:v>100</c:v>
                </c:pt>
                <c:pt idx="793">
                  <c:v>100</c:v>
                </c:pt>
                <c:pt idx="794">
                  <c:v>100</c:v>
                </c:pt>
                <c:pt idx="795">
                  <c:v>100</c:v>
                </c:pt>
                <c:pt idx="796">
                  <c:v>100</c:v>
                </c:pt>
                <c:pt idx="797">
                  <c:v>100</c:v>
                </c:pt>
                <c:pt idx="798">
                  <c:v>100</c:v>
                </c:pt>
                <c:pt idx="799">
                  <c:v>100</c:v>
                </c:pt>
                <c:pt idx="800">
                  <c:v>100</c:v>
                </c:pt>
                <c:pt idx="801">
                  <c:v>100</c:v>
                </c:pt>
                <c:pt idx="802">
                  <c:v>100</c:v>
                </c:pt>
                <c:pt idx="803">
                  <c:v>100</c:v>
                </c:pt>
                <c:pt idx="804">
                  <c:v>100</c:v>
                </c:pt>
                <c:pt idx="805">
                  <c:v>100</c:v>
                </c:pt>
                <c:pt idx="806">
                  <c:v>100</c:v>
                </c:pt>
                <c:pt idx="807">
                  <c:v>100</c:v>
                </c:pt>
                <c:pt idx="808">
                  <c:v>100</c:v>
                </c:pt>
                <c:pt idx="809">
                  <c:v>100</c:v>
                </c:pt>
                <c:pt idx="810">
                  <c:v>100</c:v>
                </c:pt>
                <c:pt idx="811">
                  <c:v>100</c:v>
                </c:pt>
                <c:pt idx="812">
                  <c:v>100</c:v>
                </c:pt>
                <c:pt idx="813">
                  <c:v>100</c:v>
                </c:pt>
                <c:pt idx="814">
                  <c:v>100</c:v>
                </c:pt>
                <c:pt idx="815">
                  <c:v>100</c:v>
                </c:pt>
                <c:pt idx="816">
                  <c:v>100</c:v>
                </c:pt>
                <c:pt idx="817">
                  <c:v>100</c:v>
                </c:pt>
                <c:pt idx="818">
                  <c:v>100</c:v>
                </c:pt>
                <c:pt idx="819">
                  <c:v>100</c:v>
                </c:pt>
                <c:pt idx="820">
                  <c:v>100</c:v>
                </c:pt>
                <c:pt idx="821">
                  <c:v>100</c:v>
                </c:pt>
                <c:pt idx="822">
                  <c:v>100</c:v>
                </c:pt>
                <c:pt idx="823">
                  <c:v>100</c:v>
                </c:pt>
                <c:pt idx="824">
                  <c:v>100</c:v>
                </c:pt>
                <c:pt idx="825">
                  <c:v>100</c:v>
                </c:pt>
                <c:pt idx="826">
                  <c:v>100</c:v>
                </c:pt>
                <c:pt idx="827">
                  <c:v>100</c:v>
                </c:pt>
                <c:pt idx="828">
                  <c:v>100</c:v>
                </c:pt>
                <c:pt idx="829">
                  <c:v>100</c:v>
                </c:pt>
                <c:pt idx="830">
                  <c:v>100</c:v>
                </c:pt>
                <c:pt idx="831">
                  <c:v>100</c:v>
                </c:pt>
                <c:pt idx="832">
                  <c:v>100</c:v>
                </c:pt>
                <c:pt idx="833">
                  <c:v>100</c:v>
                </c:pt>
                <c:pt idx="834">
                  <c:v>100</c:v>
                </c:pt>
                <c:pt idx="835">
                  <c:v>100</c:v>
                </c:pt>
                <c:pt idx="836">
                  <c:v>100</c:v>
                </c:pt>
                <c:pt idx="837">
                  <c:v>100</c:v>
                </c:pt>
                <c:pt idx="838">
                  <c:v>100</c:v>
                </c:pt>
                <c:pt idx="839">
                  <c:v>100</c:v>
                </c:pt>
                <c:pt idx="840">
                  <c:v>100</c:v>
                </c:pt>
                <c:pt idx="841">
                  <c:v>100</c:v>
                </c:pt>
                <c:pt idx="842">
                  <c:v>100</c:v>
                </c:pt>
                <c:pt idx="843">
                  <c:v>100</c:v>
                </c:pt>
                <c:pt idx="844">
                  <c:v>100</c:v>
                </c:pt>
                <c:pt idx="845">
                  <c:v>100</c:v>
                </c:pt>
                <c:pt idx="846">
                  <c:v>100</c:v>
                </c:pt>
                <c:pt idx="847">
                  <c:v>100</c:v>
                </c:pt>
                <c:pt idx="848">
                  <c:v>100</c:v>
                </c:pt>
                <c:pt idx="849">
                  <c:v>100</c:v>
                </c:pt>
                <c:pt idx="850">
                  <c:v>100</c:v>
                </c:pt>
                <c:pt idx="851">
                  <c:v>100</c:v>
                </c:pt>
                <c:pt idx="852">
                  <c:v>100</c:v>
                </c:pt>
                <c:pt idx="853">
                  <c:v>100</c:v>
                </c:pt>
                <c:pt idx="854">
                  <c:v>100</c:v>
                </c:pt>
                <c:pt idx="855">
                  <c:v>100</c:v>
                </c:pt>
                <c:pt idx="856">
                  <c:v>100</c:v>
                </c:pt>
                <c:pt idx="857">
                  <c:v>100</c:v>
                </c:pt>
                <c:pt idx="858">
                  <c:v>100</c:v>
                </c:pt>
                <c:pt idx="859">
                  <c:v>100</c:v>
                </c:pt>
                <c:pt idx="860">
                  <c:v>100</c:v>
                </c:pt>
                <c:pt idx="861">
                  <c:v>100</c:v>
                </c:pt>
                <c:pt idx="862">
                  <c:v>100</c:v>
                </c:pt>
                <c:pt idx="863">
                  <c:v>100</c:v>
                </c:pt>
                <c:pt idx="864">
                  <c:v>100</c:v>
                </c:pt>
                <c:pt idx="865">
                  <c:v>100</c:v>
                </c:pt>
                <c:pt idx="866">
                  <c:v>100</c:v>
                </c:pt>
                <c:pt idx="867">
                  <c:v>100</c:v>
                </c:pt>
                <c:pt idx="868">
                  <c:v>100</c:v>
                </c:pt>
                <c:pt idx="869">
                  <c:v>100</c:v>
                </c:pt>
                <c:pt idx="870">
                  <c:v>100</c:v>
                </c:pt>
                <c:pt idx="871">
                  <c:v>100</c:v>
                </c:pt>
                <c:pt idx="872">
                  <c:v>100</c:v>
                </c:pt>
                <c:pt idx="873">
                  <c:v>100</c:v>
                </c:pt>
                <c:pt idx="874">
                  <c:v>100</c:v>
                </c:pt>
                <c:pt idx="875">
                  <c:v>100</c:v>
                </c:pt>
                <c:pt idx="876">
                  <c:v>100</c:v>
                </c:pt>
                <c:pt idx="877">
                  <c:v>100</c:v>
                </c:pt>
                <c:pt idx="878">
                  <c:v>100</c:v>
                </c:pt>
                <c:pt idx="879">
                  <c:v>100</c:v>
                </c:pt>
                <c:pt idx="880">
                  <c:v>100</c:v>
                </c:pt>
                <c:pt idx="881">
                  <c:v>100</c:v>
                </c:pt>
                <c:pt idx="882">
                  <c:v>100</c:v>
                </c:pt>
                <c:pt idx="883">
                  <c:v>100</c:v>
                </c:pt>
                <c:pt idx="884">
                  <c:v>100</c:v>
                </c:pt>
                <c:pt idx="885">
                  <c:v>100</c:v>
                </c:pt>
                <c:pt idx="886">
                  <c:v>100</c:v>
                </c:pt>
                <c:pt idx="887">
                  <c:v>100</c:v>
                </c:pt>
                <c:pt idx="888">
                  <c:v>100</c:v>
                </c:pt>
                <c:pt idx="889">
                  <c:v>100</c:v>
                </c:pt>
                <c:pt idx="890">
                  <c:v>100</c:v>
                </c:pt>
                <c:pt idx="891">
                  <c:v>100</c:v>
                </c:pt>
                <c:pt idx="892">
                  <c:v>100</c:v>
                </c:pt>
                <c:pt idx="893">
                  <c:v>100</c:v>
                </c:pt>
                <c:pt idx="894">
                  <c:v>100</c:v>
                </c:pt>
                <c:pt idx="895">
                  <c:v>100</c:v>
                </c:pt>
                <c:pt idx="896">
                  <c:v>100</c:v>
                </c:pt>
                <c:pt idx="897">
                  <c:v>100</c:v>
                </c:pt>
                <c:pt idx="898">
                  <c:v>100</c:v>
                </c:pt>
                <c:pt idx="899">
                  <c:v>100</c:v>
                </c:pt>
                <c:pt idx="900">
                  <c:v>100</c:v>
                </c:pt>
                <c:pt idx="901">
                  <c:v>100</c:v>
                </c:pt>
                <c:pt idx="902">
                  <c:v>100</c:v>
                </c:pt>
                <c:pt idx="903">
                  <c:v>100</c:v>
                </c:pt>
                <c:pt idx="904">
                  <c:v>100</c:v>
                </c:pt>
                <c:pt idx="905">
                  <c:v>100</c:v>
                </c:pt>
                <c:pt idx="906">
                  <c:v>100</c:v>
                </c:pt>
                <c:pt idx="907">
                  <c:v>100</c:v>
                </c:pt>
                <c:pt idx="908">
                  <c:v>100</c:v>
                </c:pt>
                <c:pt idx="909">
                  <c:v>100</c:v>
                </c:pt>
                <c:pt idx="910">
                  <c:v>100</c:v>
                </c:pt>
                <c:pt idx="911">
                  <c:v>100</c:v>
                </c:pt>
                <c:pt idx="912">
                  <c:v>100</c:v>
                </c:pt>
                <c:pt idx="913">
                  <c:v>100</c:v>
                </c:pt>
                <c:pt idx="914">
                  <c:v>100</c:v>
                </c:pt>
                <c:pt idx="915">
                  <c:v>100</c:v>
                </c:pt>
                <c:pt idx="916">
                  <c:v>100</c:v>
                </c:pt>
                <c:pt idx="917">
                  <c:v>100</c:v>
                </c:pt>
                <c:pt idx="918">
                  <c:v>100</c:v>
                </c:pt>
                <c:pt idx="919">
                  <c:v>100</c:v>
                </c:pt>
                <c:pt idx="920">
                  <c:v>100</c:v>
                </c:pt>
                <c:pt idx="921">
                  <c:v>100</c:v>
                </c:pt>
                <c:pt idx="922">
                  <c:v>100</c:v>
                </c:pt>
                <c:pt idx="923">
                  <c:v>100</c:v>
                </c:pt>
                <c:pt idx="924">
                  <c:v>100</c:v>
                </c:pt>
                <c:pt idx="925">
                  <c:v>100</c:v>
                </c:pt>
                <c:pt idx="926">
                  <c:v>100</c:v>
                </c:pt>
                <c:pt idx="927">
                  <c:v>100</c:v>
                </c:pt>
                <c:pt idx="928">
                  <c:v>100</c:v>
                </c:pt>
                <c:pt idx="929">
                  <c:v>100</c:v>
                </c:pt>
                <c:pt idx="930">
                  <c:v>100</c:v>
                </c:pt>
                <c:pt idx="931">
                  <c:v>100</c:v>
                </c:pt>
                <c:pt idx="932">
                  <c:v>100</c:v>
                </c:pt>
                <c:pt idx="933">
                  <c:v>100</c:v>
                </c:pt>
                <c:pt idx="934">
                  <c:v>100</c:v>
                </c:pt>
                <c:pt idx="935">
                  <c:v>100</c:v>
                </c:pt>
                <c:pt idx="936">
                  <c:v>100</c:v>
                </c:pt>
                <c:pt idx="937">
                  <c:v>100</c:v>
                </c:pt>
                <c:pt idx="938">
                  <c:v>100</c:v>
                </c:pt>
                <c:pt idx="939">
                  <c:v>100</c:v>
                </c:pt>
                <c:pt idx="940">
                  <c:v>100</c:v>
                </c:pt>
                <c:pt idx="941">
                  <c:v>100</c:v>
                </c:pt>
                <c:pt idx="942">
                  <c:v>100</c:v>
                </c:pt>
                <c:pt idx="943">
                  <c:v>100</c:v>
                </c:pt>
                <c:pt idx="944">
                  <c:v>100</c:v>
                </c:pt>
                <c:pt idx="945">
                  <c:v>100</c:v>
                </c:pt>
                <c:pt idx="946">
                  <c:v>100</c:v>
                </c:pt>
                <c:pt idx="947">
                  <c:v>100</c:v>
                </c:pt>
                <c:pt idx="948">
                  <c:v>100</c:v>
                </c:pt>
                <c:pt idx="949">
                  <c:v>100</c:v>
                </c:pt>
                <c:pt idx="950">
                  <c:v>100</c:v>
                </c:pt>
                <c:pt idx="951">
                  <c:v>100</c:v>
                </c:pt>
                <c:pt idx="952">
                  <c:v>100</c:v>
                </c:pt>
                <c:pt idx="953">
                  <c:v>100</c:v>
                </c:pt>
                <c:pt idx="954">
                  <c:v>100</c:v>
                </c:pt>
                <c:pt idx="955">
                  <c:v>100</c:v>
                </c:pt>
                <c:pt idx="956">
                  <c:v>100</c:v>
                </c:pt>
                <c:pt idx="957">
                  <c:v>100</c:v>
                </c:pt>
                <c:pt idx="958">
                  <c:v>100</c:v>
                </c:pt>
                <c:pt idx="959">
                  <c:v>100</c:v>
                </c:pt>
                <c:pt idx="960">
                  <c:v>100</c:v>
                </c:pt>
                <c:pt idx="961">
                  <c:v>100</c:v>
                </c:pt>
                <c:pt idx="962">
                  <c:v>100</c:v>
                </c:pt>
                <c:pt idx="963">
                  <c:v>100</c:v>
                </c:pt>
                <c:pt idx="964">
                  <c:v>100</c:v>
                </c:pt>
                <c:pt idx="965">
                  <c:v>100</c:v>
                </c:pt>
                <c:pt idx="966">
                  <c:v>100</c:v>
                </c:pt>
                <c:pt idx="967">
                  <c:v>100</c:v>
                </c:pt>
                <c:pt idx="968">
                  <c:v>100</c:v>
                </c:pt>
                <c:pt idx="969">
                  <c:v>100</c:v>
                </c:pt>
                <c:pt idx="970">
                  <c:v>100</c:v>
                </c:pt>
                <c:pt idx="971">
                  <c:v>100</c:v>
                </c:pt>
                <c:pt idx="972">
                  <c:v>100</c:v>
                </c:pt>
                <c:pt idx="973">
                  <c:v>100</c:v>
                </c:pt>
                <c:pt idx="974">
                  <c:v>100</c:v>
                </c:pt>
                <c:pt idx="975">
                  <c:v>100</c:v>
                </c:pt>
                <c:pt idx="976">
                  <c:v>100</c:v>
                </c:pt>
                <c:pt idx="977">
                  <c:v>100</c:v>
                </c:pt>
                <c:pt idx="978">
                  <c:v>100</c:v>
                </c:pt>
                <c:pt idx="979">
                  <c:v>100</c:v>
                </c:pt>
                <c:pt idx="980">
                  <c:v>100</c:v>
                </c:pt>
                <c:pt idx="981">
                  <c:v>100</c:v>
                </c:pt>
                <c:pt idx="982">
                  <c:v>100</c:v>
                </c:pt>
                <c:pt idx="983">
                  <c:v>100</c:v>
                </c:pt>
                <c:pt idx="984">
                  <c:v>100</c:v>
                </c:pt>
                <c:pt idx="985">
                  <c:v>100</c:v>
                </c:pt>
                <c:pt idx="986">
                  <c:v>100</c:v>
                </c:pt>
                <c:pt idx="987">
                  <c:v>100</c:v>
                </c:pt>
                <c:pt idx="988">
                  <c:v>100</c:v>
                </c:pt>
                <c:pt idx="989">
                  <c:v>100</c:v>
                </c:pt>
                <c:pt idx="990">
                  <c:v>100</c:v>
                </c:pt>
                <c:pt idx="991">
                  <c:v>100</c:v>
                </c:pt>
                <c:pt idx="992">
                  <c:v>100</c:v>
                </c:pt>
                <c:pt idx="993">
                  <c:v>100</c:v>
                </c:pt>
                <c:pt idx="994">
                  <c:v>100</c:v>
                </c:pt>
                <c:pt idx="995">
                  <c:v>100</c:v>
                </c:pt>
                <c:pt idx="996">
                  <c:v>100</c:v>
                </c:pt>
                <c:pt idx="997">
                  <c:v>100</c:v>
                </c:pt>
                <c:pt idx="998">
                  <c:v>100</c:v>
                </c:pt>
                <c:pt idx="999">
                  <c:v>100</c:v>
                </c:pt>
                <c:pt idx="1000">
                  <c:v>100</c:v>
                </c:pt>
                <c:pt idx="1001">
                  <c:v>100</c:v>
                </c:pt>
                <c:pt idx="1002">
                  <c:v>100</c:v>
                </c:pt>
                <c:pt idx="1003">
                  <c:v>100</c:v>
                </c:pt>
                <c:pt idx="1004">
                  <c:v>100</c:v>
                </c:pt>
                <c:pt idx="1005">
                  <c:v>100</c:v>
                </c:pt>
                <c:pt idx="1006">
                  <c:v>100</c:v>
                </c:pt>
                <c:pt idx="1007">
                  <c:v>100</c:v>
                </c:pt>
                <c:pt idx="1008">
                  <c:v>100</c:v>
                </c:pt>
                <c:pt idx="1009">
                  <c:v>100</c:v>
                </c:pt>
                <c:pt idx="1010">
                  <c:v>100</c:v>
                </c:pt>
                <c:pt idx="1011">
                  <c:v>100</c:v>
                </c:pt>
                <c:pt idx="1012">
                  <c:v>100</c:v>
                </c:pt>
                <c:pt idx="1013">
                  <c:v>100</c:v>
                </c:pt>
                <c:pt idx="1014">
                  <c:v>100</c:v>
                </c:pt>
                <c:pt idx="1015">
                  <c:v>100</c:v>
                </c:pt>
                <c:pt idx="1016">
                  <c:v>100</c:v>
                </c:pt>
                <c:pt idx="1017">
                  <c:v>100</c:v>
                </c:pt>
                <c:pt idx="1018">
                  <c:v>100</c:v>
                </c:pt>
                <c:pt idx="1019">
                  <c:v>100</c:v>
                </c:pt>
                <c:pt idx="1020">
                  <c:v>100</c:v>
                </c:pt>
                <c:pt idx="1021">
                  <c:v>100</c:v>
                </c:pt>
                <c:pt idx="1022">
                  <c:v>100</c:v>
                </c:pt>
                <c:pt idx="1023">
                  <c:v>100</c:v>
                </c:pt>
                <c:pt idx="1024">
                  <c:v>100</c:v>
                </c:pt>
                <c:pt idx="1025">
                  <c:v>100</c:v>
                </c:pt>
                <c:pt idx="1026">
                  <c:v>100</c:v>
                </c:pt>
                <c:pt idx="1027">
                  <c:v>100</c:v>
                </c:pt>
                <c:pt idx="1028">
                  <c:v>100</c:v>
                </c:pt>
                <c:pt idx="1029">
                  <c:v>100</c:v>
                </c:pt>
                <c:pt idx="1030">
                  <c:v>100</c:v>
                </c:pt>
                <c:pt idx="1031">
                  <c:v>100</c:v>
                </c:pt>
                <c:pt idx="1032">
                  <c:v>100</c:v>
                </c:pt>
                <c:pt idx="1033">
                  <c:v>100</c:v>
                </c:pt>
                <c:pt idx="1034">
                  <c:v>100</c:v>
                </c:pt>
                <c:pt idx="1035">
                  <c:v>100</c:v>
                </c:pt>
                <c:pt idx="1036">
                  <c:v>100</c:v>
                </c:pt>
                <c:pt idx="1037">
                  <c:v>100</c:v>
                </c:pt>
                <c:pt idx="1038">
                  <c:v>100</c:v>
                </c:pt>
                <c:pt idx="1039">
                  <c:v>100</c:v>
                </c:pt>
                <c:pt idx="1040">
                  <c:v>100</c:v>
                </c:pt>
                <c:pt idx="1041">
                  <c:v>100</c:v>
                </c:pt>
                <c:pt idx="1042">
                  <c:v>100</c:v>
                </c:pt>
                <c:pt idx="1043">
                  <c:v>100</c:v>
                </c:pt>
                <c:pt idx="1044">
                  <c:v>100</c:v>
                </c:pt>
                <c:pt idx="1045">
                  <c:v>100</c:v>
                </c:pt>
                <c:pt idx="1046">
                  <c:v>100</c:v>
                </c:pt>
                <c:pt idx="1047">
                  <c:v>100</c:v>
                </c:pt>
                <c:pt idx="1048">
                  <c:v>100</c:v>
                </c:pt>
                <c:pt idx="1049">
                  <c:v>100</c:v>
                </c:pt>
                <c:pt idx="1050">
                  <c:v>100</c:v>
                </c:pt>
                <c:pt idx="1051">
                  <c:v>100</c:v>
                </c:pt>
                <c:pt idx="1052">
                  <c:v>100</c:v>
                </c:pt>
                <c:pt idx="1053">
                  <c:v>100</c:v>
                </c:pt>
                <c:pt idx="1054">
                  <c:v>100</c:v>
                </c:pt>
                <c:pt idx="1055">
                  <c:v>100</c:v>
                </c:pt>
                <c:pt idx="1056">
                  <c:v>100</c:v>
                </c:pt>
                <c:pt idx="1057">
                  <c:v>100</c:v>
                </c:pt>
                <c:pt idx="1058">
                  <c:v>100</c:v>
                </c:pt>
                <c:pt idx="1059">
                  <c:v>100</c:v>
                </c:pt>
                <c:pt idx="1060">
                  <c:v>100</c:v>
                </c:pt>
                <c:pt idx="1061">
                  <c:v>100</c:v>
                </c:pt>
                <c:pt idx="1062">
                  <c:v>100</c:v>
                </c:pt>
                <c:pt idx="1063">
                  <c:v>100</c:v>
                </c:pt>
                <c:pt idx="1064">
                  <c:v>100</c:v>
                </c:pt>
                <c:pt idx="1065">
                  <c:v>100</c:v>
                </c:pt>
                <c:pt idx="1066">
                  <c:v>100</c:v>
                </c:pt>
                <c:pt idx="1067">
                  <c:v>100</c:v>
                </c:pt>
                <c:pt idx="1068">
                  <c:v>100</c:v>
                </c:pt>
                <c:pt idx="1069">
                  <c:v>100</c:v>
                </c:pt>
                <c:pt idx="1070">
                  <c:v>100</c:v>
                </c:pt>
                <c:pt idx="1071">
                  <c:v>100</c:v>
                </c:pt>
                <c:pt idx="1072">
                  <c:v>100</c:v>
                </c:pt>
                <c:pt idx="1073">
                  <c:v>100</c:v>
                </c:pt>
                <c:pt idx="1074">
                  <c:v>100</c:v>
                </c:pt>
                <c:pt idx="1075">
                  <c:v>100</c:v>
                </c:pt>
                <c:pt idx="1076">
                  <c:v>100</c:v>
                </c:pt>
                <c:pt idx="1077">
                  <c:v>100</c:v>
                </c:pt>
                <c:pt idx="1078">
                  <c:v>100</c:v>
                </c:pt>
                <c:pt idx="1079">
                  <c:v>100</c:v>
                </c:pt>
                <c:pt idx="1080">
                  <c:v>100</c:v>
                </c:pt>
                <c:pt idx="1081">
                  <c:v>100</c:v>
                </c:pt>
                <c:pt idx="1082">
                  <c:v>100</c:v>
                </c:pt>
                <c:pt idx="1083">
                  <c:v>100</c:v>
                </c:pt>
                <c:pt idx="1084">
                  <c:v>100</c:v>
                </c:pt>
                <c:pt idx="1085">
                  <c:v>100</c:v>
                </c:pt>
                <c:pt idx="1086">
                  <c:v>100</c:v>
                </c:pt>
                <c:pt idx="1087">
                  <c:v>100</c:v>
                </c:pt>
                <c:pt idx="1088">
                  <c:v>100</c:v>
                </c:pt>
                <c:pt idx="1089">
                  <c:v>100</c:v>
                </c:pt>
                <c:pt idx="1090">
                  <c:v>100</c:v>
                </c:pt>
                <c:pt idx="1091">
                  <c:v>100</c:v>
                </c:pt>
                <c:pt idx="1092">
                  <c:v>100</c:v>
                </c:pt>
                <c:pt idx="1093">
                  <c:v>100</c:v>
                </c:pt>
                <c:pt idx="1094">
                  <c:v>100</c:v>
                </c:pt>
                <c:pt idx="1095">
                  <c:v>100</c:v>
                </c:pt>
                <c:pt idx="1096">
                  <c:v>100</c:v>
                </c:pt>
                <c:pt idx="1097">
                  <c:v>100</c:v>
                </c:pt>
                <c:pt idx="1098">
                  <c:v>100</c:v>
                </c:pt>
                <c:pt idx="1099">
                  <c:v>100</c:v>
                </c:pt>
                <c:pt idx="1100">
                  <c:v>100</c:v>
                </c:pt>
                <c:pt idx="1101">
                  <c:v>100</c:v>
                </c:pt>
                <c:pt idx="1102">
                  <c:v>100</c:v>
                </c:pt>
                <c:pt idx="1103">
                  <c:v>100</c:v>
                </c:pt>
                <c:pt idx="1104">
                  <c:v>100</c:v>
                </c:pt>
                <c:pt idx="1105">
                  <c:v>100</c:v>
                </c:pt>
                <c:pt idx="1106">
                  <c:v>100</c:v>
                </c:pt>
                <c:pt idx="1107">
                  <c:v>100</c:v>
                </c:pt>
                <c:pt idx="1108">
                  <c:v>100</c:v>
                </c:pt>
                <c:pt idx="1109">
                  <c:v>100</c:v>
                </c:pt>
                <c:pt idx="1110">
                  <c:v>100</c:v>
                </c:pt>
                <c:pt idx="1111">
                  <c:v>100</c:v>
                </c:pt>
                <c:pt idx="1112">
                  <c:v>100</c:v>
                </c:pt>
                <c:pt idx="1113">
                  <c:v>100</c:v>
                </c:pt>
                <c:pt idx="1114">
                  <c:v>100</c:v>
                </c:pt>
                <c:pt idx="1115">
                  <c:v>100</c:v>
                </c:pt>
                <c:pt idx="1116">
                  <c:v>100</c:v>
                </c:pt>
                <c:pt idx="1117">
                  <c:v>100</c:v>
                </c:pt>
                <c:pt idx="1118">
                  <c:v>100</c:v>
                </c:pt>
                <c:pt idx="1119">
                  <c:v>100</c:v>
                </c:pt>
                <c:pt idx="1120">
                  <c:v>100</c:v>
                </c:pt>
                <c:pt idx="1121">
                  <c:v>100</c:v>
                </c:pt>
                <c:pt idx="1122">
                  <c:v>100</c:v>
                </c:pt>
                <c:pt idx="1123">
                  <c:v>100</c:v>
                </c:pt>
                <c:pt idx="1124">
                  <c:v>100</c:v>
                </c:pt>
                <c:pt idx="1125">
                  <c:v>100</c:v>
                </c:pt>
                <c:pt idx="1126">
                  <c:v>100</c:v>
                </c:pt>
                <c:pt idx="1127">
                  <c:v>100</c:v>
                </c:pt>
                <c:pt idx="1128">
                  <c:v>100</c:v>
                </c:pt>
                <c:pt idx="1129">
                  <c:v>100</c:v>
                </c:pt>
                <c:pt idx="1130">
                  <c:v>100</c:v>
                </c:pt>
                <c:pt idx="1131">
                  <c:v>100</c:v>
                </c:pt>
                <c:pt idx="1132">
                  <c:v>100</c:v>
                </c:pt>
                <c:pt idx="1133">
                  <c:v>100</c:v>
                </c:pt>
                <c:pt idx="1134">
                  <c:v>100</c:v>
                </c:pt>
                <c:pt idx="1135">
                  <c:v>100</c:v>
                </c:pt>
                <c:pt idx="1136">
                  <c:v>100</c:v>
                </c:pt>
                <c:pt idx="1137">
                  <c:v>100</c:v>
                </c:pt>
                <c:pt idx="1138">
                  <c:v>100</c:v>
                </c:pt>
                <c:pt idx="1139">
                  <c:v>100</c:v>
                </c:pt>
                <c:pt idx="1140">
                  <c:v>100</c:v>
                </c:pt>
                <c:pt idx="1141">
                  <c:v>100</c:v>
                </c:pt>
                <c:pt idx="1142">
                  <c:v>100</c:v>
                </c:pt>
                <c:pt idx="1143">
                  <c:v>100</c:v>
                </c:pt>
                <c:pt idx="1144">
                  <c:v>100</c:v>
                </c:pt>
                <c:pt idx="1145">
                  <c:v>100</c:v>
                </c:pt>
                <c:pt idx="1146">
                  <c:v>100</c:v>
                </c:pt>
                <c:pt idx="1147">
                  <c:v>100</c:v>
                </c:pt>
                <c:pt idx="1148">
                  <c:v>100</c:v>
                </c:pt>
                <c:pt idx="1149">
                  <c:v>100</c:v>
                </c:pt>
                <c:pt idx="1150">
                  <c:v>100</c:v>
                </c:pt>
                <c:pt idx="1151">
                  <c:v>100</c:v>
                </c:pt>
                <c:pt idx="1152">
                  <c:v>100</c:v>
                </c:pt>
                <c:pt idx="1153">
                  <c:v>100</c:v>
                </c:pt>
                <c:pt idx="1154">
                  <c:v>100</c:v>
                </c:pt>
                <c:pt idx="1155">
                  <c:v>100</c:v>
                </c:pt>
                <c:pt idx="1156">
                  <c:v>100</c:v>
                </c:pt>
                <c:pt idx="1157">
                  <c:v>100</c:v>
                </c:pt>
                <c:pt idx="1158">
                  <c:v>100</c:v>
                </c:pt>
                <c:pt idx="1159">
                  <c:v>100</c:v>
                </c:pt>
                <c:pt idx="1160">
                  <c:v>100</c:v>
                </c:pt>
                <c:pt idx="1161">
                  <c:v>100</c:v>
                </c:pt>
                <c:pt idx="1162">
                  <c:v>100</c:v>
                </c:pt>
                <c:pt idx="1163">
                  <c:v>100</c:v>
                </c:pt>
                <c:pt idx="1164">
                  <c:v>100</c:v>
                </c:pt>
                <c:pt idx="1165">
                  <c:v>100</c:v>
                </c:pt>
                <c:pt idx="1166">
                  <c:v>100</c:v>
                </c:pt>
                <c:pt idx="1167">
                  <c:v>100</c:v>
                </c:pt>
                <c:pt idx="1168">
                  <c:v>100</c:v>
                </c:pt>
                <c:pt idx="1169">
                  <c:v>100</c:v>
                </c:pt>
                <c:pt idx="1170">
                  <c:v>100</c:v>
                </c:pt>
                <c:pt idx="1171">
                  <c:v>100</c:v>
                </c:pt>
                <c:pt idx="1172">
                  <c:v>100</c:v>
                </c:pt>
                <c:pt idx="1173">
                  <c:v>100</c:v>
                </c:pt>
                <c:pt idx="1174">
                  <c:v>100</c:v>
                </c:pt>
                <c:pt idx="1175">
                  <c:v>100</c:v>
                </c:pt>
                <c:pt idx="1176">
                  <c:v>100</c:v>
                </c:pt>
                <c:pt idx="1177">
                  <c:v>100</c:v>
                </c:pt>
                <c:pt idx="1178">
                  <c:v>100</c:v>
                </c:pt>
                <c:pt idx="1179">
                  <c:v>100</c:v>
                </c:pt>
                <c:pt idx="1180">
                  <c:v>100</c:v>
                </c:pt>
                <c:pt idx="1181">
                  <c:v>100</c:v>
                </c:pt>
                <c:pt idx="1182">
                  <c:v>100</c:v>
                </c:pt>
                <c:pt idx="1183">
                  <c:v>100</c:v>
                </c:pt>
                <c:pt idx="1184">
                  <c:v>100</c:v>
                </c:pt>
                <c:pt idx="1185">
                  <c:v>100</c:v>
                </c:pt>
                <c:pt idx="1186">
                  <c:v>100</c:v>
                </c:pt>
                <c:pt idx="1187">
                  <c:v>100</c:v>
                </c:pt>
                <c:pt idx="1188">
                  <c:v>100</c:v>
                </c:pt>
                <c:pt idx="1189">
                  <c:v>100</c:v>
                </c:pt>
                <c:pt idx="1190">
                  <c:v>100</c:v>
                </c:pt>
                <c:pt idx="1191">
                  <c:v>100</c:v>
                </c:pt>
                <c:pt idx="1192">
                  <c:v>100</c:v>
                </c:pt>
                <c:pt idx="1193">
                  <c:v>100</c:v>
                </c:pt>
                <c:pt idx="1194">
                  <c:v>100</c:v>
                </c:pt>
                <c:pt idx="1195">
                  <c:v>100</c:v>
                </c:pt>
                <c:pt idx="1196">
                  <c:v>100</c:v>
                </c:pt>
                <c:pt idx="1197">
                  <c:v>100</c:v>
                </c:pt>
                <c:pt idx="1198">
                  <c:v>100</c:v>
                </c:pt>
                <c:pt idx="1199">
                  <c:v>100</c:v>
                </c:pt>
                <c:pt idx="1200">
                  <c:v>100</c:v>
                </c:pt>
                <c:pt idx="1201">
                  <c:v>100</c:v>
                </c:pt>
                <c:pt idx="1202">
                  <c:v>100</c:v>
                </c:pt>
                <c:pt idx="1203">
                  <c:v>100</c:v>
                </c:pt>
                <c:pt idx="1204">
                  <c:v>100</c:v>
                </c:pt>
                <c:pt idx="1205">
                  <c:v>100</c:v>
                </c:pt>
                <c:pt idx="1206">
                  <c:v>100</c:v>
                </c:pt>
                <c:pt idx="1207">
                  <c:v>100</c:v>
                </c:pt>
                <c:pt idx="1208">
                  <c:v>100</c:v>
                </c:pt>
                <c:pt idx="1209">
                  <c:v>100</c:v>
                </c:pt>
                <c:pt idx="1210">
                  <c:v>100</c:v>
                </c:pt>
                <c:pt idx="1211">
                  <c:v>100</c:v>
                </c:pt>
                <c:pt idx="1212">
                  <c:v>100</c:v>
                </c:pt>
                <c:pt idx="1213">
                  <c:v>100</c:v>
                </c:pt>
                <c:pt idx="1214">
                  <c:v>100</c:v>
                </c:pt>
                <c:pt idx="1215">
                  <c:v>100</c:v>
                </c:pt>
                <c:pt idx="1216">
                  <c:v>100</c:v>
                </c:pt>
                <c:pt idx="1217">
                  <c:v>100</c:v>
                </c:pt>
                <c:pt idx="1218">
                  <c:v>100</c:v>
                </c:pt>
                <c:pt idx="1219">
                  <c:v>100</c:v>
                </c:pt>
                <c:pt idx="1220">
                  <c:v>100</c:v>
                </c:pt>
                <c:pt idx="1221">
                  <c:v>100</c:v>
                </c:pt>
                <c:pt idx="1222">
                  <c:v>100</c:v>
                </c:pt>
                <c:pt idx="1223">
                  <c:v>100</c:v>
                </c:pt>
                <c:pt idx="1224">
                  <c:v>100</c:v>
                </c:pt>
                <c:pt idx="1225">
                  <c:v>100</c:v>
                </c:pt>
                <c:pt idx="1226">
                  <c:v>100</c:v>
                </c:pt>
                <c:pt idx="1227">
                  <c:v>100</c:v>
                </c:pt>
                <c:pt idx="1228">
                  <c:v>100</c:v>
                </c:pt>
                <c:pt idx="1229">
                  <c:v>100</c:v>
                </c:pt>
                <c:pt idx="1230">
                  <c:v>100</c:v>
                </c:pt>
                <c:pt idx="1231">
                  <c:v>100</c:v>
                </c:pt>
                <c:pt idx="1232">
                  <c:v>100</c:v>
                </c:pt>
                <c:pt idx="1233">
                  <c:v>100</c:v>
                </c:pt>
                <c:pt idx="1234">
                  <c:v>100</c:v>
                </c:pt>
                <c:pt idx="1235">
                  <c:v>100</c:v>
                </c:pt>
                <c:pt idx="1236">
                  <c:v>100</c:v>
                </c:pt>
                <c:pt idx="1237">
                  <c:v>100</c:v>
                </c:pt>
                <c:pt idx="1238">
                  <c:v>100</c:v>
                </c:pt>
                <c:pt idx="1239">
                  <c:v>100</c:v>
                </c:pt>
                <c:pt idx="1240">
                  <c:v>100</c:v>
                </c:pt>
                <c:pt idx="1241">
                  <c:v>100</c:v>
                </c:pt>
                <c:pt idx="1242">
                  <c:v>100</c:v>
                </c:pt>
                <c:pt idx="1243">
                  <c:v>100</c:v>
                </c:pt>
                <c:pt idx="1244">
                  <c:v>100</c:v>
                </c:pt>
                <c:pt idx="1245">
                  <c:v>100</c:v>
                </c:pt>
                <c:pt idx="1246">
                  <c:v>100</c:v>
                </c:pt>
                <c:pt idx="1247">
                  <c:v>100</c:v>
                </c:pt>
                <c:pt idx="1248">
                  <c:v>100</c:v>
                </c:pt>
                <c:pt idx="1249">
                  <c:v>100</c:v>
                </c:pt>
                <c:pt idx="1250">
                  <c:v>100</c:v>
                </c:pt>
                <c:pt idx="1251">
                  <c:v>100</c:v>
                </c:pt>
                <c:pt idx="1252">
                  <c:v>100</c:v>
                </c:pt>
                <c:pt idx="1253">
                  <c:v>100</c:v>
                </c:pt>
                <c:pt idx="1254">
                  <c:v>100</c:v>
                </c:pt>
                <c:pt idx="1255">
                  <c:v>100</c:v>
                </c:pt>
                <c:pt idx="1256">
                  <c:v>100</c:v>
                </c:pt>
                <c:pt idx="1257">
                  <c:v>100</c:v>
                </c:pt>
                <c:pt idx="1258">
                  <c:v>100</c:v>
                </c:pt>
                <c:pt idx="1259">
                  <c:v>100</c:v>
                </c:pt>
                <c:pt idx="1260">
                  <c:v>100</c:v>
                </c:pt>
                <c:pt idx="1261">
                  <c:v>100</c:v>
                </c:pt>
                <c:pt idx="1262">
                  <c:v>100</c:v>
                </c:pt>
                <c:pt idx="1263">
                  <c:v>100</c:v>
                </c:pt>
                <c:pt idx="1264">
                  <c:v>100</c:v>
                </c:pt>
                <c:pt idx="1265">
                  <c:v>100</c:v>
                </c:pt>
                <c:pt idx="1266">
                  <c:v>100</c:v>
                </c:pt>
                <c:pt idx="1267">
                  <c:v>100</c:v>
                </c:pt>
                <c:pt idx="1268">
                  <c:v>100</c:v>
                </c:pt>
                <c:pt idx="1269">
                  <c:v>100</c:v>
                </c:pt>
                <c:pt idx="1270">
                  <c:v>100</c:v>
                </c:pt>
                <c:pt idx="1271">
                  <c:v>100</c:v>
                </c:pt>
                <c:pt idx="1272">
                  <c:v>100</c:v>
                </c:pt>
                <c:pt idx="1273">
                  <c:v>100</c:v>
                </c:pt>
                <c:pt idx="1274">
                  <c:v>100</c:v>
                </c:pt>
                <c:pt idx="1275">
                  <c:v>100</c:v>
                </c:pt>
                <c:pt idx="1276">
                  <c:v>100</c:v>
                </c:pt>
                <c:pt idx="1277">
                  <c:v>100</c:v>
                </c:pt>
                <c:pt idx="1278">
                  <c:v>100</c:v>
                </c:pt>
                <c:pt idx="1279">
                  <c:v>100</c:v>
                </c:pt>
                <c:pt idx="1280">
                  <c:v>100</c:v>
                </c:pt>
                <c:pt idx="1281">
                  <c:v>100</c:v>
                </c:pt>
                <c:pt idx="1282">
                  <c:v>100</c:v>
                </c:pt>
                <c:pt idx="1283">
                  <c:v>100</c:v>
                </c:pt>
                <c:pt idx="1284">
                  <c:v>100</c:v>
                </c:pt>
                <c:pt idx="1285">
                  <c:v>100</c:v>
                </c:pt>
                <c:pt idx="1286">
                  <c:v>100</c:v>
                </c:pt>
                <c:pt idx="1287">
                  <c:v>100</c:v>
                </c:pt>
                <c:pt idx="1288">
                  <c:v>100</c:v>
                </c:pt>
                <c:pt idx="1289">
                  <c:v>100</c:v>
                </c:pt>
                <c:pt idx="1290">
                  <c:v>100</c:v>
                </c:pt>
                <c:pt idx="1291">
                  <c:v>100</c:v>
                </c:pt>
                <c:pt idx="1292">
                  <c:v>100</c:v>
                </c:pt>
                <c:pt idx="1293">
                  <c:v>100</c:v>
                </c:pt>
                <c:pt idx="1294">
                  <c:v>100</c:v>
                </c:pt>
                <c:pt idx="1295">
                  <c:v>100</c:v>
                </c:pt>
                <c:pt idx="1296">
                  <c:v>100</c:v>
                </c:pt>
                <c:pt idx="1297">
                  <c:v>100</c:v>
                </c:pt>
                <c:pt idx="1298">
                  <c:v>100</c:v>
                </c:pt>
                <c:pt idx="1299">
                  <c:v>100</c:v>
                </c:pt>
                <c:pt idx="1300">
                  <c:v>100</c:v>
                </c:pt>
                <c:pt idx="1301">
                  <c:v>100</c:v>
                </c:pt>
                <c:pt idx="1302">
                  <c:v>100</c:v>
                </c:pt>
                <c:pt idx="1303">
                  <c:v>100</c:v>
                </c:pt>
                <c:pt idx="1304">
                  <c:v>100</c:v>
                </c:pt>
                <c:pt idx="1305">
                  <c:v>100</c:v>
                </c:pt>
                <c:pt idx="1306">
                  <c:v>100</c:v>
                </c:pt>
                <c:pt idx="1307">
                  <c:v>100</c:v>
                </c:pt>
                <c:pt idx="1308">
                  <c:v>100</c:v>
                </c:pt>
                <c:pt idx="1309">
                  <c:v>100</c:v>
                </c:pt>
                <c:pt idx="1310">
                  <c:v>100</c:v>
                </c:pt>
                <c:pt idx="1311">
                  <c:v>100</c:v>
                </c:pt>
                <c:pt idx="1312">
                  <c:v>100</c:v>
                </c:pt>
                <c:pt idx="1313">
                  <c:v>100</c:v>
                </c:pt>
                <c:pt idx="1314">
                  <c:v>100</c:v>
                </c:pt>
                <c:pt idx="1315">
                  <c:v>100</c:v>
                </c:pt>
                <c:pt idx="1316">
                  <c:v>100</c:v>
                </c:pt>
                <c:pt idx="1317">
                  <c:v>100</c:v>
                </c:pt>
                <c:pt idx="1318">
                  <c:v>100</c:v>
                </c:pt>
                <c:pt idx="1319">
                  <c:v>100</c:v>
                </c:pt>
                <c:pt idx="1320">
                  <c:v>100</c:v>
                </c:pt>
                <c:pt idx="1321">
                  <c:v>100</c:v>
                </c:pt>
                <c:pt idx="1322">
                  <c:v>100</c:v>
                </c:pt>
                <c:pt idx="1323">
                  <c:v>100</c:v>
                </c:pt>
                <c:pt idx="1324">
                  <c:v>100</c:v>
                </c:pt>
                <c:pt idx="1325">
                  <c:v>100</c:v>
                </c:pt>
                <c:pt idx="1326">
                  <c:v>100</c:v>
                </c:pt>
                <c:pt idx="1327">
                  <c:v>100</c:v>
                </c:pt>
                <c:pt idx="1328">
                  <c:v>100</c:v>
                </c:pt>
                <c:pt idx="1329">
                  <c:v>100</c:v>
                </c:pt>
                <c:pt idx="1330">
                  <c:v>100</c:v>
                </c:pt>
                <c:pt idx="1331">
                  <c:v>100</c:v>
                </c:pt>
                <c:pt idx="1332">
                  <c:v>100</c:v>
                </c:pt>
                <c:pt idx="1333">
                  <c:v>100</c:v>
                </c:pt>
                <c:pt idx="1334">
                  <c:v>100</c:v>
                </c:pt>
                <c:pt idx="1335">
                  <c:v>100</c:v>
                </c:pt>
                <c:pt idx="1336">
                  <c:v>100</c:v>
                </c:pt>
                <c:pt idx="1337">
                  <c:v>100</c:v>
                </c:pt>
                <c:pt idx="1338">
                  <c:v>100</c:v>
                </c:pt>
                <c:pt idx="1339">
                  <c:v>100</c:v>
                </c:pt>
                <c:pt idx="1340">
                  <c:v>100</c:v>
                </c:pt>
                <c:pt idx="1341">
                  <c:v>100</c:v>
                </c:pt>
                <c:pt idx="1342">
                  <c:v>100</c:v>
                </c:pt>
                <c:pt idx="1343">
                  <c:v>100</c:v>
                </c:pt>
                <c:pt idx="1344">
                  <c:v>100</c:v>
                </c:pt>
                <c:pt idx="1345">
                  <c:v>100</c:v>
                </c:pt>
                <c:pt idx="1346">
                  <c:v>100</c:v>
                </c:pt>
                <c:pt idx="1347">
                  <c:v>100</c:v>
                </c:pt>
                <c:pt idx="1348">
                  <c:v>100</c:v>
                </c:pt>
                <c:pt idx="1349">
                  <c:v>100</c:v>
                </c:pt>
                <c:pt idx="1350">
                  <c:v>100</c:v>
                </c:pt>
                <c:pt idx="1351">
                  <c:v>100</c:v>
                </c:pt>
                <c:pt idx="1352">
                  <c:v>100</c:v>
                </c:pt>
                <c:pt idx="1353">
                  <c:v>100</c:v>
                </c:pt>
                <c:pt idx="1354">
                  <c:v>100</c:v>
                </c:pt>
                <c:pt idx="1355">
                  <c:v>100</c:v>
                </c:pt>
                <c:pt idx="1356">
                  <c:v>100</c:v>
                </c:pt>
                <c:pt idx="1357">
                  <c:v>100</c:v>
                </c:pt>
                <c:pt idx="1358">
                  <c:v>100</c:v>
                </c:pt>
                <c:pt idx="1359">
                  <c:v>100</c:v>
                </c:pt>
                <c:pt idx="1360">
                  <c:v>100</c:v>
                </c:pt>
                <c:pt idx="1361">
                  <c:v>100</c:v>
                </c:pt>
                <c:pt idx="1362">
                  <c:v>100</c:v>
                </c:pt>
                <c:pt idx="1363">
                  <c:v>100</c:v>
                </c:pt>
                <c:pt idx="1364">
                  <c:v>100</c:v>
                </c:pt>
                <c:pt idx="1365">
                  <c:v>100</c:v>
                </c:pt>
                <c:pt idx="1366">
                  <c:v>100</c:v>
                </c:pt>
                <c:pt idx="1367">
                  <c:v>100</c:v>
                </c:pt>
                <c:pt idx="1368">
                  <c:v>100</c:v>
                </c:pt>
                <c:pt idx="1369">
                  <c:v>100</c:v>
                </c:pt>
                <c:pt idx="1370">
                  <c:v>100</c:v>
                </c:pt>
                <c:pt idx="1371">
                  <c:v>100</c:v>
                </c:pt>
                <c:pt idx="1372">
                  <c:v>100</c:v>
                </c:pt>
                <c:pt idx="1373">
                  <c:v>100</c:v>
                </c:pt>
                <c:pt idx="1374">
                  <c:v>100</c:v>
                </c:pt>
                <c:pt idx="1375">
                  <c:v>100</c:v>
                </c:pt>
                <c:pt idx="1376">
                  <c:v>100</c:v>
                </c:pt>
                <c:pt idx="1377">
                  <c:v>100</c:v>
                </c:pt>
                <c:pt idx="1378">
                  <c:v>100</c:v>
                </c:pt>
                <c:pt idx="1379">
                  <c:v>100</c:v>
                </c:pt>
                <c:pt idx="1380">
                  <c:v>100</c:v>
                </c:pt>
                <c:pt idx="1381">
                  <c:v>100</c:v>
                </c:pt>
                <c:pt idx="1382">
                  <c:v>100</c:v>
                </c:pt>
                <c:pt idx="1383">
                  <c:v>100</c:v>
                </c:pt>
                <c:pt idx="1384">
                  <c:v>100</c:v>
                </c:pt>
                <c:pt idx="1385">
                  <c:v>100</c:v>
                </c:pt>
                <c:pt idx="1386">
                  <c:v>100</c:v>
                </c:pt>
                <c:pt idx="1387">
                  <c:v>100</c:v>
                </c:pt>
                <c:pt idx="1388">
                  <c:v>100</c:v>
                </c:pt>
                <c:pt idx="1389">
                  <c:v>100</c:v>
                </c:pt>
                <c:pt idx="1390">
                  <c:v>100</c:v>
                </c:pt>
                <c:pt idx="1391">
                  <c:v>100</c:v>
                </c:pt>
                <c:pt idx="1392">
                  <c:v>100</c:v>
                </c:pt>
                <c:pt idx="1393">
                  <c:v>100</c:v>
                </c:pt>
                <c:pt idx="1394">
                  <c:v>100</c:v>
                </c:pt>
                <c:pt idx="1395">
                  <c:v>100</c:v>
                </c:pt>
                <c:pt idx="1396">
                  <c:v>100</c:v>
                </c:pt>
                <c:pt idx="1397">
                  <c:v>100</c:v>
                </c:pt>
                <c:pt idx="1398">
                  <c:v>100</c:v>
                </c:pt>
                <c:pt idx="1399">
                  <c:v>100</c:v>
                </c:pt>
                <c:pt idx="1400">
                  <c:v>100</c:v>
                </c:pt>
                <c:pt idx="1401">
                  <c:v>100</c:v>
                </c:pt>
                <c:pt idx="1402">
                  <c:v>100</c:v>
                </c:pt>
                <c:pt idx="1403">
                  <c:v>100</c:v>
                </c:pt>
                <c:pt idx="1404">
                  <c:v>100</c:v>
                </c:pt>
                <c:pt idx="1405">
                  <c:v>100</c:v>
                </c:pt>
                <c:pt idx="1406">
                  <c:v>100</c:v>
                </c:pt>
                <c:pt idx="1407">
                  <c:v>100</c:v>
                </c:pt>
                <c:pt idx="1408">
                  <c:v>100</c:v>
                </c:pt>
                <c:pt idx="1409">
                  <c:v>100</c:v>
                </c:pt>
                <c:pt idx="1410">
                  <c:v>100</c:v>
                </c:pt>
                <c:pt idx="1411">
                  <c:v>100</c:v>
                </c:pt>
                <c:pt idx="1412">
                  <c:v>100</c:v>
                </c:pt>
                <c:pt idx="1413">
                  <c:v>100</c:v>
                </c:pt>
                <c:pt idx="1414">
                  <c:v>100</c:v>
                </c:pt>
                <c:pt idx="1415">
                  <c:v>100</c:v>
                </c:pt>
                <c:pt idx="1416">
                  <c:v>100</c:v>
                </c:pt>
                <c:pt idx="1417">
                  <c:v>100</c:v>
                </c:pt>
                <c:pt idx="1418">
                  <c:v>100</c:v>
                </c:pt>
                <c:pt idx="1419">
                  <c:v>100</c:v>
                </c:pt>
                <c:pt idx="1420">
                  <c:v>100</c:v>
                </c:pt>
                <c:pt idx="1421">
                  <c:v>100</c:v>
                </c:pt>
                <c:pt idx="1422">
                  <c:v>100</c:v>
                </c:pt>
                <c:pt idx="1423">
                  <c:v>100</c:v>
                </c:pt>
                <c:pt idx="1424">
                  <c:v>100</c:v>
                </c:pt>
                <c:pt idx="1425">
                  <c:v>100</c:v>
                </c:pt>
                <c:pt idx="1426">
                  <c:v>100</c:v>
                </c:pt>
                <c:pt idx="1427">
                  <c:v>100</c:v>
                </c:pt>
                <c:pt idx="1428">
                  <c:v>100</c:v>
                </c:pt>
                <c:pt idx="1429">
                  <c:v>100</c:v>
                </c:pt>
                <c:pt idx="1430">
                  <c:v>100</c:v>
                </c:pt>
                <c:pt idx="1431">
                  <c:v>100</c:v>
                </c:pt>
                <c:pt idx="1432">
                  <c:v>100</c:v>
                </c:pt>
                <c:pt idx="1433">
                  <c:v>100</c:v>
                </c:pt>
                <c:pt idx="1434">
                  <c:v>100</c:v>
                </c:pt>
                <c:pt idx="1435">
                  <c:v>100</c:v>
                </c:pt>
                <c:pt idx="1436">
                  <c:v>100</c:v>
                </c:pt>
                <c:pt idx="1437">
                  <c:v>100</c:v>
                </c:pt>
                <c:pt idx="1438">
                  <c:v>100</c:v>
                </c:pt>
                <c:pt idx="1439">
                  <c:v>100</c:v>
                </c:pt>
                <c:pt idx="1440">
                  <c:v>100</c:v>
                </c:pt>
                <c:pt idx="1441">
                  <c:v>100</c:v>
                </c:pt>
                <c:pt idx="1442">
                  <c:v>100</c:v>
                </c:pt>
                <c:pt idx="1443">
                  <c:v>100</c:v>
                </c:pt>
                <c:pt idx="1444">
                  <c:v>100</c:v>
                </c:pt>
                <c:pt idx="1445">
                  <c:v>100</c:v>
                </c:pt>
                <c:pt idx="1446">
                  <c:v>100</c:v>
                </c:pt>
                <c:pt idx="1447">
                  <c:v>100</c:v>
                </c:pt>
                <c:pt idx="1448">
                  <c:v>100</c:v>
                </c:pt>
                <c:pt idx="1449">
                  <c:v>100</c:v>
                </c:pt>
                <c:pt idx="1450">
                  <c:v>100</c:v>
                </c:pt>
                <c:pt idx="1451">
                  <c:v>100</c:v>
                </c:pt>
                <c:pt idx="1452">
                  <c:v>100</c:v>
                </c:pt>
                <c:pt idx="1453">
                  <c:v>100</c:v>
                </c:pt>
                <c:pt idx="1454">
                  <c:v>100</c:v>
                </c:pt>
                <c:pt idx="1455">
                  <c:v>100</c:v>
                </c:pt>
                <c:pt idx="1456">
                  <c:v>100</c:v>
                </c:pt>
                <c:pt idx="1457">
                  <c:v>100</c:v>
                </c:pt>
                <c:pt idx="1458">
                  <c:v>100</c:v>
                </c:pt>
                <c:pt idx="1459">
                  <c:v>100</c:v>
                </c:pt>
                <c:pt idx="1460">
                  <c:v>100</c:v>
                </c:pt>
                <c:pt idx="1461">
                  <c:v>100</c:v>
                </c:pt>
                <c:pt idx="1462">
                  <c:v>100</c:v>
                </c:pt>
                <c:pt idx="1463">
                  <c:v>100</c:v>
                </c:pt>
                <c:pt idx="1464">
                  <c:v>100</c:v>
                </c:pt>
                <c:pt idx="1465">
                  <c:v>100</c:v>
                </c:pt>
                <c:pt idx="1466">
                  <c:v>100</c:v>
                </c:pt>
                <c:pt idx="1467">
                  <c:v>100</c:v>
                </c:pt>
                <c:pt idx="1468">
                  <c:v>100</c:v>
                </c:pt>
                <c:pt idx="1469">
                  <c:v>100</c:v>
                </c:pt>
                <c:pt idx="1470">
                  <c:v>100</c:v>
                </c:pt>
                <c:pt idx="1471">
                  <c:v>100</c:v>
                </c:pt>
                <c:pt idx="1472">
                  <c:v>100</c:v>
                </c:pt>
                <c:pt idx="1473">
                  <c:v>100</c:v>
                </c:pt>
                <c:pt idx="1474">
                  <c:v>100</c:v>
                </c:pt>
                <c:pt idx="1475">
                  <c:v>100</c:v>
                </c:pt>
                <c:pt idx="1476">
                  <c:v>100</c:v>
                </c:pt>
                <c:pt idx="1477">
                  <c:v>100</c:v>
                </c:pt>
                <c:pt idx="1478">
                  <c:v>100</c:v>
                </c:pt>
                <c:pt idx="1479">
                  <c:v>100</c:v>
                </c:pt>
                <c:pt idx="1480">
                  <c:v>100</c:v>
                </c:pt>
                <c:pt idx="1481">
                  <c:v>100</c:v>
                </c:pt>
                <c:pt idx="1482">
                  <c:v>100</c:v>
                </c:pt>
                <c:pt idx="1483">
                  <c:v>100</c:v>
                </c:pt>
                <c:pt idx="1484">
                  <c:v>100</c:v>
                </c:pt>
                <c:pt idx="1485">
                  <c:v>100</c:v>
                </c:pt>
                <c:pt idx="1486">
                  <c:v>100</c:v>
                </c:pt>
                <c:pt idx="1487">
                  <c:v>100</c:v>
                </c:pt>
                <c:pt idx="1488">
                  <c:v>100</c:v>
                </c:pt>
                <c:pt idx="1489">
                  <c:v>100</c:v>
                </c:pt>
                <c:pt idx="1490">
                  <c:v>100</c:v>
                </c:pt>
                <c:pt idx="1491">
                  <c:v>100</c:v>
                </c:pt>
                <c:pt idx="1492">
                  <c:v>100</c:v>
                </c:pt>
                <c:pt idx="1493">
                  <c:v>100</c:v>
                </c:pt>
                <c:pt idx="1494">
                  <c:v>100</c:v>
                </c:pt>
                <c:pt idx="1495">
                  <c:v>100</c:v>
                </c:pt>
                <c:pt idx="1496">
                  <c:v>100</c:v>
                </c:pt>
                <c:pt idx="1497">
                  <c:v>100</c:v>
                </c:pt>
                <c:pt idx="1498">
                  <c:v>100</c:v>
                </c:pt>
                <c:pt idx="1499">
                  <c:v>100</c:v>
                </c:pt>
                <c:pt idx="1500">
                  <c:v>100</c:v>
                </c:pt>
                <c:pt idx="1501">
                  <c:v>100</c:v>
                </c:pt>
                <c:pt idx="1502">
                  <c:v>100</c:v>
                </c:pt>
                <c:pt idx="1503">
                  <c:v>100</c:v>
                </c:pt>
                <c:pt idx="1504">
                  <c:v>100</c:v>
                </c:pt>
                <c:pt idx="1505">
                  <c:v>100</c:v>
                </c:pt>
                <c:pt idx="1506">
                  <c:v>100</c:v>
                </c:pt>
                <c:pt idx="1507">
                  <c:v>100</c:v>
                </c:pt>
                <c:pt idx="1508">
                  <c:v>100</c:v>
                </c:pt>
                <c:pt idx="1509">
                  <c:v>100</c:v>
                </c:pt>
                <c:pt idx="1510">
                  <c:v>100</c:v>
                </c:pt>
                <c:pt idx="1511">
                  <c:v>100</c:v>
                </c:pt>
                <c:pt idx="1512">
                  <c:v>100</c:v>
                </c:pt>
                <c:pt idx="1513">
                  <c:v>100</c:v>
                </c:pt>
                <c:pt idx="1514">
                  <c:v>100</c:v>
                </c:pt>
                <c:pt idx="1515">
                  <c:v>100</c:v>
                </c:pt>
                <c:pt idx="1516">
                  <c:v>100</c:v>
                </c:pt>
                <c:pt idx="1517">
                  <c:v>100</c:v>
                </c:pt>
                <c:pt idx="1518">
                  <c:v>100</c:v>
                </c:pt>
                <c:pt idx="1519">
                  <c:v>100</c:v>
                </c:pt>
                <c:pt idx="1520">
                  <c:v>100</c:v>
                </c:pt>
                <c:pt idx="1521">
                  <c:v>100</c:v>
                </c:pt>
                <c:pt idx="1522">
                  <c:v>100</c:v>
                </c:pt>
                <c:pt idx="1523">
                  <c:v>100</c:v>
                </c:pt>
                <c:pt idx="1524">
                  <c:v>100</c:v>
                </c:pt>
                <c:pt idx="1525">
                  <c:v>100</c:v>
                </c:pt>
                <c:pt idx="1526">
                  <c:v>100</c:v>
                </c:pt>
                <c:pt idx="1527">
                  <c:v>100</c:v>
                </c:pt>
                <c:pt idx="1528">
                  <c:v>100</c:v>
                </c:pt>
                <c:pt idx="1529">
                  <c:v>100</c:v>
                </c:pt>
                <c:pt idx="1530">
                  <c:v>100</c:v>
                </c:pt>
                <c:pt idx="1531">
                  <c:v>100</c:v>
                </c:pt>
                <c:pt idx="1532">
                  <c:v>100</c:v>
                </c:pt>
                <c:pt idx="1533">
                  <c:v>100</c:v>
                </c:pt>
                <c:pt idx="1534">
                  <c:v>100</c:v>
                </c:pt>
                <c:pt idx="1535">
                  <c:v>100</c:v>
                </c:pt>
                <c:pt idx="1536">
                  <c:v>100</c:v>
                </c:pt>
                <c:pt idx="1537">
                  <c:v>100</c:v>
                </c:pt>
                <c:pt idx="1538">
                  <c:v>100</c:v>
                </c:pt>
                <c:pt idx="1539">
                  <c:v>100</c:v>
                </c:pt>
                <c:pt idx="1540">
                  <c:v>100</c:v>
                </c:pt>
                <c:pt idx="1541">
                  <c:v>100</c:v>
                </c:pt>
                <c:pt idx="1542">
                  <c:v>100</c:v>
                </c:pt>
                <c:pt idx="1543">
                  <c:v>100</c:v>
                </c:pt>
                <c:pt idx="1544">
                  <c:v>100</c:v>
                </c:pt>
                <c:pt idx="1545">
                  <c:v>100</c:v>
                </c:pt>
                <c:pt idx="1546">
                  <c:v>100</c:v>
                </c:pt>
                <c:pt idx="1547">
                  <c:v>100</c:v>
                </c:pt>
                <c:pt idx="1548">
                  <c:v>100</c:v>
                </c:pt>
                <c:pt idx="1549">
                  <c:v>100</c:v>
                </c:pt>
                <c:pt idx="1550">
                  <c:v>100</c:v>
                </c:pt>
                <c:pt idx="1551">
                  <c:v>100</c:v>
                </c:pt>
                <c:pt idx="1552">
                  <c:v>100</c:v>
                </c:pt>
                <c:pt idx="1553">
                  <c:v>100</c:v>
                </c:pt>
                <c:pt idx="1554">
                  <c:v>100</c:v>
                </c:pt>
                <c:pt idx="1555">
                  <c:v>100</c:v>
                </c:pt>
                <c:pt idx="1556">
                  <c:v>100</c:v>
                </c:pt>
                <c:pt idx="1557">
                  <c:v>100</c:v>
                </c:pt>
                <c:pt idx="1558">
                  <c:v>100</c:v>
                </c:pt>
                <c:pt idx="1559">
                  <c:v>100</c:v>
                </c:pt>
                <c:pt idx="1560">
                  <c:v>100</c:v>
                </c:pt>
                <c:pt idx="1561">
                  <c:v>100</c:v>
                </c:pt>
                <c:pt idx="1562">
                  <c:v>100</c:v>
                </c:pt>
                <c:pt idx="1563">
                  <c:v>100</c:v>
                </c:pt>
                <c:pt idx="1564">
                  <c:v>100</c:v>
                </c:pt>
                <c:pt idx="1565">
                  <c:v>100</c:v>
                </c:pt>
                <c:pt idx="1566">
                  <c:v>100</c:v>
                </c:pt>
                <c:pt idx="1567">
                  <c:v>100</c:v>
                </c:pt>
                <c:pt idx="1568">
                  <c:v>100</c:v>
                </c:pt>
                <c:pt idx="1569">
                  <c:v>100</c:v>
                </c:pt>
                <c:pt idx="1570">
                  <c:v>100</c:v>
                </c:pt>
                <c:pt idx="1571">
                  <c:v>100</c:v>
                </c:pt>
                <c:pt idx="1572">
                  <c:v>100</c:v>
                </c:pt>
                <c:pt idx="1573">
                  <c:v>100</c:v>
                </c:pt>
                <c:pt idx="1574">
                  <c:v>100</c:v>
                </c:pt>
                <c:pt idx="1575">
                  <c:v>100</c:v>
                </c:pt>
                <c:pt idx="1576">
                  <c:v>100</c:v>
                </c:pt>
                <c:pt idx="1577">
                  <c:v>100</c:v>
                </c:pt>
                <c:pt idx="1578">
                  <c:v>100</c:v>
                </c:pt>
                <c:pt idx="1579">
                  <c:v>100</c:v>
                </c:pt>
                <c:pt idx="1580">
                  <c:v>100</c:v>
                </c:pt>
                <c:pt idx="1581">
                  <c:v>100</c:v>
                </c:pt>
                <c:pt idx="1582">
                  <c:v>100</c:v>
                </c:pt>
                <c:pt idx="1583">
                  <c:v>100</c:v>
                </c:pt>
                <c:pt idx="1584">
                  <c:v>100</c:v>
                </c:pt>
                <c:pt idx="1585">
                  <c:v>100</c:v>
                </c:pt>
                <c:pt idx="1586">
                  <c:v>100</c:v>
                </c:pt>
                <c:pt idx="1587">
                  <c:v>100</c:v>
                </c:pt>
                <c:pt idx="1588">
                  <c:v>100</c:v>
                </c:pt>
                <c:pt idx="1589">
                  <c:v>100</c:v>
                </c:pt>
                <c:pt idx="1590">
                  <c:v>100</c:v>
                </c:pt>
                <c:pt idx="1591">
                  <c:v>100</c:v>
                </c:pt>
                <c:pt idx="1592">
                  <c:v>100</c:v>
                </c:pt>
                <c:pt idx="1593">
                  <c:v>100</c:v>
                </c:pt>
                <c:pt idx="1594">
                  <c:v>100</c:v>
                </c:pt>
                <c:pt idx="1595">
                  <c:v>100</c:v>
                </c:pt>
                <c:pt idx="1596">
                  <c:v>100</c:v>
                </c:pt>
                <c:pt idx="1597">
                  <c:v>100</c:v>
                </c:pt>
                <c:pt idx="1598">
                  <c:v>100</c:v>
                </c:pt>
                <c:pt idx="1599">
                  <c:v>100</c:v>
                </c:pt>
                <c:pt idx="1600">
                  <c:v>100</c:v>
                </c:pt>
                <c:pt idx="1601">
                  <c:v>100</c:v>
                </c:pt>
                <c:pt idx="1602">
                  <c:v>100</c:v>
                </c:pt>
                <c:pt idx="1603">
                  <c:v>100</c:v>
                </c:pt>
                <c:pt idx="1604">
                  <c:v>100</c:v>
                </c:pt>
                <c:pt idx="1605">
                  <c:v>100</c:v>
                </c:pt>
                <c:pt idx="1606">
                  <c:v>100</c:v>
                </c:pt>
                <c:pt idx="1607">
                  <c:v>100</c:v>
                </c:pt>
                <c:pt idx="1608">
                  <c:v>100</c:v>
                </c:pt>
                <c:pt idx="1609">
                  <c:v>100</c:v>
                </c:pt>
                <c:pt idx="1610">
                  <c:v>100</c:v>
                </c:pt>
                <c:pt idx="1611">
                  <c:v>100</c:v>
                </c:pt>
                <c:pt idx="1612">
                  <c:v>100</c:v>
                </c:pt>
                <c:pt idx="1613">
                  <c:v>100</c:v>
                </c:pt>
                <c:pt idx="1614">
                  <c:v>100</c:v>
                </c:pt>
                <c:pt idx="1615">
                  <c:v>100</c:v>
                </c:pt>
                <c:pt idx="1616">
                  <c:v>100</c:v>
                </c:pt>
                <c:pt idx="1617">
                  <c:v>100</c:v>
                </c:pt>
                <c:pt idx="1618">
                  <c:v>100</c:v>
                </c:pt>
                <c:pt idx="1619">
                  <c:v>100</c:v>
                </c:pt>
                <c:pt idx="1620">
                  <c:v>100</c:v>
                </c:pt>
                <c:pt idx="1621">
                  <c:v>100</c:v>
                </c:pt>
                <c:pt idx="1622">
                  <c:v>100</c:v>
                </c:pt>
                <c:pt idx="1623">
                  <c:v>100</c:v>
                </c:pt>
                <c:pt idx="1624">
                  <c:v>100</c:v>
                </c:pt>
                <c:pt idx="1625">
                  <c:v>100</c:v>
                </c:pt>
                <c:pt idx="1626">
                  <c:v>100</c:v>
                </c:pt>
                <c:pt idx="1627">
                  <c:v>100</c:v>
                </c:pt>
                <c:pt idx="1628">
                  <c:v>100</c:v>
                </c:pt>
                <c:pt idx="1629">
                  <c:v>100</c:v>
                </c:pt>
                <c:pt idx="1630">
                  <c:v>100</c:v>
                </c:pt>
                <c:pt idx="1631">
                  <c:v>100</c:v>
                </c:pt>
                <c:pt idx="1632">
                  <c:v>100</c:v>
                </c:pt>
                <c:pt idx="1633">
                  <c:v>100</c:v>
                </c:pt>
                <c:pt idx="1634">
                  <c:v>100</c:v>
                </c:pt>
                <c:pt idx="1635">
                  <c:v>100</c:v>
                </c:pt>
                <c:pt idx="1636">
                  <c:v>100</c:v>
                </c:pt>
                <c:pt idx="1637">
                  <c:v>100</c:v>
                </c:pt>
                <c:pt idx="1638">
                  <c:v>100</c:v>
                </c:pt>
                <c:pt idx="1639">
                  <c:v>100</c:v>
                </c:pt>
                <c:pt idx="1640">
                  <c:v>100</c:v>
                </c:pt>
                <c:pt idx="1641">
                  <c:v>100</c:v>
                </c:pt>
                <c:pt idx="1642">
                  <c:v>100</c:v>
                </c:pt>
                <c:pt idx="1643">
                  <c:v>100</c:v>
                </c:pt>
                <c:pt idx="1644">
                  <c:v>100</c:v>
                </c:pt>
                <c:pt idx="1645">
                  <c:v>100</c:v>
                </c:pt>
                <c:pt idx="1646">
                  <c:v>100</c:v>
                </c:pt>
                <c:pt idx="1647">
                  <c:v>100</c:v>
                </c:pt>
                <c:pt idx="1648">
                  <c:v>100</c:v>
                </c:pt>
                <c:pt idx="1649">
                  <c:v>100</c:v>
                </c:pt>
                <c:pt idx="1650">
                  <c:v>100</c:v>
                </c:pt>
                <c:pt idx="1651">
                  <c:v>100</c:v>
                </c:pt>
                <c:pt idx="1652">
                  <c:v>100</c:v>
                </c:pt>
                <c:pt idx="1653">
                  <c:v>100</c:v>
                </c:pt>
                <c:pt idx="1654">
                  <c:v>100</c:v>
                </c:pt>
                <c:pt idx="1655">
                  <c:v>100</c:v>
                </c:pt>
                <c:pt idx="1656">
                  <c:v>100</c:v>
                </c:pt>
                <c:pt idx="1657">
                  <c:v>100</c:v>
                </c:pt>
                <c:pt idx="1658">
                  <c:v>100</c:v>
                </c:pt>
                <c:pt idx="1659">
                  <c:v>100</c:v>
                </c:pt>
                <c:pt idx="1660">
                  <c:v>100</c:v>
                </c:pt>
                <c:pt idx="1661">
                  <c:v>100</c:v>
                </c:pt>
                <c:pt idx="1662">
                  <c:v>100</c:v>
                </c:pt>
                <c:pt idx="1663">
                  <c:v>100</c:v>
                </c:pt>
                <c:pt idx="1664">
                  <c:v>100</c:v>
                </c:pt>
                <c:pt idx="1665">
                  <c:v>100</c:v>
                </c:pt>
                <c:pt idx="1666">
                  <c:v>100</c:v>
                </c:pt>
                <c:pt idx="1667">
                  <c:v>100</c:v>
                </c:pt>
                <c:pt idx="1668">
                  <c:v>100</c:v>
                </c:pt>
                <c:pt idx="1669">
                  <c:v>100</c:v>
                </c:pt>
                <c:pt idx="1670">
                  <c:v>100</c:v>
                </c:pt>
                <c:pt idx="1671">
                  <c:v>100</c:v>
                </c:pt>
                <c:pt idx="1672">
                  <c:v>100</c:v>
                </c:pt>
                <c:pt idx="1673">
                  <c:v>100</c:v>
                </c:pt>
                <c:pt idx="1674">
                  <c:v>100</c:v>
                </c:pt>
                <c:pt idx="1675">
                  <c:v>100</c:v>
                </c:pt>
                <c:pt idx="1676">
                  <c:v>100</c:v>
                </c:pt>
                <c:pt idx="1677">
                  <c:v>100</c:v>
                </c:pt>
                <c:pt idx="1678">
                  <c:v>100</c:v>
                </c:pt>
                <c:pt idx="1679">
                  <c:v>100</c:v>
                </c:pt>
                <c:pt idx="1680">
                  <c:v>100</c:v>
                </c:pt>
                <c:pt idx="1681">
                  <c:v>100</c:v>
                </c:pt>
                <c:pt idx="1682">
                  <c:v>100</c:v>
                </c:pt>
                <c:pt idx="1683">
                  <c:v>100</c:v>
                </c:pt>
                <c:pt idx="1684">
                  <c:v>100</c:v>
                </c:pt>
                <c:pt idx="1685">
                  <c:v>100</c:v>
                </c:pt>
                <c:pt idx="1686">
                  <c:v>100</c:v>
                </c:pt>
                <c:pt idx="1687">
                  <c:v>100</c:v>
                </c:pt>
                <c:pt idx="1688">
                  <c:v>100</c:v>
                </c:pt>
                <c:pt idx="1689">
                  <c:v>100</c:v>
                </c:pt>
                <c:pt idx="1690">
                  <c:v>100</c:v>
                </c:pt>
                <c:pt idx="1691">
                  <c:v>100</c:v>
                </c:pt>
                <c:pt idx="1692">
                  <c:v>100</c:v>
                </c:pt>
                <c:pt idx="1693">
                  <c:v>100</c:v>
                </c:pt>
                <c:pt idx="1694">
                  <c:v>100</c:v>
                </c:pt>
                <c:pt idx="1695">
                  <c:v>100</c:v>
                </c:pt>
                <c:pt idx="1696">
                  <c:v>100</c:v>
                </c:pt>
                <c:pt idx="1697">
                  <c:v>100</c:v>
                </c:pt>
                <c:pt idx="1698">
                  <c:v>100</c:v>
                </c:pt>
                <c:pt idx="1699">
                  <c:v>100</c:v>
                </c:pt>
                <c:pt idx="1700">
                  <c:v>100</c:v>
                </c:pt>
                <c:pt idx="1701">
                  <c:v>100</c:v>
                </c:pt>
                <c:pt idx="1702">
                  <c:v>100</c:v>
                </c:pt>
                <c:pt idx="1703">
                  <c:v>100</c:v>
                </c:pt>
                <c:pt idx="1704">
                  <c:v>100</c:v>
                </c:pt>
                <c:pt idx="1705">
                  <c:v>100</c:v>
                </c:pt>
                <c:pt idx="1706">
                  <c:v>100</c:v>
                </c:pt>
                <c:pt idx="1707">
                  <c:v>100</c:v>
                </c:pt>
                <c:pt idx="1708">
                  <c:v>100</c:v>
                </c:pt>
                <c:pt idx="1709">
                  <c:v>100</c:v>
                </c:pt>
                <c:pt idx="1710">
                  <c:v>100</c:v>
                </c:pt>
                <c:pt idx="1711">
                  <c:v>100</c:v>
                </c:pt>
                <c:pt idx="1712">
                  <c:v>100</c:v>
                </c:pt>
                <c:pt idx="1713">
                  <c:v>100</c:v>
                </c:pt>
                <c:pt idx="1714">
                  <c:v>100</c:v>
                </c:pt>
                <c:pt idx="1715">
                  <c:v>100</c:v>
                </c:pt>
                <c:pt idx="1716">
                  <c:v>100</c:v>
                </c:pt>
                <c:pt idx="1717">
                  <c:v>100</c:v>
                </c:pt>
                <c:pt idx="1718">
                  <c:v>100</c:v>
                </c:pt>
                <c:pt idx="1719">
                  <c:v>100</c:v>
                </c:pt>
                <c:pt idx="1720">
                  <c:v>100</c:v>
                </c:pt>
                <c:pt idx="1721">
                  <c:v>100</c:v>
                </c:pt>
                <c:pt idx="1722">
                  <c:v>100</c:v>
                </c:pt>
                <c:pt idx="1723">
                  <c:v>100</c:v>
                </c:pt>
                <c:pt idx="1724">
                  <c:v>100</c:v>
                </c:pt>
                <c:pt idx="1725">
                  <c:v>100</c:v>
                </c:pt>
                <c:pt idx="1726">
                  <c:v>100</c:v>
                </c:pt>
                <c:pt idx="1727">
                  <c:v>100</c:v>
                </c:pt>
                <c:pt idx="1728">
                  <c:v>100</c:v>
                </c:pt>
                <c:pt idx="1729">
                  <c:v>100</c:v>
                </c:pt>
                <c:pt idx="1730">
                  <c:v>100</c:v>
                </c:pt>
                <c:pt idx="1731">
                  <c:v>100</c:v>
                </c:pt>
                <c:pt idx="1732">
                  <c:v>100</c:v>
                </c:pt>
                <c:pt idx="1733">
                  <c:v>100</c:v>
                </c:pt>
                <c:pt idx="1734">
                  <c:v>100</c:v>
                </c:pt>
                <c:pt idx="1735">
                  <c:v>100</c:v>
                </c:pt>
                <c:pt idx="1736">
                  <c:v>100</c:v>
                </c:pt>
                <c:pt idx="1737">
                  <c:v>100</c:v>
                </c:pt>
                <c:pt idx="1738">
                  <c:v>100</c:v>
                </c:pt>
                <c:pt idx="1739">
                  <c:v>100</c:v>
                </c:pt>
                <c:pt idx="1740">
                  <c:v>100</c:v>
                </c:pt>
                <c:pt idx="1741">
                  <c:v>100</c:v>
                </c:pt>
                <c:pt idx="1742">
                  <c:v>100</c:v>
                </c:pt>
                <c:pt idx="1743">
                  <c:v>100</c:v>
                </c:pt>
                <c:pt idx="1744">
                  <c:v>100</c:v>
                </c:pt>
                <c:pt idx="1745">
                  <c:v>100</c:v>
                </c:pt>
                <c:pt idx="1746">
                  <c:v>100</c:v>
                </c:pt>
                <c:pt idx="1747">
                  <c:v>100</c:v>
                </c:pt>
                <c:pt idx="1748">
                  <c:v>100</c:v>
                </c:pt>
                <c:pt idx="1749">
                  <c:v>100</c:v>
                </c:pt>
                <c:pt idx="1750">
                  <c:v>100</c:v>
                </c:pt>
                <c:pt idx="1751">
                  <c:v>100</c:v>
                </c:pt>
                <c:pt idx="1752">
                  <c:v>100</c:v>
                </c:pt>
                <c:pt idx="1753">
                  <c:v>100</c:v>
                </c:pt>
                <c:pt idx="1754">
                  <c:v>100</c:v>
                </c:pt>
                <c:pt idx="1755">
                  <c:v>100</c:v>
                </c:pt>
                <c:pt idx="1756">
                  <c:v>100</c:v>
                </c:pt>
                <c:pt idx="1757">
                  <c:v>100</c:v>
                </c:pt>
                <c:pt idx="1758">
                  <c:v>100</c:v>
                </c:pt>
                <c:pt idx="1759">
                  <c:v>100</c:v>
                </c:pt>
                <c:pt idx="1760">
                  <c:v>100</c:v>
                </c:pt>
                <c:pt idx="1761">
                  <c:v>100</c:v>
                </c:pt>
                <c:pt idx="1762">
                  <c:v>100</c:v>
                </c:pt>
                <c:pt idx="1763">
                  <c:v>100</c:v>
                </c:pt>
                <c:pt idx="1764">
                  <c:v>100</c:v>
                </c:pt>
                <c:pt idx="1765">
                  <c:v>100</c:v>
                </c:pt>
                <c:pt idx="1766">
                  <c:v>100</c:v>
                </c:pt>
                <c:pt idx="1767">
                  <c:v>100</c:v>
                </c:pt>
                <c:pt idx="1768">
                  <c:v>100</c:v>
                </c:pt>
                <c:pt idx="1769">
                  <c:v>100</c:v>
                </c:pt>
                <c:pt idx="1770">
                  <c:v>100</c:v>
                </c:pt>
                <c:pt idx="1771">
                  <c:v>100</c:v>
                </c:pt>
                <c:pt idx="1772">
                  <c:v>100</c:v>
                </c:pt>
                <c:pt idx="1773">
                  <c:v>100</c:v>
                </c:pt>
                <c:pt idx="1774">
                  <c:v>100</c:v>
                </c:pt>
                <c:pt idx="1775">
                  <c:v>100</c:v>
                </c:pt>
                <c:pt idx="1776">
                  <c:v>100</c:v>
                </c:pt>
                <c:pt idx="1777">
                  <c:v>100</c:v>
                </c:pt>
                <c:pt idx="1778">
                  <c:v>100</c:v>
                </c:pt>
                <c:pt idx="1779">
                  <c:v>100</c:v>
                </c:pt>
                <c:pt idx="1780">
                  <c:v>100</c:v>
                </c:pt>
                <c:pt idx="1781">
                  <c:v>100</c:v>
                </c:pt>
                <c:pt idx="1782">
                  <c:v>100</c:v>
                </c:pt>
                <c:pt idx="1783">
                  <c:v>100</c:v>
                </c:pt>
                <c:pt idx="1784">
                  <c:v>100</c:v>
                </c:pt>
                <c:pt idx="1785">
                  <c:v>100</c:v>
                </c:pt>
                <c:pt idx="1786">
                  <c:v>100</c:v>
                </c:pt>
                <c:pt idx="1787">
                  <c:v>100</c:v>
                </c:pt>
                <c:pt idx="1788">
                  <c:v>100</c:v>
                </c:pt>
                <c:pt idx="1789">
                  <c:v>100</c:v>
                </c:pt>
                <c:pt idx="1790">
                  <c:v>100</c:v>
                </c:pt>
                <c:pt idx="1791">
                  <c:v>100</c:v>
                </c:pt>
                <c:pt idx="1792">
                  <c:v>100</c:v>
                </c:pt>
                <c:pt idx="1793">
                  <c:v>100</c:v>
                </c:pt>
                <c:pt idx="1794">
                  <c:v>100</c:v>
                </c:pt>
                <c:pt idx="1795">
                  <c:v>100</c:v>
                </c:pt>
                <c:pt idx="1796">
                  <c:v>100</c:v>
                </c:pt>
                <c:pt idx="1797">
                  <c:v>100</c:v>
                </c:pt>
                <c:pt idx="1798">
                  <c:v>100</c:v>
                </c:pt>
                <c:pt idx="1799">
                  <c:v>100</c:v>
                </c:pt>
                <c:pt idx="1800">
                  <c:v>100</c:v>
                </c:pt>
                <c:pt idx="1801">
                  <c:v>100</c:v>
                </c:pt>
                <c:pt idx="1802">
                  <c:v>100</c:v>
                </c:pt>
                <c:pt idx="1803">
                  <c:v>100</c:v>
                </c:pt>
                <c:pt idx="1804">
                  <c:v>100</c:v>
                </c:pt>
                <c:pt idx="1805">
                  <c:v>100</c:v>
                </c:pt>
                <c:pt idx="1806">
                  <c:v>100</c:v>
                </c:pt>
                <c:pt idx="1807">
                  <c:v>100</c:v>
                </c:pt>
                <c:pt idx="1808">
                  <c:v>100</c:v>
                </c:pt>
                <c:pt idx="1809">
                  <c:v>100</c:v>
                </c:pt>
                <c:pt idx="1810">
                  <c:v>100</c:v>
                </c:pt>
                <c:pt idx="1811">
                  <c:v>100</c:v>
                </c:pt>
                <c:pt idx="1812">
                  <c:v>100</c:v>
                </c:pt>
                <c:pt idx="1813">
                  <c:v>100</c:v>
                </c:pt>
                <c:pt idx="1814">
                  <c:v>100</c:v>
                </c:pt>
                <c:pt idx="1815">
                  <c:v>100</c:v>
                </c:pt>
                <c:pt idx="1816">
                  <c:v>100</c:v>
                </c:pt>
                <c:pt idx="1817">
                  <c:v>100</c:v>
                </c:pt>
                <c:pt idx="1818">
                  <c:v>100</c:v>
                </c:pt>
                <c:pt idx="1819">
                  <c:v>100</c:v>
                </c:pt>
                <c:pt idx="1820">
                  <c:v>100</c:v>
                </c:pt>
                <c:pt idx="1821">
                  <c:v>100</c:v>
                </c:pt>
                <c:pt idx="1822">
                  <c:v>100</c:v>
                </c:pt>
                <c:pt idx="1823">
                  <c:v>100</c:v>
                </c:pt>
                <c:pt idx="1824">
                  <c:v>100</c:v>
                </c:pt>
                <c:pt idx="1825">
                  <c:v>100</c:v>
                </c:pt>
                <c:pt idx="1826">
                  <c:v>100</c:v>
                </c:pt>
                <c:pt idx="1827">
                  <c:v>100</c:v>
                </c:pt>
                <c:pt idx="1828">
                  <c:v>100</c:v>
                </c:pt>
                <c:pt idx="1829">
                  <c:v>100</c:v>
                </c:pt>
                <c:pt idx="1830">
                  <c:v>100</c:v>
                </c:pt>
                <c:pt idx="1831">
                  <c:v>100</c:v>
                </c:pt>
                <c:pt idx="1832">
                  <c:v>100</c:v>
                </c:pt>
                <c:pt idx="1833">
                  <c:v>100</c:v>
                </c:pt>
                <c:pt idx="1834">
                  <c:v>100</c:v>
                </c:pt>
                <c:pt idx="1835">
                  <c:v>100</c:v>
                </c:pt>
                <c:pt idx="1836">
                  <c:v>100</c:v>
                </c:pt>
                <c:pt idx="1837">
                  <c:v>100</c:v>
                </c:pt>
                <c:pt idx="1838">
                  <c:v>100</c:v>
                </c:pt>
                <c:pt idx="1839">
                  <c:v>100</c:v>
                </c:pt>
                <c:pt idx="1840">
                  <c:v>100</c:v>
                </c:pt>
                <c:pt idx="1841">
                  <c:v>100</c:v>
                </c:pt>
                <c:pt idx="1842">
                  <c:v>100</c:v>
                </c:pt>
                <c:pt idx="1843">
                  <c:v>100</c:v>
                </c:pt>
                <c:pt idx="1844">
                  <c:v>100</c:v>
                </c:pt>
                <c:pt idx="1845">
                  <c:v>100</c:v>
                </c:pt>
                <c:pt idx="1846">
                  <c:v>100</c:v>
                </c:pt>
                <c:pt idx="1847">
                  <c:v>100</c:v>
                </c:pt>
                <c:pt idx="1848">
                  <c:v>100</c:v>
                </c:pt>
                <c:pt idx="1849">
                  <c:v>100</c:v>
                </c:pt>
                <c:pt idx="1850">
                  <c:v>100</c:v>
                </c:pt>
                <c:pt idx="1851">
                  <c:v>100</c:v>
                </c:pt>
                <c:pt idx="1852">
                  <c:v>100</c:v>
                </c:pt>
                <c:pt idx="1853">
                  <c:v>100</c:v>
                </c:pt>
                <c:pt idx="1854">
                  <c:v>100</c:v>
                </c:pt>
                <c:pt idx="1855">
                  <c:v>100</c:v>
                </c:pt>
                <c:pt idx="1856">
                  <c:v>100</c:v>
                </c:pt>
                <c:pt idx="1857">
                  <c:v>100</c:v>
                </c:pt>
                <c:pt idx="1858">
                  <c:v>100</c:v>
                </c:pt>
                <c:pt idx="1859">
                  <c:v>100</c:v>
                </c:pt>
                <c:pt idx="1860">
                  <c:v>100</c:v>
                </c:pt>
                <c:pt idx="1861">
                  <c:v>100</c:v>
                </c:pt>
                <c:pt idx="1862">
                  <c:v>100</c:v>
                </c:pt>
                <c:pt idx="1863">
                  <c:v>100</c:v>
                </c:pt>
                <c:pt idx="1864">
                  <c:v>100</c:v>
                </c:pt>
                <c:pt idx="1865">
                  <c:v>100</c:v>
                </c:pt>
                <c:pt idx="1866">
                  <c:v>100</c:v>
                </c:pt>
                <c:pt idx="1867">
                  <c:v>100</c:v>
                </c:pt>
                <c:pt idx="1868">
                  <c:v>100</c:v>
                </c:pt>
                <c:pt idx="1869">
                  <c:v>100</c:v>
                </c:pt>
                <c:pt idx="1870">
                  <c:v>100</c:v>
                </c:pt>
                <c:pt idx="1871">
                  <c:v>100</c:v>
                </c:pt>
                <c:pt idx="1872">
                  <c:v>100</c:v>
                </c:pt>
                <c:pt idx="1873">
                  <c:v>100</c:v>
                </c:pt>
                <c:pt idx="1874">
                  <c:v>100</c:v>
                </c:pt>
                <c:pt idx="1875">
                  <c:v>100</c:v>
                </c:pt>
                <c:pt idx="1876">
                  <c:v>100</c:v>
                </c:pt>
                <c:pt idx="1877">
                  <c:v>100</c:v>
                </c:pt>
                <c:pt idx="1878">
                  <c:v>100</c:v>
                </c:pt>
                <c:pt idx="1879">
                  <c:v>100</c:v>
                </c:pt>
                <c:pt idx="1880">
                  <c:v>100</c:v>
                </c:pt>
                <c:pt idx="1881">
                  <c:v>100</c:v>
                </c:pt>
                <c:pt idx="1882">
                  <c:v>100</c:v>
                </c:pt>
                <c:pt idx="1883">
                  <c:v>100</c:v>
                </c:pt>
                <c:pt idx="1884">
                  <c:v>100</c:v>
                </c:pt>
                <c:pt idx="1885">
                  <c:v>100</c:v>
                </c:pt>
                <c:pt idx="1886">
                  <c:v>100</c:v>
                </c:pt>
                <c:pt idx="1887">
                  <c:v>100</c:v>
                </c:pt>
                <c:pt idx="1888">
                  <c:v>100</c:v>
                </c:pt>
                <c:pt idx="1889">
                  <c:v>100</c:v>
                </c:pt>
                <c:pt idx="1890">
                  <c:v>100</c:v>
                </c:pt>
                <c:pt idx="1891">
                  <c:v>100</c:v>
                </c:pt>
                <c:pt idx="1892">
                  <c:v>100</c:v>
                </c:pt>
                <c:pt idx="1893">
                  <c:v>100</c:v>
                </c:pt>
                <c:pt idx="1894">
                  <c:v>100</c:v>
                </c:pt>
                <c:pt idx="1895">
                  <c:v>100</c:v>
                </c:pt>
                <c:pt idx="1896">
                  <c:v>100</c:v>
                </c:pt>
                <c:pt idx="1897">
                  <c:v>100</c:v>
                </c:pt>
                <c:pt idx="1898">
                  <c:v>100</c:v>
                </c:pt>
                <c:pt idx="1899">
                  <c:v>100</c:v>
                </c:pt>
                <c:pt idx="1900">
                  <c:v>100</c:v>
                </c:pt>
                <c:pt idx="1901">
                  <c:v>100</c:v>
                </c:pt>
                <c:pt idx="1902">
                  <c:v>100</c:v>
                </c:pt>
                <c:pt idx="1903">
                  <c:v>100</c:v>
                </c:pt>
                <c:pt idx="1904">
                  <c:v>100</c:v>
                </c:pt>
                <c:pt idx="1905">
                  <c:v>100</c:v>
                </c:pt>
                <c:pt idx="1906">
                  <c:v>100</c:v>
                </c:pt>
                <c:pt idx="1907">
                  <c:v>100</c:v>
                </c:pt>
                <c:pt idx="1908">
                  <c:v>100</c:v>
                </c:pt>
                <c:pt idx="1909">
                  <c:v>100</c:v>
                </c:pt>
                <c:pt idx="1910">
                  <c:v>100</c:v>
                </c:pt>
                <c:pt idx="1911">
                  <c:v>100</c:v>
                </c:pt>
                <c:pt idx="1912">
                  <c:v>100</c:v>
                </c:pt>
                <c:pt idx="1913">
                  <c:v>100</c:v>
                </c:pt>
                <c:pt idx="1914">
                  <c:v>100</c:v>
                </c:pt>
                <c:pt idx="1915">
                  <c:v>100</c:v>
                </c:pt>
                <c:pt idx="1916">
                  <c:v>100</c:v>
                </c:pt>
                <c:pt idx="1917">
                  <c:v>100</c:v>
                </c:pt>
                <c:pt idx="1918">
                  <c:v>100</c:v>
                </c:pt>
                <c:pt idx="1919">
                  <c:v>100</c:v>
                </c:pt>
                <c:pt idx="1920">
                  <c:v>100</c:v>
                </c:pt>
                <c:pt idx="1921">
                  <c:v>100</c:v>
                </c:pt>
                <c:pt idx="1922">
                  <c:v>100</c:v>
                </c:pt>
                <c:pt idx="1923">
                  <c:v>100</c:v>
                </c:pt>
                <c:pt idx="1924">
                  <c:v>100</c:v>
                </c:pt>
                <c:pt idx="1925">
                  <c:v>100</c:v>
                </c:pt>
                <c:pt idx="1926">
                  <c:v>100</c:v>
                </c:pt>
                <c:pt idx="1927">
                  <c:v>100</c:v>
                </c:pt>
                <c:pt idx="1928">
                  <c:v>100</c:v>
                </c:pt>
                <c:pt idx="1929">
                  <c:v>100</c:v>
                </c:pt>
                <c:pt idx="1930">
                  <c:v>100</c:v>
                </c:pt>
                <c:pt idx="1931">
                  <c:v>100</c:v>
                </c:pt>
                <c:pt idx="1932">
                  <c:v>100</c:v>
                </c:pt>
                <c:pt idx="1933">
                  <c:v>100</c:v>
                </c:pt>
                <c:pt idx="1934">
                  <c:v>100</c:v>
                </c:pt>
                <c:pt idx="1935">
                  <c:v>100</c:v>
                </c:pt>
                <c:pt idx="1936">
                  <c:v>100</c:v>
                </c:pt>
                <c:pt idx="1937">
                  <c:v>100</c:v>
                </c:pt>
                <c:pt idx="1938">
                  <c:v>100</c:v>
                </c:pt>
                <c:pt idx="1939">
                  <c:v>100</c:v>
                </c:pt>
                <c:pt idx="1940">
                  <c:v>100</c:v>
                </c:pt>
                <c:pt idx="1941">
                  <c:v>100</c:v>
                </c:pt>
                <c:pt idx="1942">
                  <c:v>100</c:v>
                </c:pt>
                <c:pt idx="1943">
                  <c:v>100</c:v>
                </c:pt>
                <c:pt idx="1944">
                  <c:v>100</c:v>
                </c:pt>
                <c:pt idx="1945">
                  <c:v>100</c:v>
                </c:pt>
                <c:pt idx="1946">
                  <c:v>100</c:v>
                </c:pt>
                <c:pt idx="1947">
                  <c:v>100</c:v>
                </c:pt>
                <c:pt idx="1948">
                  <c:v>100</c:v>
                </c:pt>
                <c:pt idx="1949">
                  <c:v>100</c:v>
                </c:pt>
                <c:pt idx="1950">
                  <c:v>100</c:v>
                </c:pt>
                <c:pt idx="1951">
                  <c:v>100</c:v>
                </c:pt>
                <c:pt idx="1952">
                  <c:v>100</c:v>
                </c:pt>
                <c:pt idx="1953">
                  <c:v>100</c:v>
                </c:pt>
                <c:pt idx="1954">
                  <c:v>100</c:v>
                </c:pt>
                <c:pt idx="1955">
                  <c:v>100</c:v>
                </c:pt>
                <c:pt idx="1956">
                  <c:v>100</c:v>
                </c:pt>
                <c:pt idx="1957">
                  <c:v>100</c:v>
                </c:pt>
                <c:pt idx="1958">
                  <c:v>100</c:v>
                </c:pt>
                <c:pt idx="1959">
                  <c:v>100</c:v>
                </c:pt>
                <c:pt idx="1960">
                  <c:v>100</c:v>
                </c:pt>
                <c:pt idx="1961">
                  <c:v>100</c:v>
                </c:pt>
                <c:pt idx="1962">
                  <c:v>100</c:v>
                </c:pt>
                <c:pt idx="1963">
                  <c:v>100</c:v>
                </c:pt>
                <c:pt idx="1964">
                  <c:v>100</c:v>
                </c:pt>
                <c:pt idx="1965">
                  <c:v>100</c:v>
                </c:pt>
                <c:pt idx="1966">
                  <c:v>100</c:v>
                </c:pt>
                <c:pt idx="1967">
                  <c:v>100</c:v>
                </c:pt>
                <c:pt idx="1968">
                  <c:v>100</c:v>
                </c:pt>
                <c:pt idx="1969">
                  <c:v>100</c:v>
                </c:pt>
                <c:pt idx="1970">
                  <c:v>100</c:v>
                </c:pt>
                <c:pt idx="1971">
                  <c:v>100</c:v>
                </c:pt>
                <c:pt idx="1972">
                  <c:v>100</c:v>
                </c:pt>
                <c:pt idx="1973">
                  <c:v>100</c:v>
                </c:pt>
                <c:pt idx="1974">
                  <c:v>100</c:v>
                </c:pt>
                <c:pt idx="1975">
                  <c:v>100</c:v>
                </c:pt>
                <c:pt idx="1976">
                  <c:v>100</c:v>
                </c:pt>
                <c:pt idx="1977">
                  <c:v>100</c:v>
                </c:pt>
                <c:pt idx="1978">
                  <c:v>100</c:v>
                </c:pt>
                <c:pt idx="1979">
                  <c:v>100</c:v>
                </c:pt>
                <c:pt idx="1980">
                  <c:v>100</c:v>
                </c:pt>
                <c:pt idx="1981">
                  <c:v>100</c:v>
                </c:pt>
                <c:pt idx="1982">
                  <c:v>100</c:v>
                </c:pt>
                <c:pt idx="1983">
                  <c:v>100</c:v>
                </c:pt>
                <c:pt idx="1984">
                  <c:v>100</c:v>
                </c:pt>
                <c:pt idx="1985">
                  <c:v>100</c:v>
                </c:pt>
                <c:pt idx="1986">
                  <c:v>100</c:v>
                </c:pt>
                <c:pt idx="1987">
                  <c:v>100</c:v>
                </c:pt>
                <c:pt idx="1988">
                  <c:v>100</c:v>
                </c:pt>
                <c:pt idx="1989">
                  <c:v>100</c:v>
                </c:pt>
                <c:pt idx="1990">
                  <c:v>100</c:v>
                </c:pt>
                <c:pt idx="1991">
                  <c:v>100</c:v>
                </c:pt>
                <c:pt idx="1992">
                  <c:v>100</c:v>
                </c:pt>
                <c:pt idx="1993">
                  <c:v>100</c:v>
                </c:pt>
                <c:pt idx="1994">
                  <c:v>100</c:v>
                </c:pt>
                <c:pt idx="1995">
                  <c:v>100</c:v>
                </c:pt>
                <c:pt idx="1996">
                  <c:v>100</c:v>
                </c:pt>
                <c:pt idx="1997">
                  <c:v>100</c:v>
                </c:pt>
                <c:pt idx="1998">
                  <c:v>100</c:v>
                </c:pt>
                <c:pt idx="1999">
                  <c:v>100</c:v>
                </c:pt>
                <c:pt idx="2000">
                  <c:v>100</c:v>
                </c:pt>
                <c:pt idx="2001">
                  <c:v>100</c:v>
                </c:pt>
                <c:pt idx="2002">
                  <c:v>100</c:v>
                </c:pt>
                <c:pt idx="2003">
                  <c:v>100</c:v>
                </c:pt>
                <c:pt idx="2004">
                  <c:v>100</c:v>
                </c:pt>
                <c:pt idx="2005">
                  <c:v>100</c:v>
                </c:pt>
                <c:pt idx="2006">
                  <c:v>100</c:v>
                </c:pt>
                <c:pt idx="2007">
                  <c:v>100</c:v>
                </c:pt>
                <c:pt idx="2008">
                  <c:v>100</c:v>
                </c:pt>
                <c:pt idx="2009">
                  <c:v>100</c:v>
                </c:pt>
                <c:pt idx="2010">
                  <c:v>100</c:v>
                </c:pt>
                <c:pt idx="2011">
                  <c:v>100</c:v>
                </c:pt>
                <c:pt idx="2012">
                  <c:v>100</c:v>
                </c:pt>
                <c:pt idx="2013">
                  <c:v>100</c:v>
                </c:pt>
                <c:pt idx="2014">
                  <c:v>100</c:v>
                </c:pt>
                <c:pt idx="2015">
                  <c:v>100</c:v>
                </c:pt>
                <c:pt idx="2016">
                  <c:v>100</c:v>
                </c:pt>
                <c:pt idx="2017">
                  <c:v>100</c:v>
                </c:pt>
                <c:pt idx="2018">
                  <c:v>100</c:v>
                </c:pt>
                <c:pt idx="2019">
                  <c:v>100</c:v>
                </c:pt>
                <c:pt idx="2020">
                  <c:v>100</c:v>
                </c:pt>
                <c:pt idx="2021">
                  <c:v>100</c:v>
                </c:pt>
                <c:pt idx="2022">
                  <c:v>100</c:v>
                </c:pt>
                <c:pt idx="2023">
                  <c:v>100</c:v>
                </c:pt>
                <c:pt idx="2024">
                  <c:v>100</c:v>
                </c:pt>
                <c:pt idx="2025">
                  <c:v>100</c:v>
                </c:pt>
                <c:pt idx="2026">
                  <c:v>100</c:v>
                </c:pt>
                <c:pt idx="2027">
                  <c:v>100</c:v>
                </c:pt>
                <c:pt idx="2028">
                  <c:v>100</c:v>
                </c:pt>
                <c:pt idx="2029">
                  <c:v>100</c:v>
                </c:pt>
                <c:pt idx="2030">
                  <c:v>100</c:v>
                </c:pt>
                <c:pt idx="2031">
                  <c:v>100</c:v>
                </c:pt>
                <c:pt idx="2032">
                  <c:v>100</c:v>
                </c:pt>
                <c:pt idx="2033">
                  <c:v>100</c:v>
                </c:pt>
                <c:pt idx="2034">
                  <c:v>100</c:v>
                </c:pt>
                <c:pt idx="2035">
                  <c:v>100</c:v>
                </c:pt>
                <c:pt idx="2036">
                  <c:v>100</c:v>
                </c:pt>
                <c:pt idx="2037">
                  <c:v>100</c:v>
                </c:pt>
                <c:pt idx="2038">
                  <c:v>100</c:v>
                </c:pt>
                <c:pt idx="2039">
                  <c:v>100</c:v>
                </c:pt>
                <c:pt idx="2040">
                  <c:v>100</c:v>
                </c:pt>
                <c:pt idx="2041">
                  <c:v>100</c:v>
                </c:pt>
                <c:pt idx="2042">
                  <c:v>100</c:v>
                </c:pt>
                <c:pt idx="2043">
                  <c:v>100</c:v>
                </c:pt>
                <c:pt idx="2044">
                  <c:v>100</c:v>
                </c:pt>
                <c:pt idx="2045">
                  <c:v>100</c:v>
                </c:pt>
                <c:pt idx="2046">
                  <c:v>100</c:v>
                </c:pt>
                <c:pt idx="2047">
                  <c:v>100</c:v>
                </c:pt>
                <c:pt idx="2048">
                  <c:v>100</c:v>
                </c:pt>
                <c:pt idx="2049">
                  <c:v>100</c:v>
                </c:pt>
                <c:pt idx="2050">
                  <c:v>100</c:v>
                </c:pt>
                <c:pt idx="2051">
                  <c:v>100</c:v>
                </c:pt>
                <c:pt idx="2052">
                  <c:v>100</c:v>
                </c:pt>
                <c:pt idx="2053">
                  <c:v>100</c:v>
                </c:pt>
                <c:pt idx="2054">
                  <c:v>100</c:v>
                </c:pt>
                <c:pt idx="2055">
                  <c:v>100</c:v>
                </c:pt>
                <c:pt idx="2056">
                  <c:v>100</c:v>
                </c:pt>
                <c:pt idx="2057">
                  <c:v>100</c:v>
                </c:pt>
                <c:pt idx="2058">
                  <c:v>100</c:v>
                </c:pt>
                <c:pt idx="2059">
                  <c:v>100</c:v>
                </c:pt>
                <c:pt idx="2060">
                  <c:v>100</c:v>
                </c:pt>
                <c:pt idx="2061">
                  <c:v>100</c:v>
                </c:pt>
                <c:pt idx="2062">
                  <c:v>100</c:v>
                </c:pt>
                <c:pt idx="2063">
                  <c:v>100</c:v>
                </c:pt>
                <c:pt idx="2064">
                  <c:v>100</c:v>
                </c:pt>
                <c:pt idx="2065">
                  <c:v>100</c:v>
                </c:pt>
                <c:pt idx="2066">
                  <c:v>100</c:v>
                </c:pt>
                <c:pt idx="2067">
                  <c:v>100</c:v>
                </c:pt>
                <c:pt idx="2068">
                  <c:v>100</c:v>
                </c:pt>
                <c:pt idx="2069">
                  <c:v>100</c:v>
                </c:pt>
                <c:pt idx="2070">
                  <c:v>100</c:v>
                </c:pt>
                <c:pt idx="2071">
                  <c:v>100</c:v>
                </c:pt>
                <c:pt idx="2072">
                  <c:v>100</c:v>
                </c:pt>
                <c:pt idx="2073">
                  <c:v>100</c:v>
                </c:pt>
                <c:pt idx="2074">
                  <c:v>100</c:v>
                </c:pt>
                <c:pt idx="2075">
                  <c:v>100</c:v>
                </c:pt>
                <c:pt idx="2076">
                  <c:v>100</c:v>
                </c:pt>
                <c:pt idx="2077">
                  <c:v>100</c:v>
                </c:pt>
                <c:pt idx="2078">
                  <c:v>100</c:v>
                </c:pt>
                <c:pt idx="2079">
                  <c:v>100</c:v>
                </c:pt>
                <c:pt idx="2080">
                  <c:v>100</c:v>
                </c:pt>
                <c:pt idx="2081">
                  <c:v>100</c:v>
                </c:pt>
                <c:pt idx="2082">
                  <c:v>100</c:v>
                </c:pt>
                <c:pt idx="2083">
                  <c:v>100</c:v>
                </c:pt>
                <c:pt idx="2084">
                  <c:v>100</c:v>
                </c:pt>
                <c:pt idx="2085">
                  <c:v>100</c:v>
                </c:pt>
                <c:pt idx="2086">
                  <c:v>100</c:v>
                </c:pt>
                <c:pt idx="2087">
                  <c:v>100</c:v>
                </c:pt>
                <c:pt idx="2088">
                  <c:v>100</c:v>
                </c:pt>
                <c:pt idx="2089">
                  <c:v>100</c:v>
                </c:pt>
                <c:pt idx="2090">
                  <c:v>100</c:v>
                </c:pt>
                <c:pt idx="2091">
                  <c:v>100</c:v>
                </c:pt>
                <c:pt idx="2092">
                  <c:v>100</c:v>
                </c:pt>
                <c:pt idx="2093">
                  <c:v>100</c:v>
                </c:pt>
                <c:pt idx="2094">
                  <c:v>100</c:v>
                </c:pt>
                <c:pt idx="2095">
                  <c:v>100</c:v>
                </c:pt>
                <c:pt idx="2096">
                  <c:v>100</c:v>
                </c:pt>
                <c:pt idx="2097">
                  <c:v>100</c:v>
                </c:pt>
                <c:pt idx="2098">
                  <c:v>100</c:v>
                </c:pt>
                <c:pt idx="2099">
                  <c:v>100</c:v>
                </c:pt>
                <c:pt idx="2100">
                  <c:v>100</c:v>
                </c:pt>
                <c:pt idx="2101">
                  <c:v>100</c:v>
                </c:pt>
                <c:pt idx="2102">
                  <c:v>100</c:v>
                </c:pt>
                <c:pt idx="2103">
                  <c:v>100</c:v>
                </c:pt>
                <c:pt idx="2104">
                  <c:v>100</c:v>
                </c:pt>
                <c:pt idx="2105">
                  <c:v>100</c:v>
                </c:pt>
                <c:pt idx="2106">
                  <c:v>100</c:v>
                </c:pt>
                <c:pt idx="2107">
                  <c:v>100</c:v>
                </c:pt>
                <c:pt idx="2108">
                  <c:v>100</c:v>
                </c:pt>
                <c:pt idx="2109">
                  <c:v>100</c:v>
                </c:pt>
                <c:pt idx="2110">
                  <c:v>100</c:v>
                </c:pt>
                <c:pt idx="2111">
                  <c:v>100</c:v>
                </c:pt>
                <c:pt idx="2112">
                  <c:v>100</c:v>
                </c:pt>
                <c:pt idx="2113">
                  <c:v>100</c:v>
                </c:pt>
                <c:pt idx="2114">
                  <c:v>100</c:v>
                </c:pt>
                <c:pt idx="2115">
                  <c:v>100</c:v>
                </c:pt>
                <c:pt idx="2116">
                  <c:v>100</c:v>
                </c:pt>
                <c:pt idx="2117">
                  <c:v>100</c:v>
                </c:pt>
                <c:pt idx="2118">
                  <c:v>100</c:v>
                </c:pt>
                <c:pt idx="2119">
                  <c:v>100</c:v>
                </c:pt>
                <c:pt idx="2120">
                  <c:v>100</c:v>
                </c:pt>
                <c:pt idx="2121">
                  <c:v>100</c:v>
                </c:pt>
                <c:pt idx="2122">
                  <c:v>100</c:v>
                </c:pt>
                <c:pt idx="2123">
                  <c:v>100</c:v>
                </c:pt>
                <c:pt idx="2124">
                  <c:v>100</c:v>
                </c:pt>
                <c:pt idx="2125">
                  <c:v>100</c:v>
                </c:pt>
                <c:pt idx="2126">
                  <c:v>100</c:v>
                </c:pt>
                <c:pt idx="2127">
                  <c:v>100</c:v>
                </c:pt>
                <c:pt idx="2128">
                  <c:v>100</c:v>
                </c:pt>
                <c:pt idx="2129">
                  <c:v>100</c:v>
                </c:pt>
                <c:pt idx="2130">
                  <c:v>100</c:v>
                </c:pt>
                <c:pt idx="2131">
                  <c:v>100</c:v>
                </c:pt>
                <c:pt idx="2132">
                  <c:v>100</c:v>
                </c:pt>
                <c:pt idx="2133">
                  <c:v>100</c:v>
                </c:pt>
                <c:pt idx="2134">
                  <c:v>100</c:v>
                </c:pt>
                <c:pt idx="2135">
                  <c:v>100</c:v>
                </c:pt>
                <c:pt idx="2136">
                  <c:v>100</c:v>
                </c:pt>
                <c:pt idx="2137">
                  <c:v>100</c:v>
                </c:pt>
                <c:pt idx="2138">
                  <c:v>100</c:v>
                </c:pt>
                <c:pt idx="2139">
                  <c:v>100</c:v>
                </c:pt>
                <c:pt idx="2140">
                  <c:v>100</c:v>
                </c:pt>
                <c:pt idx="2141">
                  <c:v>100</c:v>
                </c:pt>
                <c:pt idx="2142">
                  <c:v>100</c:v>
                </c:pt>
                <c:pt idx="2143">
                  <c:v>100</c:v>
                </c:pt>
                <c:pt idx="2144">
                  <c:v>100</c:v>
                </c:pt>
                <c:pt idx="2145">
                  <c:v>100</c:v>
                </c:pt>
                <c:pt idx="2146">
                  <c:v>100</c:v>
                </c:pt>
                <c:pt idx="2147">
                  <c:v>100</c:v>
                </c:pt>
                <c:pt idx="2148">
                  <c:v>100</c:v>
                </c:pt>
                <c:pt idx="2149">
                  <c:v>100</c:v>
                </c:pt>
                <c:pt idx="2150">
                  <c:v>100</c:v>
                </c:pt>
                <c:pt idx="2151">
                  <c:v>100</c:v>
                </c:pt>
                <c:pt idx="2152">
                  <c:v>100</c:v>
                </c:pt>
                <c:pt idx="2153">
                  <c:v>100</c:v>
                </c:pt>
                <c:pt idx="2154">
                  <c:v>100</c:v>
                </c:pt>
                <c:pt idx="2155">
                  <c:v>100</c:v>
                </c:pt>
                <c:pt idx="2156">
                  <c:v>100</c:v>
                </c:pt>
                <c:pt idx="2157">
                  <c:v>100</c:v>
                </c:pt>
                <c:pt idx="2158">
                  <c:v>100</c:v>
                </c:pt>
                <c:pt idx="2159">
                  <c:v>100</c:v>
                </c:pt>
                <c:pt idx="2160">
                  <c:v>100</c:v>
                </c:pt>
                <c:pt idx="2161">
                  <c:v>100</c:v>
                </c:pt>
                <c:pt idx="2162">
                  <c:v>100</c:v>
                </c:pt>
                <c:pt idx="2163">
                  <c:v>100</c:v>
                </c:pt>
                <c:pt idx="2164">
                  <c:v>100</c:v>
                </c:pt>
                <c:pt idx="2165">
                  <c:v>100</c:v>
                </c:pt>
                <c:pt idx="2166">
                  <c:v>100</c:v>
                </c:pt>
                <c:pt idx="2167">
                  <c:v>100</c:v>
                </c:pt>
                <c:pt idx="2168">
                  <c:v>100</c:v>
                </c:pt>
                <c:pt idx="2169">
                  <c:v>100</c:v>
                </c:pt>
                <c:pt idx="2170">
                  <c:v>100</c:v>
                </c:pt>
                <c:pt idx="2171">
                  <c:v>100</c:v>
                </c:pt>
                <c:pt idx="2172">
                  <c:v>100</c:v>
                </c:pt>
                <c:pt idx="2173">
                  <c:v>100</c:v>
                </c:pt>
                <c:pt idx="2174">
                  <c:v>100</c:v>
                </c:pt>
                <c:pt idx="2175">
                  <c:v>100</c:v>
                </c:pt>
                <c:pt idx="2176">
                  <c:v>100</c:v>
                </c:pt>
                <c:pt idx="2177">
                  <c:v>100</c:v>
                </c:pt>
                <c:pt idx="2178">
                  <c:v>100</c:v>
                </c:pt>
                <c:pt idx="2179">
                  <c:v>100</c:v>
                </c:pt>
                <c:pt idx="2180">
                  <c:v>100</c:v>
                </c:pt>
                <c:pt idx="2181">
                  <c:v>100</c:v>
                </c:pt>
                <c:pt idx="2182">
                  <c:v>100</c:v>
                </c:pt>
                <c:pt idx="2183">
                  <c:v>100</c:v>
                </c:pt>
                <c:pt idx="2184">
                  <c:v>100</c:v>
                </c:pt>
                <c:pt idx="2185">
                  <c:v>100</c:v>
                </c:pt>
                <c:pt idx="2186">
                  <c:v>100</c:v>
                </c:pt>
                <c:pt idx="2187">
                  <c:v>100</c:v>
                </c:pt>
                <c:pt idx="2188">
                  <c:v>100</c:v>
                </c:pt>
                <c:pt idx="2189">
                  <c:v>100</c:v>
                </c:pt>
                <c:pt idx="2190">
                  <c:v>100</c:v>
                </c:pt>
                <c:pt idx="2191">
                  <c:v>100</c:v>
                </c:pt>
                <c:pt idx="2192">
                  <c:v>100</c:v>
                </c:pt>
                <c:pt idx="2193">
                  <c:v>100</c:v>
                </c:pt>
                <c:pt idx="2194">
                  <c:v>100</c:v>
                </c:pt>
                <c:pt idx="2195">
                  <c:v>100</c:v>
                </c:pt>
                <c:pt idx="2196">
                  <c:v>100</c:v>
                </c:pt>
                <c:pt idx="2197">
                  <c:v>100</c:v>
                </c:pt>
                <c:pt idx="2198">
                  <c:v>100</c:v>
                </c:pt>
                <c:pt idx="2199">
                  <c:v>100</c:v>
                </c:pt>
                <c:pt idx="2200">
                  <c:v>100</c:v>
                </c:pt>
                <c:pt idx="2201">
                  <c:v>100</c:v>
                </c:pt>
                <c:pt idx="2202">
                  <c:v>100</c:v>
                </c:pt>
                <c:pt idx="2203">
                  <c:v>100</c:v>
                </c:pt>
                <c:pt idx="2204">
                  <c:v>100</c:v>
                </c:pt>
                <c:pt idx="2205">
                  <c:v>100</c:v>
                </c:pt>
                <c:pt idx="2206">
                  <c:v>100</c:v>
                </c:pt>
                <c:pt idx="2207">
                  <c:v>100</c:v>
                </c:pt>
                <c:pt idx="2208">
                  <c:v>100</c:v>
                </c:pt>
                <c:pt idx="2209">
                  <c:v>100</c:v>
                </c:pt>
                <c:pt idx="2210">
                  <c:v>100</c:v>
                </c:pt>
                <c:pt idx="2211">
                  <c:v>100</c:v>
                </c:pt>
                <c:pt idx="2212">
                  <c:v>100</c:v>
                </c:pt>
                <c:pt idx="2213">
                  <c:v>100</c:v>
                </c:pt>
                <c:pt idx="2214">
                  <c:v>100</c:v>
                </c:pt>
                <c:pt idx="2215">
                  <c:v>100</c:v>
                </c:pt>
                <c:pt idx="2216">
                  <c:v>100</c:v>
                </c:pt>
                <c:pt idx="2217">
                  <c:v>100</c:v>
                </c:pt>
                <c:pt idx="2218">
                  <c:v>100</c:v>
                </c:pt>
                <c:pt idx="2219">
                  <c:v>100</c:v>
                </c:pt>
                <c:pt idx="2220">
                  <c:v>100</c:v>
                </c:pt>
                <c:pt idx="2221">
                  <c:v>100</c:v>
                </c:pt>
                <c:pt idx="2222">
                  <c:v>100</c:v>
                </c:pt>
                <c:pt idx="2223">
                  <c:v>100</c:v>
                </c:pt>
                <c:pt idx="2224">
                  <c:v>100</c:v>
                </c:pt>
                <c:pt idx="2225">
                  <c:v>100</c:v>
                </c:pt>
                <c:pt idx="2226">
                  <c:v>100</c:v>
                </c:pt>
                <c:pt idx="2227">
                  <c:v>100</c:v>
                </c:pt>
                <c:pt idx="2228">
                  <c:v>100</c:v>
                </c:pt>
                <c:pt idx="2229">
                  <c:v>100</c:v>
                </c:pt>
                <c:pt idx="2230">
                  <c:v>100</c:v>
                </c:pt>
                <c:pt idx="2231">
                  <c:v>100</c:v>
                </c:pt>
                <c:pt idx="2232">
                  <c:v>100</c:v>
                </c:pt>
                <c:pt idx="2233">
                  <c:v>100</c:v>
                </c:pt>
                <c:pt idx="2234">
                  <c:v>100</c:v>
                </c:pt>
                <c:pt idx="2235">
                  <c:v>100</c:v>
                </c:pt>
                <c:pt idx="2236">
                  <c:v>100</c:v>
                </c:pt>
                <c:pt idx="2237">
                  <c:v>100</c:v>
                </c:pt>
                <c:pt idx="2238">
                  <c:v>100</c:v>
                </c:pt>
                <c:pt idx="2239">
                  <c:v>100</c:v>
                </c:pt>
                <c:pt idx="2240">
                  <c:v>100</c:v>
                </c:pt>
                <c:pt idx="2241">
                  <c:v>100</c:v>
                </c:pt>
                <c:pt idx="2242">
                  <c:v>100</c:v>
                </c:pt>
                <c:pt idx="2243">
                  <c:v>100</c:v>
                </c:pt>
                <c:pt idx="2244">
                  <c:v>100</c:v>
                </c:pt>
                <c:pt idx="2245">
                  <c:v>100</c:v>
                </c:pt>
                <c:pt idx="2246">
                  <c:v>100</c:v>
                </c:pt>
                <c:pt idx="2247">
                  <c:v>100</c:v>
                </c:pt>
                <c:pt idx="2248">
                  <c:v>100</c:v>
                </c:pt>
                <c:pt idx="2249">
                  <c:v>100</c:v>
                </c:pt>
                <c:pt idx="2250">
                  <c:v>100</c:v>
                </c:pt>
                <c:pt idx="2251">
                  <c:v>100</c:v>
                </c:pt>
                <c:pt idx="2252">
                  <c:v>100</c:v>
                </c:pt>
                <c:pt idx="2253">
                  <c:v>100</c:v>
                </c:pt>
                <c:pt idx="2254">
                  <c:v>100</c:v>
                </c:pt>
                <c:pt idx="2255">
                  <c:v>100</c:v>
                </c:pt>
                <c:pt idx="2256">
                  <c:v>100</c:v>
                </c:pt>
                <c:pt idx="2257">
                  <c:v>100</c:v>
                </c:pt>
                <c:pt idx="2258">
                  <c:v>100</c:v>
                </c:pt>
                <c:pt idx="2259">
                  <c:v>100</c:v>
                </c:pt>
                <c:pt idx="2260">
                  <c:v>100</c:v>
                </c:pt>
                <c:pt idx="2261">
                  <c:v>100</c:v>
                </c:pt>
                <c:pt idx="2262">
                  <c:v>100</c:v>
                </c:pt>
                <c:pt idx="2263">
                  <c:v>100</c:v>
                </c:pt>
                <c:pt idx="2264">
                  <c:v>100</c:v>
                </c:pt>
                <c:pt idx="2265">
                  <c:v>100</c:v>
                </c:pt>
                <c:pt idx="2266">
                  <c:v>100</c:v>
                </c:pt>
                <c:pt idx="2267">
                  <c:v>100</c:v>
                </c:pt>
                <c:pt idx="2268">
                  <c:v>100</c:v>
                </c:pt>
                <c:pt idx="2269">
                  <c:v>100</c:v>
                </c:pt>
                <c:pt idx="2270">
                  <c:v>100</c:v>
                </c:pt>
                <c:pt idx="2271">
                  <c:v>100</c:v>
                </c:pt>
                <c:pt idx="2272">
                  <c:v>100</c:v>
                </c:pt>
                <c:pt idx="2273">
                  <c:v>100</c:v>
                </c:pt>
                <c:pt idx="2274">
                  <c:v>100</c:v>
                </c:pt>
                <c:pt idx="2275">
                  <c:v>100</c:v>
                </c:pt>
                <c:pt idx="2276">
                  <c:v>100</c:v>
                </c:pt>
                <c:pt idx="2277">
                  <c:v>100</c:v>
                </c:pt>
                <c:pt idx="2278">
                  <c:v>100</c:v>
                </c:pt>
                <c:pt idx="2279">
                  <c:v>100</c:v>
                </c:pt>
                <c:pt idx="2280">
                  <c:v>100</c:v>
                </c:pt>
                <c:pt idx="2281">
                  <c:v>100</c:v>
                </c:pt>
                <c:pt idx="2282">
                  <c:v>100</c:v>
                </c:pt>
                <c:pt idx="2283">
                  <c:v>100</c:v>
                </c:pt>
                <c:pt idx="2284">
                  <c:v>100</c:v>
                </c:pt>
                <c:pt idx="2285">
                  <c:v>100</c:v>
                </c:pt>
                <c:pt idx="2286">
                  <c:v>100</c:v>
                </c:pt>
                <c:pt idx="2287">
                  <c:v>100</c:v>
                </c:pt>
                <c:pt idx="2288">
                  <c:v>100</c:v>
                </c:pt>
                <c:pt idx="2289">
                  <c:v>100</c:v>
                </c:pt>
                <c:pt idx="2290">
                  <c:v>100</c:v>
                </c:pt>
                <c:pt idx="2291">
                  <c:v>100</c:v>
                </c:pt>
                <c:pt idx="2292">
                  <c:v>100</c:v>
                </c:pt>
                <c:pt idx="2293">
                  <c:v>100</c:v>
                </c:pt>
                <c:pt idx="2294">
                  <c:v>100</c:v>
                </c:pt>
                <c:pt idx="2295">
                  <c:v>100</c:v>
                </c:pt>
                <c:pt idx="2296">
                  <c:v>100</c:v>
                </c:pt>
                <c:pt idx="2297">
                  <c:v>100</c:v>
                </c:pt>
                <c:pt idx="2298">
                  <c:v>100</c:v>
                </c:pt>
                <c:pt idx="2299">
                  <c:v>100</c:v>
                </c:pt>
                <c:pt idx="2300">
                  <c:v>100</c:v>
                </c:pt>
                <c:pt idx="2301">
                  <c:v>100</c:v>
                </c:pt>
                <c:pt idx="2302">
                  <c:v>100</c:v>
                </c:pt>
                <c:pt idx="2303">
                  <c:v>100</c:v>
                </c:pt>
                <c:pt idx="2304">
                  <c:v>100</c:v>
                </c:pt>
                <c:pt idx="2305">
                  <c:v>100</c:v>
                </c:pt>
                <c:pt idx="2306">
                  <c:v>100</c:v>
                </c:pt>
                <c:pt idx="2307">
                  <c:v>100</c:v>
                </c:pt>
                <c:pt idx="2308">
                  <c:v>100</c:v>
                </c:pt>
                <c:pt idx="2309">
                  <c:v>100</c:v>
                </c:pt>
                <c:pt idx="2310">
                  <c:v>100</c:v>
                </c:pt>
                <c:pt idx="2311">
                  <c:v>100</c:v>
                </c:pt>
                <c:pt idx="2312">
                  <c:v>100</c:v>
                </c:pt>
                <c:pt idx="2313">
                  <c:v>100</c:v>
                </c:pt>
                <c:pt idx="2314">
                  <c:v>100</c:v>
                </c:pt>
                <c:pt idx="2315">
                  <c:v>100</c:v>
                </c:pt>
                <c:pt idx="2316">
                  <c:v>100</c:v>
                </c:pt>
                <c:pt idx="2317">
                  <c:v>100</c:v>
                </c:pt>
                <c:pt idx="2318">
                  <c:v>100</c:v>
                </c:pt>
                <c:pt idx="2319">
                  <c:v>100</c:v>
                </c:pt>
                <c:pt idx="2320">
                  <c:v>100</c:v>
                </c:pt>
                <c:pt idx="2321">
                  <c:v>100</c:v>
                </c:pt>
                <c:pt idx="2322">
                  <c:v>100</c:v>
                </c:pt>
                <c:pt idx="2323">
                  <c:v>100</c:v>
                </c:pt>
                <c:pt idx="2324">
                  <c:v>100</c:v>
                </c:pt>
                <c:pt idx="2325">
                  <c:v>100</c:v>
                </c:pt>
                <c:pt idx="2326">
                  <c:v>100</c:v>
                </c:pt>
                <c:pt idx="2327">
                  <c:v>100</c:v>
                </c:pt>
                <c:pt idx="2328">
                  <c:v>100</c:v>
                </c:pt>
                <c:pt idx="2329">
                  <c:v>100</c:v>
                </c:pt>
                <c:pt idx="2330">
                  <c:v>100</c:v>
                </c:pt>
                <c:pt idx="2331">
                  <c:v>100</c:v>
                </c:pt>
                <c:pt idx="2332">
                  <c:v>100</c:v>
                </c:pt>
                <c:pt idx="2333">
                  <c:v>100</c:v>
                </c:pt>
                <c:pt idx="2334">
                  <c:v>100</c:v>
                </c:pt>
                <c:pt idx="2335">
                  <c:v>100</c:v>
                </c:pt>
                <c:pt idx="2336">
                  <c:v>100</c:v>
                </c:pt>
                <c:pt idx="2337">
                  <c:v>100</c:v>
                </c:pt>
                <c:pt idx="2338">
                  <c:v>100</c:v>
                </c:pt>
                <c:pt idx="2339">
                  <c:v>100</c:v>
                </c:pt>
                <c:pt idx="2340">
                  <c:v>100</c:v>
                </c:pt>
                <c:pt idx="2341">
                  <c:v>100</c:v>
                </c:pt>
                <c:pt idx="2342">
                  <c:v>100</c:v>
                </c:pt>
                <c:pt idx="2343">
                  <c:v>100</c:v>
                </c:pt>
                <c:pt idx="2344">
                  <c:v>100</c:v>
                </c:pt>
                <c:pt idx="2345">
                  <c:v>100</c:v>
                </c:pt>
                <c:pt idx="2346">
                  <c:v>100</c:v>
                </c:pt>
                <c:pt idx="2347">
                  <c:v>100</c:v>
                </c:pt>
                <c:pt idx="2348">
                  <c:v>100</c:v>
                </c:pt>
                <c:pt idx="2349">
                  <c:v>100</c:v>
                </c:pt>
                <c:pt idx="2350">
                  <c:v>100</c:v>
                </c:pt>
                <c:pt idx="2351">
                  <c:v>100</c:v>
                </c:pt>
                <c:pt idx="2352">
                  <c:v>100</c:v>
                </c:pt>
                <c:pt idx="2353">
                  <c:v>100</c:v>
                </c:pt>
                <c:pt idx="2354">
                  <c:v>100</c:v>
                </c:pt>
                <c:pt idx="2355">
                  <c:v>100</c:v>
                </c:pt>
                <c:pt idx="2356">
                  <c:v>100</c:v>
                </c:pt>
                <c:pt idx="2357">
                  <c:v>100</c:v>
                </c:pt>
                <c:pt idx="2358">
                  <c:v>100</c:v>
                </c:pt>
                <c:pt idx="2359">
                  <c:v>100</c:v>
                </c:pt>
                <c:pt idx="2360">
                  <c:v>100</c:v>
                </c:pt>
                <c:pt idx="2361">
                  <c:v>100</c:v>
                </c:pt>
                <c:pt idx="2362">
                  <c:v>100</c:v>
                </c:pt>
                <c:pt idx="2363">
                  <c:v>100</c:v>
                </c:pt>
                <c:pt idx="2364">
                  <c:v>100</c:v>
                </c:pt>
                <c:pt idx="2365">
                  <c:v>100</c:v>
                </c:pt>
                <c:pt idx="2366">
                  <c:v>100</c:v>
                </c:pt>
                <c:pt idx="2367">
                  <c:v>100</c:v>
                </c:pt>
                <c:pt idx="2368">
                  <c:v>100</c:v>
                </c:pt>
                <c:pt idx="2369">
                  <c:v>100</c:v>
                </c:pt>
                <c:pt idx="2370">
                  <c:v>100</c:v>
                </c:pt>
                <c:pt idx="2371">
                  <c:v>100</c:v>
                </c:pt>
                <c:pt idx="2372">
                  <c:v>100</c:v>
                </c:pt>
                <c:pt idx="2373">
                  <c:v>100</c:v>
                </c:pt>
                <c:pt idx="2374">
                  <c:v>100</c:v>
                </c:pt>
                <c:pt idx="2375">
                  <c:v>100</c:v>
                </c:pt>
                <c:pt idx="2376">
                  <c:v>100</c:v>
                </c:pt>
                <c:pt idx="2377">
                  <c:v>100</c:v>
                </c:pt>
                <c:pt idx="2378">
                  <c:v>100</c:v>
                </c:pt>
                <c:pt idx="2379">
                  <c:v>100</c:v>
                </c:pt>
                <c:pt idx="2380">
                  <c:v>100</c:v>
                </c:pt>
                <c:pt idx="2381">
                  <c:v>100</c:v>
                </c:pt>
                <c:pt idx="2382">
                  <c:v>100</c:v>
                </c:pt>
                <c:pt idx="2383">
                  <c:v>100</c:v>
                </c:pt>
                <c:pt idx="2384">
                  <c:v>100</c:v>
                </c:pt>
                <c:pt idx="2385">
                  <c:v>100</c:v>
                </c:pt>
                <c:pt idx="2386">
                  <c:v>100</c:v>
                </c:pt>
                <c:pt idx="2387">
                  <c:v>100</c:v>
                </c:pt>
                <c:pt idx="2388">
                  <c:v>100</c:v>
                </c:pt>
                <c:pt idx="2389">
                  <c:v>100</c:v>
                </c:pt>
                <c:pt idx="2390">
                  <c:v>100</c:v>
                </c:pt>
                <c:pt idx="2391">
                  <c:v>100</c:v>
                </c:pt>
                <c:pt idx="2392">
                  <c:v>100</c:v>
                </c:pt>
                <c:pt idx="2393">
                  <c:v>100</c:v>
                </c:pt>
                <c:pt idx="2394">
                  <c:v>100</c:v>
                </c:pt>
                <c:pt idx="2395">
                  <c:v>100</c:v>
                </c:pt>
                <c:pt idx="2396">
                  <c:v>100</c:v>
                </c:pt>
                <c:pt idx="2397">
                  <c:v>100</c:v>
                </c:pt>
                <c:pt idx="2398">
                  <c:v>100</c:v>
                </c:pt>
                <c:pt idx="2399">
                  <c:v>100</c:v>
                </c:pt>
                <c:pt idx="2400">
                  <c:v>100</c:v>
                </c:pt>
                <c:pt idx="2401">
                  <c:v>100</c:v>
                </c:pt>
                <c:pt idx="2402">
                  <c:v>100</c:v>
                </c:pt>
                <c:pt idx="2403">
                  <c:v>100</c:v>
                </c:pt>
                <c:pt idx="2404">
                  <c:v>100</c:v>
                </c:pt>
                <c:pt idx="2405">
                  <c:v>100</c:v>
                </c:pt>
                <c:pt idx="2406">
                  <c:v>100</c:v>
                </c:pt>
                <c:pt idx="2407">
                  <c:v>100</c:v>
                </c:pt>
                <c:pt idx="2408">
                  <c:v>100</c:v>
                </c:pt>
                <c:pt idx="2409">
                  <c:v>100</c:v>
                </c:pt>
                <c:pt idx="2410">
                  <c:v>100</c:v>
                </c:pt>
                <c:pt idx="2411">
                  <c:v>100</c:v>
                </c:pt>
                <c:pt idx="2412">
                  <c:v>100</c:v>
                </c:pt>
                <c:pt idx="2413">
                  <c:v>100</c:v>
                </c:pt>
                <c:pt idx="2414">
                  <c:v>100</c:v>
                </c:pt>
                <c:pt idx="2415">
                  <c:v>100</c:v>
                </c:pt>
                <c:pt idx="2416">
                  <c:v>100</c:v>
                </c:pt>
                <c:pt idx="2417">
                  <c:v>100</c:v>
                </c:pt>
                <c:pt idx="2418">
                  <c:v>100</c:v>
                </c:pt>
                <c:pt idx="2419">
                  <c:v>100</c:v>
                </c:pt>
                <c:pt idx="2420">
                  <c:v>100</c:v>
                </c:pt>
                <c:pt idx="2421">
                  <c:v>100</c:v>
                </c:pt>
                <c:pt idx="2422">
                  <c:v>100</c:v>
                </c:pt>
                <c:pt idx="2423">
                  <c:v>100</c:v>
                </c:pt>
                <c:pt idx="2424">
                  <c:v>100</c:v>
                </c:pt>
                <c:pt idx="2425">
                  <c:v>100</c:v>
                </c:pt>
                <c:pt idx="2426">
                  <c:v>100</c:v>
                </c:pt>
                <c:pt idx="2427">
                  <c:v>100</c:v>
                </c:pt>
                <c:pt idx="2428">
                  <c:v>100</c:v>
                </c:pt>
                <c:pt idx="2429">
                  <c:v>100</c:v>
                </c:pt>
                <c:pt idx="2430">
                  <c:v>100</c:v>
                </c:pt>
                <c:pt idx="2431">
                  <c:v>100</c:v>
                </c:pt>
                <c:pt idx="2432">
                  <c:v>100</c:v>
                </c:pt>
                <c:pt idx="2433">
                  <c:v>100</c:v>
                </c:pt>
                <c:pt idx="2434">
                  <c:v>100</c:v>
                </c:pt>
                <c:pt idx="2435">
                  <c:v>100</c:v>
                </c:pt>
                <c:pt idx="2436">
                  <c:v>100</c:v>
                </c:pt>
                <c:pt idx="2437">
                  <c:v>100</c:v>
                </c:pt>
                <c:pt idx="2438">
                  <c:v>100</c:v>
                </c:pt>
                <c:pt idx="2439">
                  <c:v>100</c:v>
                </c:pt>
                <c:pt idx="2440">
                  <c:v>100</c:v>
                </c:pt>
                <c:pt idx="2441">
                  <c:v>100</c:v>
                </c:pt>
                <c:pt idx="2442">
                  <c:v>100</c:v>
                </c:pt>
                <c:pt idx="2443">
                  <c:v>100</c:v>
                </c:pt>
                <c:pt idx="2444">
                  <c:v>100</c:v>
                </c:pt>
                <c:pt idx="2445">
                  <c:v>100</c:v>
                </c:pt>
                <c:pt idx="2446">
                  <c:v>100</c:v>
                </c:pt>
                <c:pt idx="2447">
                  <c:v>100</c:v>
                </c:pt>
                <c:pt idx="2448">
                  <c:v>100</c:v>
                </c:pt>
                <c:pt idx="2449">
                  <c:v>100</c:v>
                </c:pt>
                <c:pt idx="2450">
                  <c:v>100</c:v>
                </c:pt>
                <c:pt idx="2451">
                  <c:v>100</c:v>
                </c:pt>
                <c:pt idx="2452">
                  <c:v>100</c:v>
                </c:pt>
                <c:pt idx="2453">
                  <c:v>100</c:v>
                </c:pt>
                <c:pt idx="2454">
                  <c:v>100</c:v>
                </c:pt>
                <c:pt idx="2455">
                  <c:v>100</c:v>
                </c:pt>
                <c:pt idx="2456">
                  <c:v>100</c:v>
                </c:pt>
                <c:pt idx="2457">
                  <c:v>100</c:v>
                </c:pt>
                <c:pt idx="2458">
                  <c:v>100</c:v>
                </c:pt>
                <c:pt idx="2459">
                  <c:v>100</c:v>
                </c:pt>
                <c:pt idx="2460">
                  <c:v>100</c:v>
                </c:pt>
                <c:pt idx="2461">
                  <c:v>100</c:v>
                </c:pt>
                <c:pt idx="2462">
                  <c:v>100</c:v>
                </c:pt>
                <c:pt idx="2463">
                  <c:v>100</c:v>
                </c:pt>
                <c:pt idx="2464">
                  <c:v>100</c:v>
                </c:pt>
                <c:pt idx="2465">
                  <c:v>100</c:v>
                </c:pt>
                <c:pt idx="2466">
                  <c:v>100</c:v>
                </c:pt>
                <c:pt idx="2467">
                  <c:v>100</c:v>
                </c:pt>
                <c:pt idx="2468">
                  <c:v>100</c:v>
                </c:pt>
                <c:pt idx="2469">
                  <c:v>100</c:v>
                </c:pt>
                <c:pt idx="2470">
                  <c:v>100</c:v>
                </c:pt>
                <c:pt idx="2471">
                  <c:v>100</c:v>
                </c:pt>
                <c:pt idx="2472">
                  <c:v>100</c:v>
                </c:pt>
                <c:pt idx="2473">
                  <c:v>100</c:v>
                </c:pt>
                <c:pt idx="2474">
                  <c:v>100</c:v>
                </c:pt>
                <c:pt idx="2475">
                  <c:v>100</c:v>
                </c:pt>
                <c:pt idx="2476">
                  <c:v>100</c:v>
                </c:pt>
                <c:pt idx="2477">
                  <c:v>100</c:v>
                </c:pt>
                <c:pt idx="2478">
                  <c:v>100</c:v>
                </c:pt>
                <c:pt idx="2479">
                  <c:v>100</c:v>
                </c:pt>
                <c:pt idx="2480">
                  <c:v>100</c:v>
                </c:pt>
                <c:pt idx="2481">
                  <c:v>100</c:v>
                </c:pt>
                <c:pt idx="2482">
                  <c:v>100</c:v>
                </c:pt>
                <c:pt idx="2483">
                  <c:v>100</c:v>
                </c:pt>
                <c:pt idx="2484">
                  <c:v>100</c:v>
                </c:pt>
                <c:pt idx="2485">
                  <c:v>100</c:v>
                </c:pt>
                <c:pt idx="2486">
                  <c:v>100</c:v>
                </c:pt>
                <c:pt idx="2487">
                  <c:v>100</c:v>
                </c:pt>
                <c:pt idx="2488">
                  <c:v>100</c:v>
                </c:pt>
                <c:pt idx="2489">
                  <c:v>100</c:v>
                </c:pt>
                <c:pt idx="2490">
                  <c:v>100</c:v>
                </c:pt>
                <c:pt idx="2491">
                  <c:v>100</c:v>
                </c:pt>
                <c:pt idx="2492">
                  <c:v>100</c:v>
                </c:pt>
                <c:pt idx="2493">
                  <c:v>100</c:v>
                </c:pt>
                <c:pt idx="2494">
                  <c:v>100</c:v>
                </c:pt>
                <c:pt idx="2495">
                  <c:v>100</c:v>
                </c:pt>
                <c:pt idx="2496">
                  <c:v>100</c:v>
                </c:pt>
                <c:pt idx="2497">
                  <c:v>100</c:v>
                </c:pt>
                <c:pt idx="2498">
                  <c:v>100</c:v>
                </c:pt>
                <c:pt idx="2499">
                  <c:v>100</c:v>
                </c:pt>
                <c:pt idx="2500">
                  <c:v>100</c:v>
                </c:pt>
                <c:pt idx="2501">
                  <c:v>100</c:v>
                </c:pt>
                <c:pt idx="2502">
                  <c:v>100</c:v>
                </c:pt>
                <c:pt idx="2503">
                  <c:v>100</c:v>
                </c:pt>
                <c:pt idx="2504">
                  <c:v>100</c:v>
                </c:pt>
                <c:pt idx="2505">
                  <c:v>100</c:v>
                </c:pt>
                <c:pt idx="2506">
                  <c:v>100</c:v>
                </c:pt>
                <c:pt idx="2507">
                  <c:v>100</c:v>
                </c:pt>
                <c:pt idx="2508">
                  <c:v>100</c:v>
                </c:pt>
                <c:pt idx="2509">
                  <c:v>100</c:v>
                </c:pt>
                <c:pt idx="2510">
                  <c:v>100</c:v>
                </c:pt>
                <c:pt idx="2511">
                  <c:v>100</c:v>
                </c:pt>
                <c:pt idx="2512">
                  <c:v>100</c:v>
                </c:pt>
                <c:pt idx="2513">
                  <c:v>100</c:v>
                </c:pt>
                <c:pt idx="2514">
                  <c:v>100</c:v>
                </c:pt>
                <c:pt idx="2515">
                  <c:v>100</c:v>
                </c:pt>
                <c:pt idx="2516">
                  <c:v>100</c:v>
                </c:pt>
                <c:pt idx="2517">
                  <c:v>100</c:v>
                </c:pt>
                <c:pt idx="2518">
                  <c:v>100</c:v>
                </c:pt>
                <c:pt idx="2519">
                  <c:v>100</c:v>
                </c:pt>
                <c:pt idx="2520">
                  <c:v>100</c:v>
                </c:pt>
                <c:pt idx="2521">
                  <c:v>100</c:v>
                </c:pt>
                <c:pt idx="2522">
                  <c:v>100</c:v>
                </c:pt>
                <c:pt idx="2523">
                  <c:v>100</c:v>
                </c:pt>
                <c:pt idx="2524">
                  <c:v>100</c:v>
                </c:pt>
                <c:pt idx="2525">
                  <c:v>100</c:v>
                </c:pt>
                <c:pt idx="2526">
                  <c:v>100</c:v>
                </c:pt>
                <c:pt idx="2527">
                  <c:v>100</c:v>
                </c:pt>
                <c:pt idx="2528">
                  <c:v>100</c:v>
                </c:pt>
                <c:pt idx="2529">
                  <c:v>100</c:v>
                </c:pt>
                <c:pt idx="2530">
                  <c:v>100</c:v>
                </c:pt>
                <c:pt idx="2531">
                  <c:v>100</c:v>
                </c:pt>
                <c:pt idx="2532">
                  <c:v>100</c:v>
                </c:pt>
                <c:pt idx="2533">
                  <c:v>100</c:v>
                </c:pt>
                <c:pt idx="2534">
                  <c:v>100</c:v>
                </c:pt>
                <c:pt idx="2535">
                  <c:v>100</c:v>
                </c:pt>
                <c:pt idx="2536">
                  <c:v>100</c:v>
                </c:pt>
                <c:pt idx="2537">
                  <c:v>100</c:v>
                </c:pt>
                <c:pt idx="2538">
                  <c:v>100</c:v>
                </c:pt>
                <c:pt idx="2539">
                  <c:v>100</c:v>
                </c:pt>
                <c:pt idx="2540">
                  <c:v>100</c:v>
                </c:pt>
                <c:pt idx="2541">
                  <c:v>100</c:v>
                </c:pt>
                <c:pt idx="2542">
                  <c:v>100</c:v>
                </c:pt>
                <c:pt idx="2543">
                  <c:v>100</c:v>
                </c:pt>
                <c:pt idx="2544">
                  <c:v>100</c:v>
                </c:pt>
                <c:pt idx="2545">
                  <c:v>100</c:v>
                </c:pt>
                <c:pt idx="2546">
                  <c:v>100</c:v>
                </c:pt>
                <c:pt idx="2547">
                  <c:v>100</c:v>
                </c:pt>
                <c:pt idx="2548">
                  <c:v>100</c:v>
                </c:pt>
                <c:pt idx="2549">
                  <c:v>100</c:v>
                </c:pt>
                <c:pt idx="2550">
                  <c:v>100</c:v>
                </c:pt>
                <c:pt idx="2551">
                  <c:v>100</c:v>
                </c:pt>
                <c:pt idx="2552">
                  <c:v>100</c:v>
                </c:pt>
                <c:pt idx="2553">
                  <c:v>100</c:v>
                </c:pt>
                <c:pt idx="2554">
                  <c:v>100</c:v>
                </c:pt>
                <c:pt idx="2555">
                  <c:v>100</c:v>
                </c:pt>
                <c:pt idx="2556">
                  <c:v>100</c:v>
                </c:pt>
                <c:pt idx="2557">
                  <c:v>100</c:v>
                </c:pt>
                <c:pt idx="2558">
                  <c:v>100</c:v>
                </c:pt>
                <c:pt idx="2559">
                  <c:v>100</c:v>
                </c:pt>
                <c:pt idx="2560">
                  <c:v>100</c:v>
                </c:pt>
                <c:pt idx="2561">
                  <c:v>100</c:v>
                </c:pt>
                <c:pt idx="2562">
                  <c:v>100</c:v>
                </c:pt>
                <c:pt idx="2563">
                  <c:v>100</c:v>
                </c:pt>
                <c:pt idx="2564">
                  <c:v>100</c:v>
                </c:pt>
                <c:pt idx="2565">
                  <c:v>100</c:v>
                </c:pt>
                <c:pt idx="2566">
                  <c:v>100</c:v>
                </c:pt>
                <c:pt idx="2567">
                  <c:v>100</c:v>
                </c:pt>
                <c:pt idx="2568">
                  <c:v>100</c:v>
                </c:pt>
                <c:pt idx="2569">
                  <c:v>100</c:v>
                </c:pt>
                <c:pt idx="2570">
                  <c:v>100</c:v>
                </c:pt>
                <c:pt idx="2571">
                  <c:v>100</c:v>
                </c:pt>
                <c:pt idx="2572">
                  <c:v>100</c:v>
                </c:pt>
                <c:pt idx="2573">
                  <c:v>100</c:v>
                </c:pt>
                <c:pt idx="2574">
                  <c:v>100</c:v>
                </c:pt>
                <c:pt idx="2575">
                  <c:v>100</c:v>
                </c:pt>
                <c:pt idx="2576">
                  <c:v>100</c:v>
                </c:pt>
                <c:pt idx="2577">
                  <c:v>100</c:v>
                </c:pt>
                <c:pt idx="2578">
                  <c:v>100</c:v>
                </c:pt>
                <c:pt idx="2579">
                  <c:v>100</c:v>
                </c:pt>
                <c:pt idx="2580">
                  <c:v>100</c:v>
                </c:pt>
                <c:pt idx="2581">
                  <c:v>100</c:v>
                </c:pt>
                <c:pt idx="2582">
                  <c:v>100</c:v>
                </c:pt>
                <c:pt idx="2583">
                  <c:v>100</c:v>
                </c:pt>
                <c:pt idx="2584">
                  <c:v>100</c:v>
                </c:pt>
                <c:pt idx="2585">
                  <c:v>100</c:v>
                </c:pt>
                <c:pt idx="2586">
                  <c:v>100</c:v>
                </c:pt>
                <c:pt idx="2587">
                  <c:v>100</c:v>
                </c:pt>
                <c:pt idx="2588">
                  <c:v>100</c:v>
                </c:pt>
                <c:pt idx="2589">
                  <c:v>100</c:v>
                </c:pt>
                <c:pt idx="2590">
                  <c:v>100</c:v>
                </c:pt>
                <c:pt idx="2591">
                  <c:v>100</c:v>
                </c:pt>
                <c:pt idx="2592">
                  <c:v>100</c:v>
                </c:pt>
                <c:pt idx="2593">
                  <c:v>100</c:v>
                </c:pt>
                <c:pt idx="2594">
                  <c:v>100</c:v>
                </c:pt>
                <c:pt idx="2595">
                  <c:v>100</c:v>
                </c:pt>
                <c:pt idx="2596">
                  <c:v>100</c:v>
                </c:pt>
                <c:pt idx="2597">
                  <c:v>100</c:v>
                </c:pt>
                <c:pt idx="2598">
                  <c:v>100</c:v>
                </c:pt>
                <c:pt idx="2599">
                  <c:v>100</c:v>
                </c:pt>
                <c:pt idx="2600">
                  <c:v>100</c:v>
                </c:pt>
                <c:pt idx="2601">
                  <c:v>100</c:v>
                </c:pt>
                <c:pt idx="2602">
                  <c:v>100</c:v>
                </c:pt>
                <c:pt idx="2603">
                  <c:v>100</c:v>
                </c:pt>
                <c:pt idx="2604">
                  <c:v>100</c:v>
                </c:pt>
                <c:pt idx="2605">
                  <c:v>100</c:v>
                </c:pt>
                <c:pt idx="2606">
                  <c:v>100</c:v>
                </c:pt>
                <c:pt idx="2607">
                  <c:v>100</c:v>
                </c:pt>
                <c:pt idx="2608">
                  <c:v>100</c:v>
                </c:pt>
                <c:pt idx="2609">
                  <c:v>100</c:v>
                </c:pt>
                <c:pt idx="2610">
                  <c:v>100</c:v>
                </c:pt>
                <c:pt idx="2611">
                  <c:v>100</c:v>
                </c:pt>
                <c:pt idx="2612">
                  <c:v>100</c:v>
                </c:pt>
                <c:pt idx="2613">
                  <c:v>100</c:v>
                </c:pt>
                <c:pt idx="2614">
                  <c:v>100</c:v>
                </c:pt>
                <c:pt idx="2615">
                  <c:v>100</c:v>
                </c:pt>
                <c:pt idx="2616">
                  <c:v>100</c:v>
                </c:pt>
                <c:pt idx="2617">
                  <c:v>100</c:v>
                </c:pt>
                <c:pt idx="2618">
                  <c:v>100</c:v>
                </c:pt>
                <c:pt idx="2619">
                  <c:v>100</c:v>
                </c:pt>
                <c:pt idx="2620">
                  <c:v>100</c:v>
                </c:pt>
                <c:pt idx="2621">
                  <c:v>100</c:v>
                </c:pt>
                <c:pt idx="2622">
                  <c:v>100</c:v>
                </c:pt>
                <c:pt idx="2623">
                  <c:v>100</c:v>
                </c:pt>
                <c:pt idx="2624">
                  <c:v>100</c:v>
                </c:pt>
                <c:pt idx="2625">
                  <c:v>100</c:v>
                </c:pt>
                <c:pt idx="2626">
                  <c:v>100</c:v>
                </c:pt>
                <c:pt idx="2627">
                  <c:v>100</c:v>
                </c:pt>
                <c:pt idx="2628">
                  <c:v>100</c:v>
                </c:pt>
                <c:pt idx="2629">
                  <c:v>100</c:v>
                </c:pt>
                <c:pt idx="2630">
                  <c:v>100</c:v>
                </c:pt>
                <c:pt idx="2631">
                  <c:v>100</c:v>
                </c:pt>
                <c:pt idx="2632">
                  <c:v>100</c:v>
                </c:pt>
                <c:pt idx="2633">
                  <c:v>100</c:v>
                </c:pt>
                <c:pt idx="2634">
                  <c:v>100</c:v>
                </c:pt>
                <c:pt idx="2635">
                  <c:v>100</c:v>
                </c:pt>
                <c:pt idx="2636">
                  <c:v>100</c:v>
                </c:pt>
                <c:pt idx="2637">
                  <c:v>100</c:v>
                </c:pt>
                <c:pt idx="2638">
                  <c:v>100</c:v>
                </c:pt>
                <c:pt idx="2639">
                  <c:v>100</c:v>
                </c:pt>
                <c:pt idx="2640">
                  <c:v>100</c:v>
                </c:pt>
                <c:pt idx="2641">
                  <c:v>100</c:v>
                </c:pt>
                <c:pt idx="2642">
                  <c:v>100</c:v>
                </c:pt>
                <c:pt idx="2643">
                  <c:v>100</c:v>
                </c:pt>
                <c:pt idx="2644">
                  <c:v>100</c:v>
                </c:pt>
                <c:pt idx="2645">
                  <c:v>100</c:v>
                </c:pt>
                <c:pt idx="2646">
                  <c:v>100</c:v>
                </c:pt>
                <c:pt idx="2647">
                  <c:v>100</c:v>
                </c:pt>
                <c:pt idx="2648">
                  <c:v>100</c:v>
                </c:pt>
                <c:pt idx="2649">
                  <c:v>100</c:v>
                </c:pt>
                <c:pt idx="2650">
                  <c:v>100</c:v>
                </c:pt>
                <c:pt idx="2651">
                  <c:v>100</c:v>
                </c:pt>
                <c:pt idx="2652">
                  <c:v>100</c:v>
                </c:pt>
                <c:pt idx="2653">
                  <c:v>100</c:v>
                </c:pt>
                <c:pt idx="2654">
                  <c:v>100</c:v>
                </c:pt>
                <c:pt idx="2655">
                  <c:v>100</c:v>
                </c:pt>
                <c:pt idx="2656">
                  <c:v>100</c:v>
                </c:pt>
                <c:pt idx="2657">
                  <c:v>100</c:v>
                </c:pt>
                <c:pt idx="2658">
                  <c:v>100</c:v>
                </c:pt>
                <c:pt idx="2659">
                  <c:v>100</c:v>
                </c:pt>
                <c:pt idx="2660">
                  <c:v>100</c:v>
                </c:pt>
                <c:pt idx="2661">
                  <c:v>100</c:v>
                </c:pt>
                <c:pt idx="2662">
                  <c:v>100</c:v>
                </c:pt>
                <c:pt idx="2663">
                  <c:v>100</c:v>
                </c:pt>
                <c:pt idx="2664">
                  <c:v>100</c:v>
                </c:pt>
                <c:pt idx="2665">
                  <c:v>100</c:v>
                </c:pt>
                <c:pt idx="2666">
                  <c:v>100</c:v>
                </c:pt>
                <c:pt idx="2667">
                  <c:v>100</c:v>
                </c:pt>
                <c:pt idx="2668">
                  <c:v>100</c:v>
                </c:pt>
                <c:pt idx="2669">
                  <c:v>100</c:v>
                </c:pt>
                <c:pt idx="2670">
                  <c:v>100</c:v>
                </c:pt>
                <c:pt idx="2671">
                  <c:v>100</c:v>
                </c:pt>
                <c:pt idx="2672">
                  <c:v>100</c:v>
                </c:pt>
                <c:pt idx="2673">
                  <c:v>100</c:v>
                </c:pt>
                <c:pt idx="2674">
                  <c:v>100</c:v>
                </c:pt>
                <c:pt idx="2675">
                  <c:v>100</c:v>
                </c:pt>
                <c:pt idx="2676">
                  <c:v>100</c:v>
                </c:pt>
                <c:pt idx="2677">
                  <c:v>100</c:v>
                </c:pt>
                <c:pt idx="2678">
                  <c:v>100</c:v>
                </c:pt>
                <c:pt idx="2679">
                  <c:v>100</c:v>
                </c:pt>
                <c:pt idx="2680">
                  <c:v>100</c:v>
                </c:pt>
                <c:pt idx="2681">
                  <c:v>100</c:v>
                </c:pt>
                <c:pt idx="2682">
                  <c:v>100</c:v>
                </c:pt>
                <c:pt idx="2683">
                  <c:v>100</c:v>
                </c:pt>
                <c:pt idx="2684">
                  <c:v>100</c:v>
                </c:pt>
                <c:pt idx="2685">
                  <c:v>100</c:v>
                </c:pt>
                <c:pt idx="2686">
                  <c:v>100</c:v>
                </c:pt>
                <c:pt idx="2687">
                  <c:v>100</c:v>
                </c:pt>
                <c:pt idx="2688">
                  <c:v>100</c:v>
                </c:pt>
                <c:pt idx="2689">
                  <c:v>100</c:v>
                </c:pt>
                <c:pt idx="2690">
                  <c:v>100</c:v>
                </c:pt>
                <c:pt idx="2691">
                  <c:v>100</c:v>
                </c:pt>
                <c:pt idx="2692">
                  <c:v>100</c:v>
                </c:pt>
                <c:pt idx="2693">
                  <c:v>100</c:v>
                </c:pt>
                <c:pt idx="2694">
                  <c:v>100</c:v>
                </c:pt>
                <c:pt idx="2695">
                  <c:v>100</c:v>
                </c:pt>
                <c:pt idx="2696">
                  <c:v>100</c:v>
                </c:pt>
                <c:pt idx="2697">
                  <c:v>100</c:v>
                </c:pt>
                <c:pt idx="2698">
                  <c:v>100</c:v>
                </c:pt>
                <c:pt idx="2699">
                  <c:v>100</c:v>
                </c:pt>
                <c:pt idx="2700">
                  <c:v>100</c:v>
                </c:pt>
                <c:pt idx="2701">
                  <c:v>100</c:v>
                </c:pt>
                <c:pt idx="2702">
                  <c:v>100</c:v>
                </c:pt>
                <c:pt idx="2703">
                  <c:v>100</c:v>
                </c:pt>
                <c:pt idx="2704">
                  <c:v>100</c:v>
                </c:pt>
                <c:pt idx="2705">
                  <c:v>100</c:v>
                </c:pt>
                <c:pt idx="2706">
                  <c:v>100</c:v>
                </c:pt>
                <c:pt idx="2707">
                  <c:v>100</c:v>
                </c:pt>
                <c:pt idx="2708">
                  <c:v>100</c:v>
                </c:pt>
                <c:pt idx="2709">
                  <c:v>100</c:v>
                </c:pt>
                <c:pt idx="2710">
                  <c:v>100</c:v>
                </c:pt>
                <c:pt idx="2711">
                  <c:v>100</c:v>
                </c:pt>
                <c:pt idx="2712">
                  <c:v>100</c:v>
                </c:pt>
                <c:pt idx="2713">
                  <c:v>100</c:v>
                </c:pt>
                <c:pt idx="2714">
                  <c:v>100</c:v>
                </c:pt>
                <c:pt idx="2715">
                  <c:v>100</c:v>
                </c:pt>
                <c:pt idx="2716">
                  <c:v>100</c:v>
                </c:pt>
                <c:pt idx="2717">
                  <c:v>100</c:v>
                </c:pt>
                <c:pt idx="2718">
                  <c:v>100</c:v>
                </c:pt>
                <c:pt idx="2719">
                  <c:v>100</c:v>
                </c:pt>
                <c:pt idx="2720">
                  <c:v>100</c:v>
                </c:pt>
                <c:pt idx="2721">
                  <c:v>100</c:v>
                </c:pt>
                <c:pt idx="2722">
                  <c:v>100</c:v>
                </c:pt>
                <c:pt idx="2723">
                  <c:v>100</c:v>
                </c:pt>
                <c:pt idx="2724">
                  <c:v>100</c:v>
                </c:pt>
                <c:pt idx="2725">
                  <c:v>100</c:v>
                </c:pt>
                <c:pt idx="2726">
                  <c:v>100</c:v>
                </c:pt>
                <c:pt idx="2727">
                  <c:v>100</c:v>
                </c:pt>
                <c:pt idx="2728">
                  <c:v>100</c:v>
                </c:pt>
                <c:pt idx="2729">
                  <c:v>100</c:v>
                </c:pt>
                <c:pt idx="2730">
                  <c:v>100</c:v>
                </c:pt>
                <c:pt idx="2731">
                  <c:v>100</c:v>
                </c:pt>
                <c:pt idx="2732">
                  <c:v>100</c:v>
                </c:pt>
                <c:pt idx="2733">
                  <c:v>100</c:v>
                </c:pt>
                <c:pt idx="2734">
                  <c:v>100</c:v>
                </c:pt>
                <c:pt idx="2735">
                  <c:v>100</c:v>
                </c:pt>
                <c:pt idx="2736">
                  <c:v>100</c:v>
                </c:pt>
                <c:pt idx="2737">
                  <c:v>100</c:v>
                </c:pt>
                <c:pt idx="2738">
                  <c:v>100</c:v>
                </c:pt>
                <c:pt idx="2739">
                  <c:v>100</c:v>
                </c:pt>
                <c:pt idx="2740">
                  <c:v>100</c:v>
                </c:pt>
                <c:pt idx="2741">
                  <c:v>100</c:v>
                </c:pt>
                <c:pt idx="2742">
                  <c:v>100</c:v>
                </c:pt>
                <c:pt idx="2743">
                  <c:v>100</c:v>
                </c:pt>
                <c:pt idx="2744">
                  <c:v>100</c:v>
                </c:pt>
                <c:pt idx="2745">
                  <c:v>100</c:v>
                </c:pt>
                <c:pt idx="2746">
                  <c:v>100</c:v>
                </c:pt>
                <c:pt idx="2747">
                  <c:v>100</c:v>
                </c:pt>
                <c:pt idx="2748">
                  <c:v>100</c:v>
                </c:pt>
                <c:pt idx="2749">
                  <c:v>100</c:v>
                </c:pt>
                <c:pt idx="2750">
                  <c:v>100</c:v>
                </c:pt>
                <c:pt idx="2751">
                  <c:v>100</c:v>
                </c:pt>
                <c:pt idx="2752">
                  <c:v>100</c:v>
                </c:pt>
                <c:pt idx="2753">
                  <c:v>100</c:v>
                </c:pt>
                <c:pt idx="2754">
                  <c:v>100</c:v>
                </c:pt>
                <c:pt idx="2755">
                  <c:v>100</c:v>
                </c:pt>
                <c:pt idx="2756">
                  <c:v>100</c:v>
                </c:pt>
                <c:pt idx="2757">
                  <c:v>100</c:v>
                </c:pt>
                <c:pt idx="2758">
                  <c:v>100</c:v>
                </c:pt>
                <c:pt idx="2759">
                  <c:v>100</c:v>
                </c:pt>
                <c:pt idx="2760">
                  <c:v>100</c:v>
                </c:pt>
                <c:pt idx="2761">
                  <c:v>100</c:v>
                </c:pt>
                <c:pt idx="2762">
                  <c:v>100</c:v>
                </c:pt>
                <c:pt idx="2763">
                  <c:v>100</c:v>
                </c:pt>
                <c:pt idx="2764">
                  <c:v>100</c:v>
                </c:pt>
                <c:pt idx="2765">
                  <c:v>100</c:v>
                </c:pt>
                <c:pt idx="2766">
                  <c:v>100</c:v>
                </c:pt>
                <c:pt idx="2767">
                  <c:v>100</c:v>
                </c:pt>
                <c:pt idx="2768">
                  <c:v>100</c:v>
                </c:pt>
                <c:pt idx="2769">
                  <c:v>100</c:v>
                </c:pt>
                <c:pt idx="2770">
                  <c:v>100</c:v>
                </c:pt>
                <c:pt idx="2771">
                  <c:v>100</c:v>
                </c:pt>
                <c:pt idx="2772">
                  <c:v>100</c:v>
                </c:pt>
                <c:pt idx="2773">
                  <c:v>100</c:v>
                </c:pt>
                <c:pt idx="2774">
                  <c:v>100</c:v>
                </c:pt>
                <c:pt idx="2775">
                  <c:v>100</c:v>
                </c:pt>
                <c:pt idx="2776">
                  <c:v>100</c:v>
                </c:pt>
                <c:pt idx="2777">
                  <c:v>100</c:v>
                </c:pt>
                <c:pt idx="2778">
                  <c:v>100</c:v>
                </c:pt>
                <c:pt idx="2779">
                  <c:v>100</c:v>
                </c:pt>
                <c:pt idx="2780">
                  <c:v>100</c:v>
                </c:pt>
                <c:pt idx="2781">
                  <c:v>100</c:v>
                </c:pt>
                <c:pt idx="2782">
                  <c:v>100</c:v>
                </c:pt>
                <c:pt idx="2783">
                  <c:v>100</c:v>
                </c:pt>
                <c:pt idx="2784">
                  <c:v>100</c:v>
                </c:pt>
                <c:pt idx="2785">
                  <c:v>100</c:v>
                </c:pt>
                <c:pt idx="2786">
                  <c:v>100</c:v>
                </c:pt>
                <c:pt idx="2787">
                  <c:v>100</c:v>
                </c:pt>
                <c:pt idx="2788">
                  <c:v>100</c:v>
                </c:pt>
                <c:pt idx="2789">
                  <c:v>100</c:v>
                </c:pt>
                <c:pt idx="2790">
                  <c:v>100</c:v>
                </c:pt>
                <c:pt idx="2791">
                  <c:v>100</c:v>
                </c:pt>
                <c:pt idx="2792">
                  <c:v>100</c:v>
                </c:pt>
                <c:pt idx="2793">
                  <c:v>100</c:v>
                </c:pt>
                <c:pt idx="2794">
                  <c:v>100</c:v>
                </c:pt>
                <c:pt idx="2795">
                  <c:v>100</c:v>
                </c:pt>
                <c:pt idx="2796">
                  <c:v>100</c:v>
                </c:pt>
                <c:pt idx="2797">
                  <c:v>100</c:v>
                </c:pt>
                <c:pt idx="2798">
                  <c:v>100</c:v>
                </c:pt>
                <c:pt idx="2799">
                  <c:v>100</c:v>
                </c:pt>
                <c:pt idx="2800">
                  <c:v>100</c:v>
                </c:pt>
                <c:pt idx="2801">
                  <c:v>100</c:v>
                </c:pt>
                <c:pt idx="2802">
                  <c:v>100</c:v>
                </c:pt>
                <c:pt idx="2803">
                  <c:v>100</c:v>
                </c:pt>
                <c:pt idx="2804">
                  <c:v>100</c:v>
                </c:pt>
                <c:pt idx="2805">
                  <c:v>100</c:v>
                </c:pt>
                <c:pt idx="2806">
                  <c:v>100</c:v>
                </c:pt>
                <c:pt idx="2807">
                  <c:v>100</c:v>
                </c:pt>
                <c:pt idx="2808">
                  <c:v>100</c:v>
                </c:pt>
                <c:pt idx="2809">
                  <c:v>100</c:v>
                </c:pt>
                <c:pt idx="2810">
                  <c:v>100</c:v>
                </c:pt>
                <c:pt idx="2811">
                  <c:v>100</c:v>
                </c:pt>
                <c:pt idx="2812">
                  <c:v>100</c:v>
                </c:pt>
                <c:pt idx="2813">
                  <c:v>100</c:v>
                </c:pt>
                <c:pt idx="2814">
                  <c:v>100</c:v>
                </c:pt>
                <c:pt idx="2815">
                  <c:v>100</c:v>
                </c:pt>
                <c:pt idx="2816">
                  <c:v>100</c:v>
                </c:pt>
                <c:pt idx="2817">
                  <c:v>100</c:v>
                </c:pt>
                <c:pt idx="2818">
                  <c:v>100</c:v>
                </c:pt>
                <c:pt idx="2819">
                  <c:v>100</c:v>
                </c:pt>
                <c:pt idx="2820">
                  <c:v>100</c:v>
                </c:pt>
                <c:pt idx="2821">
                  <c:v>100</c:v>
                </c:pt>
                <c:pt idx="2822">
                  <c:v>100</c:v>
                </c:pt>
                <c:pt idx="2823">
                  <c:v>100</c:v>
                </c:pt>
                <c:pt idx="2824">
                  <c:v>100</c:v>
                </c:pt>
                <c:pt idx="2825">
                  <c:v>100</c:v>
                </c:pt>
                <c:pt idx="2826">
                  <c:v>100</c:v>
                </c:pt>
                <c:pt idx="2827">
                  <c:v>100</c:v>
                </c:pt>
                <c:pt idx="2828">
                  <c:v>100</c:v>
                </c:pt>
                <c:pt idx="2829">
                  <c:v>100</c:v>
                </c:pt>
                <c:pt idx="2830">
                  <c:v>100</c:v>
                </c:pt>
                <c:pt idx="2831">
                  <c:v>100</c:v>
                </c:pt>
                <c:pt idx="2832">
                  <c:v>100</c:v>
                </c:pt>
                <c:pt idx="2833">
                  <c:v>100</c:v>
                </c:pt>
                <c:pt idx="2834">
                  <c:v>100</c:v>
                </c:pt>
                <c:pt idx="2835">
                  <c:v>100</c:v>
                </c:pt>
                <c:pt idx="2836">
                  <c:v>100</c:v>
                </c:pt>
                <c:pt idx="2837">
                  <c:v>100</c:v>
                </c:pt>
                <c:pt idx="2838">
                  <c:v>100</c:v>
                </c:pt>
                <c:pt idx="2839">
                  <c:v>100</c:v>
                </c:pt>
                <c:pt idx="2840">
                  <c:v>100</c:v>
                </c:pt>
                <c:pt idx="2841">
                  <c:v>100</c:v>
                </c:pt>
                <c:pt idx="2842">
                  <c:v>100</c:v>
                </c:pt>
                <c:pt idx="2843">
                  <c:v>100</c:v>
                </c:pt>
                <c:pt idx="2844">
                  <c:v>100</c:v>
                </c:pt>
                <c:pt idx="2845">
                  <c:v>100</c:v>
                </c:pt>
                <c:pt idx="2846">
                  <c:v>100</c:v>
                </c:pt>
                <c:pt idx="2847">
                  <c:v>100</c:v>
                </c:pt>
                <c:pt idx="2848">
                  <c:v>100</c:v>
                </c:pt>
                <c:pt idx="2849">
                  <c:v>100</c:v>
                </c:pt>
                <c:pt idx="2850">
                  <c:v>100</c:v>
                </c:pt>
                <c:pt idx="2851">
                  <c:v>100</c:v>
                </c:pt>
                <c:pt idx="2852">
                  <c:v>100</c:v>
                </c:pt>
                <c:pt idx="2853">
                  <c:v>100</c:v>
                </c:pt>
                <c:pt idx="2854">
                  <c:v>100</c:v>
                </c:pt>
                <c:pt idx="2855">
                  <c:v>100</c:v>
                </c:pt>
                <c:pt idx="2856">
                  <c:v>100</c:v>
                </c:pt>
                <c:pt idx="2857">
                  <c:v>100</c:v>
                </c:pt>
                <c:pt idx="2858">
                  <c:v>100</c:v>
                </c:pt>
                <c:pt idx="2859">
                  <c:v>100</c:v>
                </c:pt>
                <c:pt idx="2860">
                  <c:v>100</c:v>
                </c:pt>
                <c:pt idx="2861">
                  <c:v>100</c:v>
                </c:pt>
                <c:pt idx="2862">
                  <c:v>100</c:v>
                </c:pt>
                <c:pt idx="2863">
                  <c:v>100</c:v>
                </c:pt>
                <c:pt idx="2864">
                  <c:v>100</c:v>
                </c:pt>
                <c:pt idx="2865">
                  <c:v>100</c:v>
                </c:pt>
                <c:pt idx="2866">
                  <c:v>100</c:v>
                </c:pt>
                <c:pt idx="2867">
                  <c:v>100</c:v>
                </c:pt>
                <c:pt idx="2868">
                  <c:v>100</c:v>
                </c:pt>
                <c:pt idx="2869">
                  <c:v>100</c:v>
                </c:pt>
                <c:pt idx="2870">
                  <c:v>100</c:v>
                </c:pt>
                <c:pt idx="2871">
                  <c:v>100</c:v>
                </c:pt>
                <c:pt idx="2872">
                  <c:v>100</c:v>
                </c:pt>
                <c:pt idx="2873">
                  <c:v>100</c:v>
                </c:pt>
                <c:pt idx="2874">
                  <c:v>100</c:v>
                </c:pt>
                <c:pt idx="2875">
                  <c:v>100</c:v>
                </c:pt>
                <c:pt idx="2876">
                  <c:v>100</c:v>
                </c:pt>
                <c:pt idx="2877">
                  <c:v>100</c:v>
                </c:pt>
                <c:pt idx="2878">
                  <c:v>100</c:v>
                </c:pt>
                <c:pt idx="2879">
                  <c:v>100</c:v>
                </c:pt>
                <c:pt idx="2880">
                  <c:v>100</c:v>
                </c:pt>
                <c:pt idx="2881">
                  <c:v>100</c:v>
                </c:pt>
                <c:pt idx="2882">
                  <c:v>100</c:v>
                </c:pt>
                <c:pt idx="2883">
                  <c:v>100</c:v>
                </c:pt>
                <c:pt idx="2884">
                  <c:v>100</c:v>
                </c:pt>
                <c:pt idx="2885">
                  <c:v>100</c:v>
                </c:pt>
                <c:pt idx="2886">
                  <c:v>100</c:v>
                </c:pt>
                <c:pt idx="2887">
                  <c:v>100</c:v>
                </c:pt>
                <c:pt idx="2888">
                  <c:v>100</c:v>
                </c:pt>
                <c:pt idx="2889">
                  <c:v>100</c:v>
                </c:pt>
                <c:pt idx="2890">
                  <c:v>100</c:v>
                </c:pt>
                <c:pt idx="2891">
                  <c:v>100</c:v>
                </c:pt>
                <c:pt idx="2892">
                  <c:v>100</c:v>
                </c:pt>
                <c:pt idx="2893">
                  <c:v>100</c:v>
                </c:pt>
                <c:pt idx="2894">
                  <c:v>100</c:v>
                </c:pt>
                <c:pt idx="2895">
                  <c:v>100</c:v>
                </c:pt>
                <c:pt idx="2896">
                  <c:v>100</c:v>
                </c:pt>
                <c:pt idx="2897">
                  <c:v>100</c:v>
                </c:pt>
                <c:pt idx="2898">
                  <c:v>100</c:v>
                </c:pt>
                <c:pt idx="2899">
                  <c:v>100</c:v>
                </c:pt>
                <c:pt idx="2900">
                  <c:v>100</c:v>
                </c:pt>
                <c:pt idx="2901">
                  <c:v>100</c:v>
                </c:pt>
                <c:pt idx="2902">
                  <c:v>100</c:v>
                </c:pt>
                <c:pt idx="2903">
                  <c:v>100</c:v>
                </c:pt>
                <c:pt idx="2904">
                  <c:v>100</c:v>
                </c:pt>
                <c:pt idx="2905">
                  <c:v>100</c:v>
                </c:pt>
                <c:pt idx="2906">
                  <c:v>100</c:v>
                </c:pt>
                <c:pt idx="2907">
                  <c:v>100</c:v>
                </c:pt>
                <c:pt idx="2908">
                  <c:v>100</c:v>
                </c:pt>
                <c:pt idx="2909">
                  <c:v>100</c:v>
                </c:pt>
                <c:pt idx="2910">
                  <c:v>100</c:v>
                </c:pt>
                <c:pt idx="2911">
                  <c:v>100</c:v>
                </c:pt>
                <c:pt idx="2912">
                  <c:v>100</c:v>
                </c:pt>
                <c:pt idx="2913">
                  <c:v>100</c:v>
                </c:pt>
                <c:pt idx="2914">
                  <c:v>100</c:v>
                </c:pt>
                <c:pt idx="2915">
                  <c:v>100</c:v>
                </c:pt>
                <c:pt idx="2916">
                  <c:v>100</c:v>
                </c:pt>
                <c:pt idx="2917">
                  <c:v>100</c:v>
                </c:pt>
                <c:pt idx="2918">
                  <c:v>100</c:v>
                </c:pt>
                <c:pt idx="2919">
                  <c:v>100</c:v>
                </c:pt>
                <c:pt idx="2920">
                  <c:v>100</c:v>
                </c:pt>
                <c:pt idx="2921">
                  <c:v>100</c:v>
                </c:pt>
                <c:pt idx="2922">
                  <c:v>100</c:v>
                </c:pt>
                <c:pt idx="2923">
                  <c:v>100</c:v>
                </c:pt>
                <c:pt idx="2924">
                  <c:v>100</c:v>
                </c:pt>
                <c:pt idx="2925">
                  <c:v>100</c:v>
                </c:pt>
                <c:pt idx="2926">
                  <c:v>100</c:v>
                </c:pt>
                <c:pt idx="2927">
                  <c:v>100</c:v>
                </c:pt>
                <c:pt idx="2928">
                  <c:v>100</c:v>
                </c:pt>
                <c:pt idx="2929">
                  <c:v>100</c:v>
                </c:pt>
                <c:pt idx="2930">
                  <c:v>100</c:v>
                </c:pt>
                <c:pt idx="2931">
                  <c:v>100</c:v>
                </c:pt>
                <c:pt idx="2932">
                  <c:v>100</c:v>
                </c:pt>
                <c:pt idx="2933">
                  <c:v>100</c:v>
                </c:pt>
                <c:pt idx="2934">
                  <c:v>100</c:v>
                </c:pt>
                <c:pt idx="2935">
                  <c:v>100</c:v>
                </c:pt>
                <c:pt idx="2936">
                  <c:v>100</c:v>
                </c:pt>
                <c:pt idx="2937">
                  <c:v>100</c:v>
                </c:pt>
                <c:pt idx="2938">
                  <c:v>100</c:v>
                </c:pt>
                <c:pt idx="2939">
                  <c:v>100</c:v>
                </c:pt>
                <c:pt idx="2940">
                  <c:v>100</c:v>
                </c:pt>
                <c:pt idx="2941">
                  <c:v>100</c:v>
                </c:pt>
                <c:pt idx="2942">
                  <c:v>100</c:v>
                </c:pt>
                <c:pt idx="2943">
                  <c:v>100</c:v>
                </c:pt>
                <c:pt idx="2944">
                  <c:v>100</c:v>
                </c:pt>
                <c:pt idx="2945">
                  <c:v>100</c:v>
                </c:pt>
                <c:pt idx="2946">
                  <c:v>100</c:v>
                </c:pt>
                <c:pt idx="2947">
                  <c:v>100</c:v>
                </c:pt>
                <c:pt idx="2948">
                  <c:v>100</c:v>
                </c:pt>
                <c:pt idx="2949">
                  <c:v>100</c:v>
                </c:pt>
                <c:pt idx="2950">
                  <c:v>100</c:v>
                </c:pt>
                <c:pt idx="2951">
                  <c:v>100</c:v>
                </c:pt>
                <c:pt idx="2952">
                  <c:v>100</c:v>
                </c:pt>
                <c:pt idx="2953">
                  <c:v>100</c:v>
                </c:pt>
                <c:pt idx="2954">
                  <c:v>100</c:v>
                </c:pt>
                <c:pt idx="2955">
                  <c:v>100</c:v>
                </c:pt>
                <c:pt idx="2956">
                  <c:v>100</c:v>
                </c:pt>
                <c:pt idx="2957">
                  <c:v>100</c:v>
                </c:pt>
                <c:pt idx="2958">
                  <c:v>100</c:v>
                </c:pt>
                <c:pt idx="2959">
                  <c:v>100</c:v>
                </c:pt>
                <c:pt idx="2960">
                  <c:v>100</c:v>
                </c:pt>
                <c:pt idx="2961">
                  <c:v>100</c:v>
                </c:pt>
                <c:pt idx="2962">
                  <c:v>100</c:v>
                </c:pt>
                <c:pt idx="2963">
                  <c:v>100</c:v>
                </c:pt>
                <c:pt idx="2964">
                  <c:v>100</c:v>
                </c:pt>
                <c:pt idx="2965">
                  <c:v>100</c:v>
                </c:pt>
                <c:pt idx="2966">
                  <c:v>100</c:v>
                </c:pt>
                <c:pt idx="2967">
                  <c:v>100</c:v>
                </c:pt>
                <c:pt idx="2968">
                  <c:v>100</c:v>
                </c:pt>
                <c:pt idx="2969">
                  <c:v>100</c:v>
                </c:pt>
                <c:pt idx="2970">
                  <c:v>100</c:v>
                </c:pt>
                <c:pt idx="2971">
                  <c:v>100</c:v>
                </c:pt>
                <c:pt idx="2972">
                  <c:v>100</c:v>
                </c:pt>
                <c:pt idx="2973">
                  <c:v>100</c:v>
                </c:pt>
                <c:pt idx="2974">
                  <c:v>100</c:v>
                </c:pt>
                <c:pt idx="2975">
                  <c:v>100</c:v>
                </c:pt>
                <c:pt idx="2976">
                  <c:v>100</c:v>
                </c:pt>
                <c:pt idx="2977">
                  <c:v>100</c:v>
                </c:pt>
                <c:pt idx="2978">
                  <c:v>100</c:v>
                </c:pt>
                <c:pt idx="2979">
                  <c:v>100</c:v>
                </c:pt>
                <c:pt idx="2980">
                  <c:v>100</c:v>
                </c:pt>
                <c:pt idx="2981">
                  <c:v>100</c:v>
                </c:pt>
                <c:pt idx="2982">
                  <c:v>100</c:v>
                </c:pt>
                <c:pt idx="2983">
                  <c:v>100</c:v>
                </c:pt>
                <c:pt idx="2984">
                  <c:v>100</c:v>
                </c:pt>
                <c:pt idx="2985">
                  <c:v>100</c:v>
                </c:pt>
                <c:pt idx="2986">
                  <c:v>100</c:v>
                </c:pt>
                <c:pt idx="2987">
                  <c:v>100</c:v>
                </c:pt>
                <c:pt idx="2988">
                  <c:v>100</c:v>
                </c:pt>
                <c:pt idx="2989">
                  <c:v>100</c:v>
                </c:pt>
                <c:pt idx="2990">
                  <c:v>100</c:v>
                </c:pt>
                <c:pt idx="2991">
                  <c:v>100</c:v>
                </c:pt>
                <c:pt idx="2992">
                  <c:v>100</c:v>
                </c:pt>
                <c:pt idx="2993">
                  <c:v>100</c:v>
                </c:pt>
                <c:pt idx="2994">
                  <c:v>100</c:v>
                </c:pt>
                <c:pt idx="2995">
                  <c:v>100</c:v>
                </c:pt>
                <c:pt idx="2996">
                  <c:v>100</c:v>
                </c:pt>
                <c:pt idx="2997">
                  <c:v>100</c:v>
                </c:pt>
                <c:pt idx="2998">
                  <c:v>100</c:v>
                </c:pt>
                <c:pt idx="2999">
                  <c:v>100</c:v>
                </c:pt>
                <c:pt idx="3000">
                  <c:v>100</c:v>
                </c:pt>
                <c:pt idx="3001">
                  <c:v>100</c:v>
                </c:pt>
                <c:pt idx="3002">
                  <c:v>100</c:v>
                </c:pt>
                <c:pt idx="3003">
                  <c:v>100</c:v>
                </c:pt>
                <c:pt idx="3004">
                  <c:v>100</c:v>
                </c:pt>
                <c:pt idx="3005">
                  <c:v>100</c:v>
                </c:pt>
                <c:pt idx="3006">
                  <c:v>100</c:v>
                </c:pt>
                <c:pt idx="3007">
                  <c:v>100</c:v>
                </c:pt>
                <c:pt idx="3008">
                  <c:v>100</c:v>
                </c:pt>
                <c:pt idx="3009">
                  <c:v>100</c:v>
                </c:pt>
                <c:pt idx="3010">
                  <c:v>100</c:v>
                </c:pt>
                <c:pt idx="3011">
                  <c:v>100</c:v>
                </c:pt>
                <c:pt idx="3012">
                  <c:v>100</c:v>
                </c:pt>
                <c:pt idx="3013">
                  <c:v>100</c:v>
                </c:pt>
                <c:pt idx="3014">
                  <c:v>100</c:v>
                </c:pt>
                <c:pt idx="3015">
                  <c:v>100</c:v>
                </c:pt>
                <c:pt idx="3016">
                  <c:v>100</c:v>
                </c:pt>
                <c:pt idx="3017">
                  <c:v>100</c:v>
                </c:pt>
                <c:pt idx="3018">
                  <c:v>100</c:v>
                </c:pt>
                <c:pt idx="3019">
                  <c:v>100</c:v>
                </c:pt>
                <c:pt idx="3020">
                  <c:v>100</c:v>
                </c:pt>
                <c:pt idx="3021">
                  <c:v>100</c:v>
                </c:pt>
                <c:pt idx="3022">
                  <c:v>100</c:v>
                </c:pt>
                <c:pt idx="3023">
                  <c:v>100</c:v>
                </c:pt>
                <c:pt idx="3024">
                  <c:v>100</c:v>
                </c:pt>
                <c:pt idx="3025">
                  <c:v>100</c:v>
                </c:pt>
                <c:pt idx="3026">
                  <c:v>100</c:v>
                </c:pt>
                <c:pt idx="3027">
                  <c:v>100</c:v>
                </c:pt>
                <c:pt idx="3028">
                  <c:v>100</c:v>
                </c:pt>
                <c:pt idx="3029">
                  <c:v>100</c:v>
                </c:pt>
                <c:pt idx="3030">
                  <c:v>100</c:v>
                </c:pt>
                <c:pt idx="3031">
                  <c:v>100</c:v>
                </c:pt>
                <c:pt idx="3032">
                  <c:v>100</c:v>
                </c:pt>
                <c:pt idx="3033">
                  <c:v>100</c:v>
                </c:pt>
                <c:pt idx="3034">
                  <c:v>100</c:v>
                </c:pt>
                <c:pt idx="3035">
                  <c:v>100</c:v>
                </c:pt>
                <c:pt idx="3036">
                  <c:v>100</c:v>
                </c:pt>
                <c:pt idx="3037">
                  <c:v>100</c:v>
                </c:pt>
                <c:pt idx="3038">
                  <c:v>100</c:v>
                </c:pt>
                <c:pt idx="3039">
                  <c:v>100</c:v>
                </c:pt>
                <c:pt idx="3040">
                  <c:v>100</c:v>
                </c:pt>
                <c:pt idx="3041">
                  <c:v>100</c:v>
                </c:pt>
                <c:pt idx="3042">
                  <c:v>100</c:v>
                </c:pt>
                <c:pt idx="3043">
                  <c:v>100</c:v>
                </c:pt>
                <c:pt idx="3044">
                  <c:v>100</c:v>
                </c:pt>
                <c:pt idx="3045">
                  <c:v>100</c:v>
                </c:pt>
                <c:pt idx="3046">
                  <c:v>100</c:v>
                </c:pt>
                <c:pt idx="3047">
                  <c:v>100</c:v>
                </c:pt>
                <c:pt idx="3048">
                  <c:v>100</c:v>
                </c:pt>
                <c:pt idx="3049">
                  <c:v>100</c:v>
                </c:pt>
                <c:pt idx="3050">
                  <c:v>100</c:v>
                </c:pt>
                <c:pt idx="3051">
                  <c:v>100</c:v>
                </c:pt>
                <c:pt idx="3052">
                  <c:v>100</c:v>
                </c:pt>
                <c:pt idx="3053">
                  <c:v>100</c:v>
                </c:pt>
                <c:pt idx="3054">
                  <c:v>100</c:v>
                </c:pt>
                <c:pt idx="3055">
                  <c:v>100</c:v>
                </c:pt>
                <c:pt idx="3056">
                  <c:v>100</c:v>
                </c:pt>
                <c:pt idx="3057">
                  <c:v>100</c:v>
                </c:pt>
                <c:pt idx="3058">
                  <c:v>100</c:v>
                </c:pt>
                <c:pt idx="3059">
                  <c:v>100</c:v>
                </c:pt>
                <c:pt idx="3060">
                  <c:v>100</c:v>
                </c:pt>
                <c:pt idx="3061">
                  <c:v>100</c:v>
                </c:pt>
                <c:pt idx="3062">
                  <c:v>100</c:v>
                </c:pt>
                <c:pt idx="3063">
                  <c:v>100</c:v>
                </c:pt>
                <c:pt idx="3064">
                  <c:v>100</c:v>
                </c:pt>
                <c:pt idx="3065">
                  <c:v>100</c:v>
                </c:pt>
                <c:pt idx="3066">
                  <c:v>100</c:v>
                </c:pt>
                <c:pt idx="3067">
                  <c:v>100</c:v>
                </c:pt>
                <c:pt idx="3068">
                  <c:v>100</c:v>
                </c:pt>
                <c:pt idx="3069">
                  <c:v>100</c:v>
                </c:pt>
                <c:pt idx="3070">
                  <c:v>100</c:v>
                </c:pt>
                <c:pt idx="3071">
                  <c:v>100</c:v>
                </c:pt>
                <c:pt idx="3072">
                  <c:v>100</c:v>
                </c:pt>
                <c:pt idx="3073">
                  <c:v>100</c:v>
                </c:pt>
                <c:pt idx="3074">
                  <c:v>100</c:v>
                </c:pt>
                <c:pt idx="3075">
                  <c:v>100</c:v>
                </c:pt>
                <c:pt idx="3076">
                  <c:v>100</c:v>
                </c:pt>
                <c:pt idx="3077">
                  <c:v>100</c:v>
                </c:pt>
                <c:pt idx="3078">
                  <c:v>100</c:v>
                </c:pt>
                <c:pt idx="3079">
                  <c:v>100</c:v>
                </c:pt>
                <c:pt idx="3080">
                  <c:v>100</c:v>
                </c:pt>
                <c:pt idx="3081">
                  <c:v>100</c:v>
                </c:pt>
                <c:pt idx="3082">
                  <c:v>100</c:v>
                </c:pt>
                <c:pt idx="3083">
                  <c:v>100</c:v>
                </c:pt>
                <c:pt idx="3084">
                  <c:v>100</c:v>
                </c:pt>
                <c:pt idx="3085">
                  <c:v>100</c:v>
                </c:pt>
                <c:pt idx="3086">
                  <c:v>100</c:v>
                </c:pt>
                <c:pt idx="3087">
                  <c:v>100</c:v>
                </c:pt>
                <c:pt idx="3088">
                  <c:v>100</c:v>
                </c:pt>
                <c:pt idx="3089">
                  <c:v>100</c:v>
                </c:pt>
                <c:pt idx="3090">
                  <c:v>100</c:v>
                </c:pt>
                <c:pt idx="3091">
                  <c:v>100</c:v>
                </c:pt>
                <c:pt idx="3092">
                  <c:v>100</c:v>
                </c:pt>
                <c:pt idx="3093">
                  <c:v>100</c:v>
                </c:pt>
                <c:pt idx="3094">
                  <c:v>100</c:v>
                </c:pt>
                <c:pt idx="3095">
                  <c:v>100</c:v>
                </c:pt>
                <c:pt idx="3096">
                  <c:v>100</c:v>
                </c:pt>
                <c:pt idx="3097">
                  <c:v>100</c:v>
                </c:pt>
                <c:pt idx="3098">
                  <c:v>100</c:v>
                </c:pt>
                <c:pt idx="3099">
                  <c:v>100</c:v>
                </c:pt>
                <c:pt idx="3100">
                  <c:v>100</c:v>
                </c:pt>
                <c:pt idx="3101">
                  <c:v>100</c:v>
                </c:pt>
                <c:pt idx="3102">
                  <c:v>100</c:v>
                </c:pt>
                <c:pt idx="3103">
                  <c:v>100</c:v>
                </c:pt>
                <c:pt idx="3104">
                  <c:v>100</c:v>
                </c:pt>
                <c:pt idx="3105">
                  <c:v>100</c:v>
                </c:pt>
                <c:pt idx="3106">
                  <c:v>100</c:v>
                </c:pt>
                <c:pt idx="3107">
                  <c:v>100</c:v>
                </c:pt>
                <c:pt idx="3108">
                  <c:v>100</c:v>
                </c:pt>
                <c:pt idx="3109">
                  <c:v>100</c:v>
                </c:pt>
                <c:pt idx="3110">
                  <c:v>100</c:v>
                </c:pt>
                <c:pt idx="3111">
                  <c:v>100</c:v>
                </c:pt>
                <c:pt idx="3112">
                  <c:v>100</c:v>
                </c:pt>
                <c:pt idx="3113">
                  <c:v>100</c:v>
                </c:pt>
                <c:pt idx="3114">
                  <c:v>100</c:v>
                </c:pt>
                <c:pt idx="3115">
                  <c:v>100</c:v>
                </c:pt>
                <c:pt idx="3116">
                  <c:v>100</c:v>
                </c:pt>
                <c:pt idx="3117">
                  <c:v>100</c:v>
                </c:pt>
                <c:pt idx="3118">
                  <c:v>100</c:v>
                </c:pt>
                <c:pt idx="3119">
                  <c:v>100</c:v>
                </c:pt>
                <c:pt idx="3120">
                  <c:v>100</c:v>
                </c:pt>
                <c:pt idx="3121">
                  <c:v>100</c:v>
                </c:pt>
                <c:pt idx="3122">
                  <c:v>100</c:v>
                </c:pt>
                <c:pt idx="3123">
                  <c:v>100</c:v>
                </c:pt>
                <c:pt idx="3124">
                  <c:v>100</c:v>
                </c:pt>
                <c:pt idx="3125">
                  <c:v>100</c:v>
                </c:pt>
                <c:pt idx="3126">
                  <c:v>100</c:v>
                </c:pt>
                <c:pt idx="3127">
                  <c:v>100</c:v>
                </c:pt>
                <c:pt idx="3128">
                  <c:v>100</c:v>
                </c:pt>
                <c:pt idx="3129">
                  <c:v>100</c:v>
                </c:pt>
                <c:pt idx="3130">
                  <c:v>100</c:v>
                </c:pt>
                <c:pt idx="3131">
                  <c:v>100</c:v>
                </c:pt>
                <c:pt idx="3132">
                  <c:v>100</c:v>
                </c:pt>
                <c:pt idx="3133">
                  <c:v>100</c:v>
                </c:pt>
                <c:pt idx="3134">
                  <c:v>100</c:v>
                </c:pt>
                <c:pt idx="3135">
                  <c:v>100</c:v>
                </c:pt>
                <c:pt idx="3136">
                  <c:v>100</c:v>
                </c:pt>
                <c:pt idx="3137">
                  <c:v>100</c:v>
                </c:pt>
                <c:pt idx="3138">
                  <c:v>100</c:v>
                </c:pt>
                <c:pt idx="3139">
                  <c:v>100</c:v>
                </c:pt>
                <c:pt idx="3140">
                  <c:v>100</c:v>
                </c:pt>
                <c:pt idx="3141">
                  <c:v>100</c:v>
                </c:pt>
                <c:pt idx="3142">
                  <c:v>100</c:v>
                </c:pt>
                <c:pt idx="3143">
                  <c:v>100</c:v>
                </c:pt>
                <c:pt idx="3144">
                  <c:v>100</c:v>
                </c:pt>
                <c:pt idx="3145">
                  <c:v>100</c:v>
                </c:pt>
                <c:pt idx="3146">
                  <c:v>100</c:v>
                </c:pt>
                <c:pt idx="3147">
                  <c:v>100</c:v>
                </c:pt>
                <c:pt idx="3148">
                  <c:v>100</c:v>
                </c:pt>
                <c:pt idx="3149">
                  <c:v>100</c:v>
                </c:pt>
                <c:pt idx="3150">
                  <c:v>100</c:v>
                </c:pt>
                <c:pt idx="3151">
                  <c:v>100</c:v>
                </c:pt>
                <c:pt idx="3152">
                  <c:v>100</c:v>
                </c:pt>
                <c:pt idx="3153">
                  <c:v>100</c:v>
                </c:pt>
                <c:pt idx="3154">
                  <c:v>100</c:v>
                </c:pt>
                <c:pt idx="3155">
                  <c:v>100</c:v>
                </c:pt>
                <c:pt idx="3156">
                  <c:v>100</c:v>
                </c:pt>
                <c:pt idx="3157">
                  <c:v>100</c:v>
                </c:pt>
                <c:pt idx="3158">
                  <c:v>100</c:v>
                </c:pt>
                <c:pt idx="3159">
                  <c:v>100</c:v>
                </c:pt>
                <c:pt idx="3160">
                  <c:v>100</c:v>
                </c:pt>
                <c:pt idx="3161">
                  <c:v>100</c:v>
                </c:pt>
                <c:pt idx="3162">
                  <c:v>100</c:v>
                </c:pt>
                <c:pt idx="3163">
                  <c:v>100</c:v>
                </c:pt>
                <c:pt idx="3164">
                  <c:v>100</c:v>
                </c:pt>
                <c:pt idx="3165">
                  <c:v>100</c:v>
                </c:pt>
                <c:pt idx="3166">
                  <c:v>100</c:v>
                </c:pt>
                <c:pt idx="3167">
                  <c:v>100</c:v>
                </c:pt>
                <c:pt idx="3168">
                  <c:v>100</c:v>
                </c:pt>
                <c:pt idx="3169">
                  <c:v>100</c:v>
                </c:pt>
                <c:pt idx="3170">
                  <c:v>100</c:v>
                </c:pt>
                <c:pt idx="3171">
                  <c:v>100</c:v>
                </c:pt>
                <c:pt idx="3172">
                  <c:v>100</c:v>
                </c:pt>
                <c:pt idx="3173">
                  <c:v>100</c:v>
                </c:pt>
                <c:pt idx="3174">
                  <c:v>100</c:v>
                </c:pt>
                <c:pt idx="3175">
                  <c:v>100</c:v>
                </c:pt>
                <c:pt idx="3176">
                  <c:v>100</c:v>
                </c:pt>
                <c:pt idx="3177">
                  <c:v>100</c:v>
                </c:pt>
                <c:pt idx="3178">
                  <c:v>100</c:v>
                </c:pt>
                <c:pt idx="3179">
                  <c:v>100</c:v>
                </c:pt>
                <c:pt idx="3180">
                  <c:v>100</c:v>
                </c:pt>
                <c:pt idx="3181">
                  <c:v>100</c:v>
                </c:pt>
                <c:pt idx="3182">
                  <c:v>100</c:v>
                </c:pt>
                <c:pt idx="3183">
                  <c:v>100</c:v>
                </c:pt>
                <c:pt idx="3184">
                  <c:v>100</c:v>
                </c:pt>
                <c:pt idx="3185">
                  <c:v>100</c:v>
                </c:pt>
                <c:pt idx="3186">
                  <c:v>100</c:v>
                </c:pt>
                <c:pt idx="3187">
                  <c:v>100</c:v>
                </c:pt>
                <c:pt idx="3188">
                  <c:v>100</c:v>
                </c:pt>
                <c:pt idx="3189">
                  <c:v>100</c:v>
                </c:pt>
                <c:pt idx="3190">
                  <c:v>100</c:v>
                </c:pt>
                <c:pt idx="3191">
                  <c:v>100</c:v>
                </c:pt>
                <c:pt idx="3192">
                  <c:v>100</c:v>
                </c:pt>
                <c:pt idx="3193">
                  <c:v>100</c:v>
                </c:pt>
                <c:pt idx="3194">
                  <c:v>100</c:v>
                </c:pt>
                <c:pt idx="3195">
                  <c:v>100</c:v>
                </c:pt>
                <c:pt idx="3196">
                  <c:v>100</c:v>
                </c:pt>
                <c:pt idx="3197">
                  <c:v>100</c:v>
                </c:pt>
                <c:pt idx="3198">
                  <c:v>100</c:v>
                </c:pt>
                <c:pt idx="3199">
                  <c:v>100</c:v>
                </c:pt>
                <c:pt idx="3200">
                  <c:v>100</c:v>
                </c:pt>
                <c:pt idx="3201">
                  <c:v>100</c:v>
                </c:pt>
                <c:pt idx="3202">
                  <c:v>100</c:v>
                </c:pt>
                <c:pt idx="3203">
                  <c:v>100</c:v>
                </c:pt>
                <c:pt idx="3204">
                  <c:v>100</c:v>
                </c:pt>
                <c:pt idx="3205">
                  <c:v>100</c:v>
                </c:pt>
                <c:pt idx="3206">
                  <c:v>100</c:v>
                </c:pt>
                <c:pt idx="3207">
                  <c:v>100</c:v>
                </c:pt>
                <c:pt idx="3208">
                  <c:v>100</c:v>
                </c:pt>
                <c:pt idx="3209">
                  <c:v>100</c:v>
                </c:pt>
                <c:pt idx="3210">
                  <c:v>100</c:v>
                </c:pt>
                <c:pt idx="3211">
                  <c:v>100</c:v>
                </c:pt>
                <c:pt idx="3212">
                  <c:v>100</c:v>
                </c:pt>
                <c:pt idx="3213">
                  <c:v>100</c:v>
                </c:pt>
                <c:pt idx="3214">
                  <c:v>100</c:v>
                </c:pt>
                <c:pt idx="3215">
                  <c:v>100</c:v>
                </c:pt>
                <c:pt idx="3216">
                  <c:v>100</c:v>
                </c:pt>
                <c:pt idx="3217">
                  <c:v>100</c:v>
                </c:pt>
                <c:pt idx="3218">
                  <c:v>100</c:v>
                </c:pt>
                <c:pt idx="3219">
                  <c:v>100</c:v>
                </c:pt>
                <c:pt idx="3220">
                  <c:v>100</c:v>
                </c:pt>
                <c:pt idx="3221">
                  <c:v>100</c:v>
                </c:pt>
                <c:pt idx="3222">
                  <c:v>100</c:v>
                </c:pt>
                <c:pt idx="3223">
                  <c:v>100</c:v>
                </c:pt>
                <c:pt idx="3224">
                  <c:v>100</c:v>
                </c:pt>
                <c:pt idx="3225">
                  <c:v>100</c:v>
                </c:pt>
                <c:pt idx="3226">
                  <c:v>100</c:v>
                </c:pt>
                <c:pt idx="3227">
                  <c:v>100</c:v>
                </c:pt>
                <c:pt idx="3228">
                  <c:v>100</c:v>
                </c:pt>
                <c:pt idx="3229">
                  <c:v>100</c:v>
                </c:pt>
                <c:pt idx="3230">
                  <c:v>100</c:v>
                </c:pt>
                <c:pt idx="3231">
                  <c:v>100</c:v>
                </c:pt>
                <c:pt idx="3232">
                  <c:v>100</c:v>
                </c:pt>
                <c:pt idx="3233">
                  <c:v>100</c:v>
                </c:pt>
                <c:pt idx="3234">
                  <c:v>100</c:v>
                </c:pt>
                <c:pt idx="3235">
                  <c:v>100</c:v>
                </c:pt>
                <c:pt idx="3236">
                  <c:v>100</c:v>
                </c:pt>
                <c:pt idx="3237">
                  <c:v>100</c:v>
                </c:pt>
                <c:pt idx="3238">
                  <c:v>100</c:v>
                </c:pt>
                <c:pt idx="3239">
                  <c:v>100</c:v>
                </c:pt>
                <c:pt idx="3240">
                  <c:v>100</c:v>
                </c:pt>
                <c:pt idx="3241">
                  <c:v>100</c:v>
                </c:pt>
                <c:pt idx="3242">
                  <c:v>100</c:v>
                </c:pt>
                <c:pt idx="3243">
                  <c:v>100</c:v>
                </c:pt>
                <c:pt idx="3244">
                  <c:v>100</c:v>
                </c:pt>
                <c:pt idx="3245">
                  <c:v>100</c:v>
                </c:pt>
                <c:pt idx="3246">
                  <c:v>100</c:v>
                </c:pt>
                <c:pt idx="3247">
                  <c:v>100</c:v>
                </c:pt>
                <c:pt idx="3248">
                  <c:v>100</c:v>
                </c:pt>
                <c:pt idx="3249">
                  <c:v>100</c:v>
                </c:pt>
                <c:pt idx="3250">
                  <c:v>100</c:v>
                </c:pt>
                <c:pt idx="3251">
                  <c:v>100</c:v>
                </c:pt>
                <c:pt idx="3252">
                  <c:v>100</c:v>
                </c:pt>
                <c:pt idx="3253">
                  <c:v>100</c:v>
                </c:pt>
                <c:pt idx="3254">
                  <c:v>100</c:v>
                </c:pt>
                <c:pt idx="3255">
                  <c:v>100</c:v>
                </c:pt>
                <c:pt idx="3256">
                  <c:v>100</c:v>
                </c:pt>
                <c:pt idx="3257">
                  <c:v>100</c:v>
                </c:pt>
                <c:pt idx="3258">
                  <c:v>100</c:v>
                </c:pt>
                <c:pt idx="3259">
                  <c:v>100</c:v>
                </c:pt>
                <c:pt idx="3260">
                  <c:v>100</c:v>
                </c:pt>
                <c:pt idx="3261">
                  <c:v>100</c:v>
                </c:pt>
                <c:pt idx="3262">
                  <c:v>100</c:v>
                </c:pt>
                <c:pt idx="3263">
                  <c:v>100</c:v>
                </c:pt>
                <c:pt idx="3264">
                  <c:v>100</c:v>
                </c:pt>
                <c:pt idx="3265">
                  <c:v>100</c:v>
                </c:pt>
                <c:pt idx="3266">
                  <c:v>100</c:v>
                </c:pt>
                <c:pt idx="3267">
                  <c:v>100</c:v>
                </c:pt>
                <c:pt idx="3268">
                  <c:v>100</c:v>
                </c:pt>
                <c:pt idx="3269">
                  <c:v>100</c:v>
                </c:pt>
                <c:pt idx="3270">
                  <c:v>100</c:v>
                </c:pt>
                <c:pt idx="3271">
                  <c:v>100</c:v>
                </c:pt>
                <c:pt idx="3272">
                  <c:v>100</c:v>
                </c:pt>
                <c:pt idx="3273">
                  <c:v>100</c:v>
                </c:pt>
                <c:pt idx="3274">
                  <c:v>100</c:v>
                </c:pt>
                <c:pt idx="3275">
                  <c:v>100</c:v>
                </c:pt>
                <c:pt idx="3276">
                  <c:v>100</c:v>
                </c:pt>
                <c:pt idx="3277">
                  <c:v>100</c:v>
                </c:pt>
                <c:pt idx="3278">
                  <c:v>100</c:v>
                </c:pt>
                <c:pt idx="3279">
                  <c:v>100</c:v>
                </c:pt>
                <c:pt idx="3280">
                  <c:v>100</c:v>
                </c:pt>
                <c:pt idx="3281">
                  <c:v>100</c:v>
                </c:pt>
                <c:pt idx="3282">
                  <c:v>100</c:v>
                </c:pt>
                <c:pt idx="3283">
                  <c:v>100</c:v>
                </c:pt>
                <c:pt idx="3284">
                  <c:v>100</c:v>
                </c:pt>
                <c:pt idx="3285">
                  <c:v>100</c:v>
                </c:pt>
                <c:pt idx="3286">
                  <c:v>100</c:v>
                </c:pt>
                <c:pt idx="3287">
                  <c:v>100</c:v>
                </c:pt>
                <c:pt idx="3288">
                  <c:v>100</c:v>
                </c:pt>
                <c:pt idx="3289">
                  <c:v>100</c:v>
                </c:pt>
                <c:pt idx="3290">
                  <c:v>100</c:v>
                </c:pt>
                <c:pt idx="3291">
                  <c:v>100</c:v>
                </c:pt>
                <c:pt idx="3292">
                  <c:v>100</c:v>
                </c:pt>
                <c:pt idx="3293">
                  <c:v>100</c:v>
                </c:pt>
                <c:pt idx="3294">
                  <c:v>100</c:v>
                </c:pt>
                <c:pt idx="3295">
                  <c:v>100</c:v>
                </c:pt>
                <c:pt idx="3296">
                  <c:v>100</c:v>
                </c:pt>
                <c:pt idx="3297">
                  <c:v>100</c:v>
                </c:pt>
                <c:pt idx="3298">
                  <c:v>100</c:v>
                </c:pt>
                <c:pt idx="3299">
                  <c:v>100</c:v>
                </c:pt>
                <c:pt idx="3300">
                  <c:v>100</c:v>
                </c:pt>
                <c:pt idx="3301">
                  <c:v>100</c:v>
                </c:pt>
                <c:pt idx="3302">
                  <c:v>100</c:v>
                </c:pt>
                <c:pt idx="3303">
                  <c:v>100</c:v>
                </c:pt>
                <c:pt idx="3304">
                  <c:v>100</c:v>
                </c:pt>
                <c:pt idx="3305">
                  <c:v>100</c:v>
                </c:pt>
                <c:pt idx="3306">
                  <c:v>100</c:v>
                </c:pt>
                <c:pt idx="3307">
                  <c:v>100</c:v>
                </c:pt>
                <c:pt idx="3308">
                  <c:v>100</c:v>
                </c:pt>
                <c:pt idx="3309">
                  <c:v>100</c:v>
                </c:pt>
                <c:pt idx="3310">
                  <c:v>100</c:v>
                </c:pt>
                <c:pt idx="3311">
                  <c:v>100</c:v>
                </c:pt>
                <c:pt idx="3312">
                  <c:v>100</c:v>
                </c:pt>
                <c:pt idx="3313">
                  <c:v>100</c:v>
                </c:pt>
                <c:pt idx="3314">
                  <c:v>100</c:v>
                </c:pt>
                <c:pt idx="3315">
                  <c:v>100</c:v>
                </c:pt>
                <c:pt idx="3316">
                  <c:v>100</c:v>
                </c:pt>
                <c:pt idx="3317">
                  <c:v>100</c:v>
                </c:pt>
                <c:pt idx="3318">
                  <c:v>100</c:v>
                </c:pt>
                <c:pt idx="3319">
                  <c:v>100</c:v>
                </c:pt>
                <c:pt idx="3320">
                  <c:v>100</c:v>
                </c:pt>
                <c:pt idx="3321">
                  <c:v>100</c:v>
                </c:pt>
                <c:pt idx="3322">
                  <c:v>100</c:v>
                </c:pt>
                <c:pt idx="3323">
                  <c:v>100</c:v>
                </c:pt>
                <c:pt idx="3324">
                  <c:v>100</c:v>
                </c:pt>
                <c:pt idx="3325">
                  <c:v>100</c:v>
                </c:pt>
                <c:pt idx="3326">
                  <c:v>100</c:v>
                </c:pt>
                <c:pt idx="3327">
                  <c:v>100</c:v>
                </c:pt>
                <c:pt idx="3328">
                  <c:v>100</c:v>
                </c:pt>
                <c:pt idx="3329">
                  <c:v>100</c:v>
                </c:pt>
                <c:pt idx="3330">
                  <c:v>100</c:v>
                </c:pt>
                <c:pt idx="3331">
                  <c:v>100</c:v>
                </c:pt>
                <c:pt idx="3332">
                  <c:v>100</c:v>
                </c:pt>
                <c:pt idx="3333">
                  <c:v>100</c:v>
                </c:pt>
                <c:pt idx="3334">
                  <c:v>100</c:v>
                </c:pt>
                <c:pt idx="3335">
                  <c:v>100</c:v>
                </c:pt>
                <c:pt idx="3336">
                  <c:v>100</c:v>
                </c:pt>
                <c:pt idx="3337">
                  <c:v>100</c:v>
                </c:pt>
                <c:pt idx="3338">
                  <c:v>100</c:v>
                </c:pt>
                <c:pt idx="3339">
                  <c:v>100</c:v>
                </c:pt>
                <c:pt idx="3340">
                  <c:v>100</c:v>
                </c:pt>
                <c:pt idx="3341">
                  <c:v>100</c:v>
                </c:pt>
                <c:pt idx="3342">
                  <c:v>100</c:v>
                </c:pt>
                <c:pt idx="3343">
                  <c:v>100</c:v>
                </c:pt>
                <c:pt idx="3344">
                  <c:v>100</c:v>
                </c:pt>
                <c:pt idx="3345">
                  <c:v>100</c:v>
                </c:pt>
                <c:pt idx="3346">
                  <c:v>100</c:v>
                </c:pt>
                <c:pt idx="3347">
                  <c:v>100</c:v>
                </c:pt>
                <c:pt idx="3348">
                  <c:v>100</c:v>
                </c:pt>
                <c:pt idx="3349">
                  <c:v>100</c:v>
                </c:pt>
                <c:pt idx="3350">
                  <c:v>100</c:v>
                </c:pt>
                <c:pt idx="3351">
                  <c:v>100</c:v>
                </c:pt>
                <c:pt idx="3352">
                  <c:v>100</c:v>
                </c:pt>
                <c:pt idx="3353">
                  <c:v>100</c:v>
                </c:pt>
                <c:pt idx="3354">
                  <c:v>100</c:v>
                </c:pt>
                <c:pt idx="3355">
                  <c:v>100</c:v>
                </c:pt>
                <c:pt idx="3356">
                  <c:v>100</c:v>
                </c:pt>
                <c:pt idx="3357">
                  <c:v>100</c:v>
                </c:pt>
                <c:pt idx="3358">
                  <c:v>100</c:v>
                </c:pt>
                <c:pt idx="3359">
                  <c:v>100</c:v>
                </c:pt>
                <c:pt idx="3360">
                  <c:v>100</c:v>
                </c:pt>
                <c:pt idx="3361">
                  <c:v>100</c:v>
                </c:pt>
                <c:pt idx="3362">
                  <c:v>100</c:v>
                </c:pt>
                <c:pt idx="3363">
                  <c:v>100</c:v>
                </c:pt>
                <c:pt idx="3364">
                  <c:v>100</c:v>
                </c:pt>
                <c:pt idx="3365">
                  <c:v>100</c:v>
                </c:pt>
                <c:pt idx="3366">
                  <c:v>100</c:v>
                </c:pt>
                <c:pt idx="3367">
                  <c:v>100</c:v>
                </c:pt>
                <c:pt idx="3368">
                  <c:v>100</c:v>
                </c:pt>
                <c:pt idx="3369">
                  <c:v>100</c:v>
                </c:pt>
                <c:pt idx="3370">
                  <c:v>100</c:v>
                </c:pt>
                <c:pt idx="3371">
                  <c:v>100</c:v>
                </c:pt>
                <c:pt idx="3372">
                  <c:v>100</c:v>
                </c:pt>
                <c:pt idx="3373">
                  <c:v>100</c:v>
                </c:pt>
                <c:pt idx="3374">
                  <c:v>100</c:v>
                </c:pt>
                <c:pt idx="3375">
                  <c:v>100</c:v>
                </c:pt>
                <c:pt idx="3376">
                  <c:v>100</c:v>
                </c:pt>
                <c:pt idx="3377">
                  <c:v>100</c:v>
                </c:pt>
                <c:pt idx="3378">
                  <c:v>100</c:v>
                </c:pt>
                <c:pt idx="3379">
                  <c:v>100</c:v>
                </c:pt>
                <c:pt idx="3380">
                  <c:v>100</c:v>
                </c:pt>
                <c:pt idx="3381">
                  <c:v>100</c:v>
                </c:pt>
                <c:pt idx="3382">
                  <c:v>100</c:v>
                </c:pt>
                <c:pt idx="3383">
                  <c:v>100</c:v>
                </c:pt>
                <c:pt idx="3384">
                  <c:v>100</c:v>
                </c:pt>
                <c:pt idx="3385">
                  <c:v>100</c:v>
                </c:pt>
                <c:pt idx="3386">
                  <c:v>100</c:v>
                </c:pt>
                <c:pt idx="3387">
                  <c:v>100</c:v>
                </c:pt>
                <c:pt idx="3388">
                  <c:v>100</c:v>
                </c:pt>
                <c:pt idx="3389">
                  <c:v>100</c:v>
                </c:pt>
                <c:pt idx="3390">
                  <c:v>100</c:v>
                </c:pt>
                <c:pt idx="3391">
                  <c:v>100</c:v>
                </c:pt>
                <c:pt idx="3392">
                  <c:v>100</c:v>
                </c:pt>
                <c:pt idx="3393">
                  <c:v>100</c:v>
                </c:pt>
                <c:pt idx="3394">
                  <c:v>100</c:v>
                </c:pt>
                <c:pt idx="3395">
                  <c:v>100</c:v>
                </c:pt>
                <c:pt idx="3396">
                  <c:v>100</c:v>
                </c:pt>
                <c:pt idx="3397">
                  <c:v>100</c:v>
                </c:pt>
                <c:pt idx="3398">
                  <c:v>100</c:v>
                </c:pt>
                <c:pt idx="3399">
                  <c:v>100</c:v>
                </c:pt>
                <c:pt idx="3400">
                  <c:v>100</c:v>
                </c:pt>
                <c:pt idx="3401">
                  <c:v>100</c:v>
                </c:pt>
                <c:pt idx="3402">
                  <c:v>100</c:v>
                </c:pt>
                <c:pt idx="3403">
                  <c:v>100</c:v>
                </c:pt>
                <c:pt idx="3404">
                  <c:v>100</c:v>
                </c:pt>
                <c:pt idx="3405">
                  <c:v>100</c:v>
                </c:pt>
                <c:pt idx="3406">
                  <c:v>100</c:v>
                </c:pt>
                <c:pt idx="3407">
                  <c:v>100</c:v>
                </c:pt>
                <c:pt idx="3408">
                  <c:v>100</c:v>
                </c:pt>
                <c:pt idx="3409">
                  <c:v>100</c:v>
                </c:pt>
                <c:pt idx="3410">
                  <c:v>100</c:v>
                </c:pt>
                <c:pt idx="3411">
                  <c:v>100</c:v>
                </c:pt>
                <c:pt idx="3412">
                  <c:v>100</c:v>
                </c:pt>
                <c:pt idx="3413">
                  <c:v>100</c:v>
                </c:pt>
                <c:pt idx="3414">
                  <c:v>100</c:v>
                </c:pt>
                <c:pt idx="3415">
                  <c:v>100</c:v>
                </c:pt>
                <c:pt idx="3416">
                  <c:v>100</c:v>
                </c:pt>
                <c:pt idx="3417">
                  <c:v>100</c:v>
                </c:pt>
                <c:pt idx="3418">
                  <c:v>100</c:v>
                </c:pt>
                <c:pt idx="3419">
                  <c:v>100</c:v>
                </c:pt>
                <c:pt idx="3420">
                  <c:v>100</c:v>
                </c:pt>
                <c:pt idx="3421">
                  <c:v>100</c:v>
                </c:pt>
                <c:pt idx="3422">
                  <c:v>100</c:v>
                </c:pt>
                <c:pt idx="3423">
                  <c:v>100</c:v>
                </c:pt>
                <c:pt idx="3424">
                  <c:v>100</c:v>
                </c:pt>
                <c:pt idx="3425">
                  <c:v>100</c:v>
                </c:pt>
                <c:pt idx="3426">
                  <c:v>100</c:v>
                </c:pt>
                <c:pt idx="3427">
                  <c:v>100</c:v>
                </c:pt>
                <c:pt idx="3428">
                  <c:v>100</c:v>
                </c:pt>
                <c:pt idx="3429">
                  <c:v>100</c:v>
                </c:pt>
                <c:pt idx="3430">
                  <c:v>100</c:v>
                </c:pt>
                <c:pt idx="3431">
                  <c:v>100</c:v>
                </c:pt>
                <c:pt idx="3432">
                  <c:v>100</c:v>
                </c:pt>
                <c:pt idx="3433">
                  <c:v>100</c:v>
                </c:pt>
                <c:pt idx="3434">
                  <c:v>100</c:v>
                </c:pt>
                <c:pt idx="3435">
                  <c:v>100</c:v>
                </c:pt>
                <c:pt idx="3436">
                  <c:v>100</c:v>
                </c:pt>
                <c:pt idx="3437">
                  <c:v>100</c:v>
                </c:pt>
                <c:pt idx="3438">
                  <c:v>100</c:v>
                </c:pt>
                <c:pt idx="3439">
                  <c:v>100</c:v>
                </c:pt>
                <c:pt idx="3440">
                  <c:v>100</c:v>
                </c:pt>
                <c:pt idx="3441">
                  <c:v>100</c:v>
                </c:pt>
                <c:pt idx="3442">
                  <c:v>100</c:v>
                </c:pt>
                <c:pt idx="3443">
                  <c:v>100</c:v>
                </c:pt>
                <c:pt idx="3444">
                  <c:v>100</c:v>
                </c:pt>
                <c:pt idx="3445">
                  <c:v>100</c:v>
                </c:pt>
                <c:pt idx="3446">
                  <c:v>100</c:v>
                </c:pt>
                <c:pt idx="3447">
                  <c:v>100</c:v>
                </c:pt>
                <c:pt idx="3448">
                  <c:v>100</c:v>
                </c:pt>
                <c:pt idx="3449">
                  <c:v>100</c:v>
                </c:pt>
                <c:pt idx="3450">
                  <c:v>100</c:v>
                </c:pt>
                <c:pt idx="3451">
                  <c:v>100</c:v>
                </c:pt>
                <c:pt idx="3452">
                  <c:v>100</c:v>
                </c:pt>
                <c:pt idx="3453">
                  <c:v>100</c:v>
                </c:pt>
                <c:pt idx="3454">
                  <c:v>100</c:v>
                </c:pt>
                <c:pt idx="3455">
                  <c:v>100</c:v>
                </c:pt>
                <c:pt idx="3456">
                  <c:v>100</c:v>
                </c:pt>
                <c:pt idx="3457">
                  <c:v>100</c:v>
                </c:pt>
                <c:pt idx="3458">
                  <c:v>100</c:v>
                </c:pt>
                <c:pt idx="3459">
                  <c:v>100</c:v>
                </c:pt>
                <c:pt idx="3460">
                  <c:v>100</c:v>
                </c:pt>
                <c:pt idx="3461">
                  <c:v>100</c:v>
                </c:pt>
                <c:pt idx="3462">
                  <c:v>100</c:v>
                </c:pt>
                <c:pt idx="3463">
                  <c:v>100</c:v>
                </c:pt>
                <c:pt idx="3464">
                  <c:v>100</c:v>
                </c:pt>
                <c:pt idx="3465">
                  <c:v>100</c:v>
                </c:pt>
                <c:pt idx="3466">
                  <c:v>100</c:v>
                </c:pt>
                <c:pt idx="3467">
                  <c:v>100</c:v>
                </c:pt>
                <c:pt idx="3468">
                  <c:v>100</c:v>
                </c:pt>
                <c:pt idx="3469">
                  <c:v>100</c:v>
                </c:pt>
                <c:pt idx="3470">
                  <c:v>100</c:v>
                </c:pt>
                <c:pt idx="3471">
                  <c:v>100</c:v>
                </c:pt>
                <c:pt idx="3472">
                  <c:v>100</c:v>
                </c:pt>
                <c:pt idx="3473">
                  <c:v>100</c:v>
                </c:pt>
                <c:pt idx="3474">
                  <c:v>100</c:v>
                </c:pt>
                <c:pt idx="3475">
                  <c:v>100</c:v>
                </c:pt>
                <c:pt idx="3476">
                  <c:v>100</c:v>
                </c:pt>
                <c:pt idx="3477">
                  <c:v>100</c:v>
                </c:pt>
                <c:pt idx="3478">
                  <c:v>100</c:v>
                </c:pt>
                <c:pt idx="3479">
                  <c:v>100</c:v>
                </c:pt>
                <c:pt idx="3480">
                  <c:v>100</c:v>
                </c:pt>
                <c:pt idx="3481">
                  <c:v>100</c:v>
                </c:pt>
                <c:pt idx="3482">
                  <c:v>100</c:v>
                </c:pt>
                <c:pt idx="3483">
                  <c:v>100</c:v>
                </c:pt>
                <c:pt idx="3484">
                  <c:v>100</c:v>
                </c:pt>
                <c:pt idx="3485">
                  <c:v>100</c:v>
                </c:pt>
                <c:pt idx="3486">
                  <c:v>100</c:v>
                </c:pt>
                <c:pt idx="3487">
                  <c:v>100</c:v>
                </c:pt>
                <c:pt idx="3488">
                  <c:v>100</c:v>
                </c:pt>
                <c:pt idx="3489">
                  <c:v>100</c:v>
                </c:pt>
                <c:pt idx="3490">
                  <c:v>100</c:v>
                </c:pt>
                <c:pt idx="3491">
                  <c:v>100</c:v>
                </c:pt>
                <c:pt idx="3492">
                  <c:v>100</c:v>
                </c:pt>
                <c:pt idx="3493">
                  <c:v>100</c:v>
                </c:pt>
                <c:pt idx="3494">
                  <c:v>100</c:v>
                </c:pt>
                <c:pt idx="3495">
                  <c:v>100</c:v>
                </c:pt>
                <c:pt idx="3496">
                  <c:v>100</c:v>
                </c:pt>
                <c:pt idx="3497">
                  <c:v>100</c:v>
                </c:pt>
                <c:pt idx="3498">
                  <c:v>100</c:v>
                </c:pt>
                <c:pt idx="3499">
                  <c:v>100</c:v>
                </c:pt>
                <c:pt idx="3500">
                  <c:v>100</c:v>
                </c:pt>
                <c:pt idx="3501">
                  <c:v>100</c:v>
                </c:pt>
                <c:pt idx="3502">
                  <c:v>100</c:v>
                </c:pt>
                <c:pt idx="3503">
                  <c:v>100</c:v>
                </c:pt>
                <c:pt idx="3504">
                  <c:v>100</c:v>
                </c:pt>
                <c:pt idx="3505">
                  <c:v>100</c:v>
                </c:pt>
                <c:pt idx="3506">
                  <c:v>100</c:v>
                </c:pt>
                <c:pt idx="3507">
                  <c:v>100</c:v>
                </c:pt>
                <c:pt idx="3508">
                  <c:v>100</c:v>
                </c:pt>
                <c:pt idx="3509">
                  <c:v>100</c:v>
                </c:pt>
                <c:pt idx="3510">
                  <c:v>100</c:v>
                </c:pt>
                <c:pt idx="3511">
                  <c:v>100</c:v>
                </c:pt>
                <c:pt idx="3512">
                  <c:v>100</c:v>
                </c:pt>
                <c:pt idx="3513">
                  <c:v>100</c:v>
                </c:pt>
                <c:pt idx="3514">
                  <c:v>100</c:v>
                </c:pt>
                <c:pt idx="3515">
                  <c:v>100</c:v>
                </c:pt>
                <c:pt idx="3516">
                  <c:v>100</c:v>
                </c:pt>
                <c:pt idx="3517">
                  <c:v>100</c:v>
                </c:pt>
                <c:pt idx="3518">
                  <c:v>100</c:v>
                </c:pt>
                <c:pt idx="3519">
                  <c:v>100</c:v>
                </c:pt>
                <c:pt idx="3520">
                  <c:v>100</c:v>
                </c:pt>
                <c:pt idx="3521">
                  <c:v>100</c:v>
                </c:pt>
                <c:pt idx="3522">
                  <c:v>100</c:v>
                </c:pt>
                <c:pt idx="3523">
                  <c:v>100</c:v>
                </c:pt>
                <c:pt idx="3524">
                  <c:v>100</c:v>
                </c:pt>
                <c:pt idx="3525">
                  <c:v>100</c:v>
                </c:pt>
                <c:pt idx="3526">
                  <c:v>100</c:v>
                </c:pt>
                <c:pt idx="3527">
                  <c:v>100</c:v>
                </c:pt>
                <c:pt idx="3528">
                  <c:v>100</c:v>
                </c:pt>
                <c:pt idx="3529">
                  <c:v>100</c:v>
                </c:pt>
                <c:pt idx="3530">
                  <c:v>100</c:v>
                </c:pt>
                <c:pt idx="3531">
                  <c:v>100</c:v>
                </c:pt>
                <c:pt idx="3532">
                  <c:v>100</c:v>
                </c:pt>
                <c:pt idx="3533">
                  <c:v>100</c:v>
                </c:pt>
                <c:pt idx="3534">
                  <c:v>100</c:v>
                </c:pt>
                <c:pt idx="3535">
                  <c:v>100</c:v>
                </c:pt>
                <c:pt idx="3536">
                  <c:v>100</c:v>
                </c:pt>
                <c:pt idx="3537">
                  <c:v>100</c:v>
                </c:pt>
                <c:pt idx="3538">
                  <c:v>100</c:v>
                </c:pt>
                <c:pt idx="3539">
                  <c:v>100</c:v>
                </c:pt>
                <c:pt idx="3540">
                  <c:v>100</c:v>
                </c:pt>
                <c:pt idx="3541">
                  <c:v>100</c:v>
                </c:pt>
                <c:pt idx="3542">
                  <c:v>100</c:v>
                </c:pt>
                <c:pt idx="3543">
                  <c:v>100</c:v>
                </c:pt>
                <c:pt idx="3544">
                  <c:v>100</c:v>
                </c:pt>
                <c:pt idx="3545">
                  <c:v>100</c:v>
                </c:pt>
                <c:pt idx="3546">
                  <c:v>100</c:v>
                </c:pt>
                <c:pt idx="3547">
                  <c:v>100</c:v>
                </c:pt>
                <c:pt idx="3548">
                  <c:v>100</c:v>
                </c:pt>
                <c:pt idx="3549">
                  <c:v>100</c:v>
                </c:pt>
                <c:pt idx="3550">
                  <c:v>100</c:v>
                </c:pt>
                <c:pt idx="3551">
                  <c:v>100</c:v>
                </c:pt>
                <c:pt idx="3552">
                  <c:v>100</c:v>
                </c:pt>
                <c:pt idx="3553">
                  <c:v>100</c:v>
                </c:pt>
                <c:pt idx="3554">
                  <c:v>100</c:v>
                </c:pt>
                <c:pt idx="3555">
                  <c:v>100</c:v>
                </c:pt>
                <c:pt idx="3556">
                  <c:v>100</c:v>
                </c:pt>
                <c:pt idx="3557">
                  <c:v>100</c:v>
                </c:pt>
                <c:pt idx="3558">
                  <c:v>100</c:v>
                </c:pt>
                <c:pt idx="3559">
                  <c:v>100</c:v>
                </c:pt>
                <c:pt idx="3560">
                  <c:v>100</c:v>
                </c:pt>
                <c:pt idx="3561">
                  <c:v>100</c:v>
                </c:pt>
                <c:pt idx="3562">
                  <c:v>100</c:v>
                </c:pt>
                <c:pt idx="3563">
                  <c:v>100</c:v>
                </c:pt>
                <c:pt idx="3564">
                  <c:v>100</c:v>
                </c:pt>
                <c:pt idx="3565">
                  <c:v>100</c:v>
                </c:pt>
                <c:pt idx="3566">
                  <c:v>100</c:v>
                </c:pt>
                <c:pt idx="3567">
                  <c:v>100</c:v>
                </c:pt>
                <c:pt idx="3568">
                  <c:v>100</c:v>
                </c:pt>
                <c:pt idx="3569">
                  <c:v>100</c:v>
                </c:pt>
                <c:pt idx="3570">
                  <c:v>100</c:v>
                </c:pt>
                <c:pt idx="3571">
                  <c:v>100</c:v>
                </c:pt>
                <c:pt idx="3572">
                  <c:v>100</c:v>
                </c:pt>
                <c:pt idx="3573">
                  <c:v>100</c:v>
                </c:pt>
                <c:pt idx="3574">
                  <c:v>100</c:v>
                </c:pt>
                <c:pt idx="3575">
                  <c:v>100</c:v>
                </c:pt>
                <c:pt idx="3576">
                  <c:v>100</c:v>
                </c:pt>
                <c:pt idx="3577">
                  <c:v>100</c:v>
                </c:pt>
                <c:pt idx="3578">
                  <c:v>100</c:v>
                </c:pt>
                <c:pt idx="3579">
                  <c:v>100</c:v>
                </c:pt>
                <c:pt idx="3580">
                  <c:v>100</c:v>
                </c:pt>
                <c:pt idx="3581">
                  <c:v>100</c:v>
                </c:pt>
                <c:pt idx="3582">
                  <c:v>100</c:v>
                </c:pt>
                <c:pt idx="3583">
                  <c:v>100</c:v>
                </c:pt>
                <c:pt idx="3584">
                  <c:v>100</c:v>
                </c:pt>
                <c:pt idx="3585">
                  <c:v>100</c:v>
                </c:pt>
                <c:pt idx="3586">
                  <c:v>100</c:v>
                </c:pt>
                <c:pt idx="3587">
                  <c:v>100</c:v>
                </c:pt>
                <c:pt idx="3588">
                  <c:v>100</c:v>
                </c:pt>
                <c:pt idx="3589">
                  <c:v>100</c:v>
                </c:pt>
                <c:pt idx="3590">
                  <c:v>100</c:v>
                </c:pt>
                <c:pt idx="3591">
                  <c:v>100</c:v>
                </c:pt>
                <c:pt idx="3592">
                  <c:v>100</c:v>
                </c:pt>
                <c:pt idx="3593">
                  <c:v>100</c:v>
                </c:pt>
                <c:pt idx="3594">
                  <c:v>100</c:v>
                </c:pt>
                <c:pt idx="3595">
                  <c:v>100</c:v>
                </c:pt>
                <c:pt idx="3596">
                  <c:v>100</c:v>
                </c:pt>
                <c:pt idx="3597">
                  <c:v>100</c:v>
                </c:pt>
                <c:pt idx="3598">
                  <c:v>100</c:v>
                </c:pt>
                <c:pt idx="3599">
                  <c:v>100</c:v>
                </c:pt>
                <c:pt idx="3600">
                  <c:v>100</c:v>
                </c:pt>
                <c:pt idx="3601">
                  <c:v>100</c:v>
                </c:pt>
                <c:pt idx="3602">
                  <c:v>100</c:v>
                </c:pt>
                <c:pt idx="3603">
                  <c:v>100</c:v>
                </c:pt>
                <c:pt idx="3604">
                  <c:v>100</c:v>
                </c:pt>
                <c:pt idx="3605">
                  <c:v>100</c:v>
                </c:pt>
                <c:pt idx="3606">
                  <c:v>100</c:v>
                </c:pt>
                <c:pt idx="3607">
                  <c:v>100</c:v>
                </c:pt>
                <c:pt idx="3608">
                  <c:v>100</c:v>
                </c:pt>
                <c:pt idx="3609">
                  <c:v>100</c:v>
                </c:pt>
                <c:pt idx="3610">
                  <c:v>100</c:v>
                </c:pt>
                <c:pt idx="3611">
                  <c:v>100</c:v>
                </c:pt>
                <c:pt idx="3612">
                  <c:v>100</c:v>
                </c:pt>
                <c:pt idx="3613">
                  <c:v>100</c:v>
                </c:pt>
                <c:pt idx="3614">
                  <c:v>100</c:v>
                </c:pt>
                <c:pt idx="3615">
                  <c:v>100</c:v>
                </c:pt>
                <c:pt idx="3616">
                  <c:v>100</c:v>
                </c:pt>
                <c:pt idx="3617">
                  <c:v>100</c:v>
                </c:pt>
                <c:pt idx="3618">
                  <c:v>100</c:v>
                </c:pt>
                <c:pt idx="3619">
                  <c:v>100</c:v>
                </c:pt>
                <c:pt idx="3620">
                  <c:v>100</c:v>
                </c:pt>
                <c:pt idx="3621">
                  <c:v>100</c:v>
                </c:pt>
                <c:pt idx="3622">
                  <c:v>100</c:v>
                </c:pt>
                <c:pt idx="3623">
                  <c:v>100</c:v>
                </c:pt>
                <c:pt idx="3624">
                  <c:v>100</c:v>
                </c:pt>
                <c:pt idx="3625">
                  <c:v>100</c:v>
                </c:pt>
                <c:pt idx="3626">
                  <c:v>100</c:v>
                </c:pt>
                <c:pt idx="3627">
                  <c:v>100</c:v>
                </c:pt>
                <c:pt idx="3628">
                  <c:v>100</c:v>
                </c:pt>
                <c:pt idx="3629">
                  <c:v>100</c:v>
                </c:pt>
                <c:pt idx="3630">
                  <c:v>100</c:v>
                </c:pt>
                <c:pt idx="3631">
                  <c:v>100</c:v>
                </c:pt>
                <c:pt idx="3632">
                  <c:v>100</c:v>
                </c:pt>
                <c:pt idx="3633">
                  <c:v>100</c:v>
                </c:pt>
                <c:pt idx="3634">
                  <c:v>100</c:v>
                </c:pt>
                <c:pt idx="3635">
                  <c:v>100</c:v>
                </c:pt>
                <c:pt idx="3636">
                  <c:v>100</c:v>
                </c:pt>
                <c:pt idx="3637">
                  <c:v>100</c:v>
                </c:pt>
                <c:pt idx="3638">
                  <c:v>100</c:v>
                </c:pt>
                <c:pt idx="3639">
                  <c:v>100</c:v>
                </c:pt>
                <c:pt idx="3640">
                  <c:v>100</c:v>
                </c:pt>
                <c:pt idx="3641">
                  <c:v>100</c:v>
                </c:pt>
                <c:pt idx="3642">
                  <c:v>100</c:v>
                </c:pt>
                <c:pt idx="3643">
                  <c:v>100</c:v>
                </c:pt>
                <c:pt idx="3644">
                  <c:v>100</c:v>
                </c:pt>
                <c:pt idx="3645">
                  <c:v>100</c:v>
                </c:pt>
                <c:pt idx="3646">
                  <c:v>100</c:v>
                </c:pt>
                <c:pt idx="3647">
                  <c:v>100</c:v>
                </c:pt>
                <c:pt idx="3648">
                  <c:v>100</c:v>
                </c:pt>
                <c:pt idx="3649">
                  <c:v>100</c:v>
                </c:pt>
                <c:pt idx="3650">
                  <c:v>100</c:v>
                </c:pt>
                <c:pt idx="3651">
                  <c:v>100</c:v>
                </c:pt>
                <c:pt idx="3652">
                  <c:v>100</c:v>
                </c:pt>
                <c:pt idx="3653">
                  <c:v>100</c:v>
                </c:pt>
                <c:pt idx="3654">
                  <c:v>100</c:v>
                </c:pt>
                <c:pt idx="3655">
                  <c:v>100</c:v>
                </c:pt>
                <c:pt idx="3656">
                  <c:v>100</c:v>
                </c:pt>
                <c:pt idx="3657">
                  <c:v>100</c:v>
                </c:pt>
                <c:pt idx="3658">
                  <c:v>100</c:v>
                </c:pt>
                <c:pt idx="3659">
                  <c:v>100</c:v>
                </c:pt>
                <c:pt idx="3660">
                  <c:v>100</c:v>
                </c:pt>
                <c:pt idx="3661">
                  <c:v>100</c:v>
                </c:pt>
                <c:pt idx="3662">
                  <c:v>100</c:v>
                </c:pt>
                <c:pt idx="3663">
                  <c:v>100</c:v>
                </c:pt>
                <c:pt idx="3664">
                  <c:v>100</c:v>
                </c:pt>
                <c:pt idx="3665">
                  <c:v>100</c:v>
                </c:pt>
                <c:pt idx="3666">
                  <c:v>100</c:v>
                </c:pt>
                <c:pt idx="3667">
                  <c:v>100</c:v>
                </c:pt>
                <c:pt idx="3668">
                  <c:v>100</c:v>
                </c:pt>
                <c:pt idx="3669">
                  <c:v>100</c:v>
                </c:pt>
                <c:pt idx="3670">
                  <c:v>100</c:v>
                </c:pt>
                <c:pt idx="3671">
                  <c:v>100</c:v>
                </c:pt>
                <c:pt idx="3672">
                  <c:v>100</c:v>
                </c:pt>
                <c:pt idx="3673">
                  <c:v>100</c:v>
                </c:pt>
                <c:pt idx="3674">
                  <c:v>100</c:v>
                </c:pt>
                <c:pt idx="3675">
                  <c:v>100</c:v>
                </c:pt>
                <c:pt idx="3676">
                  <c:v>100</c:v>
                </c:pt>
                <c:pt idx="3677">
                  <c:v>100</c:v>
                </c:pt>
                <c:pt idx="3678">
                  <c:v>100</c:v>
                </c:pt>
                <c:pt idx="3679">
                  <c:v>100</c:v>
                </c:pt>
                <c:pt idx="3680">
                  <c:v>100</c:v>
                </c:pt>
                <c:pt idx="3681">
                  <c:v>100</c:v>
                </c:pt>
                <c:pt idx="3682">
                  <c:v>100</c:v>
                </c:pt>
                <c:pt idx="3683">
                  <c:v>100</c:v>
                </c:pt>
                <c:pt idx="3684">
                  <c:v>100</c:v>
                </c:pt>
                <c:pt idx="3685">
                  <c:v>100</c:v>
                </c:pt>
                <c:pt idx="3686">
                  <c:v>100</c:v>
                </c:pt>
                <c:pt idx="3687">
                  <c:v>100</c:v>
                </c:pt>
                <c:pt idx="3688">
                  <c:v>100</c:v>
                </c:pt>
                <c:pt idx="3689">
                  <c:v>100</c:v>
                </c:pt>
                <c:pt idx="3690">
                  <c:v>100</c:v>
                </c:pt>
                <c:pt idx="3691">
                  <c:v>100</c:v>
                </c:pt>
                <c:pt idx="3692">
                  <c:v>100</c:v>
                </c:pt>
                <c:pt idx="3693">
                  <c:v>100</c:v>
                </c:pt>
                <c:pt idx="3694">
                  <c:v>100</c:v>
                </c:pt>
                <c:pt idx="3695">
                  <c:v>100</c:v>
                </c:pt>
                <c:pt idx="3696">
                  <c:v>100</c:v>
                </c:pt>
                <c:pt idx="3697">
                  <c:v>100</c:v>
                </c:pt>
                <c:pt idx="3698">
                  <c:v>100</c:v>
                </c:pt>
                <c:pt idx="3699">
                  <c:v>100</c:v>
                </c:pt>
                <c:pt idx="3700">
                  <c:v>100</c:v>
                </c:pt>
                <c:pt idx="3701">
                  <c:v>100</c:v>
                </c:pt>
                <c:pt idx="3702">
                  <c:v>100</c:v>
                </c:pt>
                <c:pt idx="3703">
                  <c:v>100</c:v>
                </c:pt>
                <c:pt idx="3704">
                  <c:v>100</c:v>
                </c:pt>
                <c:pt idx="3705">
                  <c:v>100</c:v>
                </c:pt>
                <c:pt idx="3706">
                  <c:v>100</c:v>
                </c:pt>
                <c:pt idx="3707">
                  <c:v>100</c:v>
                </c:pt>
                <c:pt idx="3708">
                  <c:v>100</c:v>
                </c:pt>
                <c:pt idx="3709">
                  <c:v>100</c:v>
                </c:pt>
                <c:pt idx="3710">
                  <c:v>100</c:v>
                </c:pt>
                <c:pt idx="3711">
                  <c:v>100</c:v>
                </c:pt>
                <c:pt idx="3712">
                  <c:v>100</c:v>
                </c:pt>
                <c:pt idx="3713">
                  <c:v>100</c:v>
                </c:pt>
                <c:pt idx="3714">
                  <c:v>100</c:v>
                </c:pt>
                <c:pt idx="3715">
                  <c:v>100</c:v>
                </c:pt>
                <c:pt idx="3716">
                  <c:v>100</c:v>
                </c:pt>
                <c:pt idx="3717">
                  <c:v>100</c:v>
                </c:pt>
                <c:pt idx="3718">
                  <c:v>100</c:v>
                </c:pt>
                <c:pt idx="3719">
                  <c:v>100</c:v>
                </c:pt>
                <c:pt idx="3720">
                  <c:v>100</c:v>
                </c:pt>
                <c:pt idx="3721">
                  <c:v>100</c:v>
                </c:pt>
                <c:pt idx="3722">
                  <c:v>100</c:v>
                </c:pt>
                <c:pt idx="3723">
                  <c:v>100</c:v>
                </c:pt>
                <c:pt idx="3724">
                  <c:v>100</c:v>
                </c:pt>
                <c:pt idx="3725">
                  <c:v>100</c:v>
                </c:pt>
                <c:pt idx="3726">
                  <c:v>100</c:v>
                </c:pt>
                <c:pt idx="3727">
                  <c:v>100</c:v>
                </c:pt>
                <c:pt idx="3728">
                  <c:v>100</c:v>
                </c:pt>
                <c:pt idx="3729">
                  <c:v>100</c:v>
                </c:pt>
                <c:pt idx="3730">
                  <c:v>100</c:v>
                </c:pt>
                <c:pt idx="3731">
                  <c:v>100</c:v>
                </c:pt>
                <c:pt idx="3732">
                  <c:v>100</c:v>
                </c:pt>
                <c:pt idx="3733">
                  <c:v>100</c:v>
                </c:pt>
                <c:pt idx="3734">
                  <c:v>100</c:v>
                </c:pt>
                <c:pt idx="3735">
                  <c:v>100</c:v>
                </c:pt>
                <c:pt idx="3736">
                  <c:v>100</c:v>
                </c:pt>
                <c:pt idx="3737">
                  <c:v>100</c:v>
                </c:pt>
                <c:pt idx="3738">
                  <c:v>100</c:v>
                </c:pt>
                <c:pt idx="3739">
                  <c:v>100</c:v>
                </c:pt>
                <c:pt idx="3740">
                  <c:v>100</c:v>
                </c:pt>
                <c:pt idx="3741">
                  <c:v>100</c:v>
                </c:pt>
                <c:pt idx="3742">
                  <c:v>100</c:v>
                </c:pt>
                <c:pt idx="3743">
                  <c:v>100</c:v>
                </c:pt>
                <c:pt idx="3744">
                  <c:v>100</c:v>
                </c:pt>
                <c:pt idx="3745">
                  <c:v>100</c:v>
                </c:pt>
                <c:pt idx="3746">
                  <c:v>100</c:v>
                </c:pt>
                <c:pt idx="3747">
                  <c:v>100</c:v>
                </c:pt>
                <c:pt idx="3748">
                  <c:v>100</c:v>
                </c:pt>
                <c:pt idx="3749">
                  <c:v>100</c:v>
                </c:pt>
                <c:pt idx="3750">
                  <c:v>100</c:v>
                </c:pt>
                <c:pt idx="3751">
                  <c:v>100</c:v>
                </c:pt>
                <c:pt idx="3752">
                  <c:v>100</c:v>
                </c:pt>
                <c:pt idx="3753">
                  <c:v>100</c:v>
                </c:pt>
                <c:pt idx="3754">
                  <c:v>100</c:v>
                </c:pt>
                <c:pt idx="3755">
                  <c:v>100</c:v>
                </c:pt>
                <c:pt idx="3756">
                  <c:v>100</c:v>
                </c:pt>
                <c:pt idx="3757">
                  <c:v>100</c:v>
                </c:pt>
                <c:pt idx="3758">
                  <c:v>100</c:v>
                </c:pt>
                <c:pt idx="3759">
                  <c:v>100</c:v>
                </c:pt>
                <c:pt idx="3760">
                  <c:v>100</c:v>
                </c:pt>
                <c:pt idx="3761">
                  <c:v>100</c:v>
                </c:pt>
                <c:pt idx="3762">
                  <c:v>100</c:v>
                </c:pt>
                <c:pt idx="3763">
                  <c:v>100</c:v>
                </c:pt>
                <c:pt idx="3764">
                  <c:v>100</c:v>
                </c:pt>
                <c:pt idx="3765">
                  <c:v>100</c:v>
                </c:pt>
                <c:pt idx="3766">
                  <c:v>100</c:v>
                </c:pt>
                <c:pt idx="3767">
                  <c:v>100</c:v>
                </c:pt>
                <c:pt idx="3768">
                  <c:v>100</c:v>
                </c:pt>
                <c:pt idx="3769">
                  <c:v>100</c:v>
                </c:pt>
                <c:pt idx="3770">
                  <c:v>100</c:v>
                </c:pt>
                <c:pt idx="3771">
                  <c:v>100</c:v>
                </c:pt>
                <c:pt idx="3772">
                  <c:v>100</c:v>
                </c:pt>
                <c:pt idx="3773">
                  <c:v>100</c:v>
                </c:pt>
                <c:pt idx="3774">
                  <c:v>100</c:v>
                </c:pt>
                <c:pt idx="3775">
                  <c:v>100</c:v>
                </c:pt>
                <c:pt idx="3776">
                  <c:v>100</c:v>
                </c:pt>
                <c:pt idx="3777">
                  <c:v>100</c:v>
                </c:pt>
                <c:pt idx="3778">
                  <c:v>100</c:v>
                </c:pt>
                <c:pt idx="3779">
                  <c:v>100</c:v>
                </c:pt>
                <c:pt idx="3780">
                  <c:v>100</c:v>
                </c:pt>
                <c:pt idx="3781">
                  <c:v>100</c:v>
                </c:pt>
                <c:pt idx="3782">
                  <c:v>100</c:v>
                </c:pt>
                <c:pt idx="3783">
                  <c:v>100</c:v>
                </c:pt>
                <c:pt idx="3784">
                  <c:v>100</c:v>
                </c:pt>
                <c:pt idx="3785">
                  <c:v>100</c:v>
                </c:pt>
                <c:pt idx="3786">
                  <c:v>100</c:v>
                </c:pt>
                <c:pt idx="3787">
                  <c:v>100</c:v>
                </c:pt>
                <c:pt idx="3788">
                  <c:v>100</c:v>
                </c:pt>
                <c:pt idx="3789">
                  <c:v>100</c:v>
                </c:pt>
                <c:pt idx="3790">
                  <c:v>100</c:v>
                </c:pt>
                <c:pt idx="3791">
                  <c:v>100</c:v>
                </c:pt>
                <c:pt idx="3792">
                  <c:v>100</c:v>
                </c:pt>
                <c:pt idx="3793">
                  <c:v>100</c:v>
                </c:pt>
                <c:pt idx="3794">
                  <c:v>100</c:v>
                </c:pt>
                <c:pt idx="3795">
                  <c:v>100</c:v>
                </c:pt>
                <c:pt idx="3796">
                  <c:v>100</c:v>
                </c:pt>
                <c:pt idx="3797">
                  <c:v>100</c:v>
                </c:pt>
                <c:pt idx="3798">
                  <c:v>100</c:v>
                </c:pt>
                <c:pt idx="3799">
                  <c:v>100</c:v>
                </c:pt>
                <c:pt idx="3800">
                  <c:v>100</c:v>
                </c:pt>
                <c:pt idx="3801">
                  <c:v>100</c:v>
                </c:pt>
                <c:pt idx="3802">
                  <c:v>100</c:v>
                </c:pt>
                <c:pt idx="3803">
                  <c:v>100</c:v>
                </c:pt>
                <c:pt idx="3804">
                  <c:v>100</c:v>
                </c:pt>
                <c:pt idx="3805">
                  <c:v>100</c:v>
                </c:pt>
                <c:pt idx="3806">
                  <c:v>100</c:v>
                </c:pt>
                <c:pt idx="3807">
                  <c:v>100</c:v>
                </c:pt>
                <c:pt idx="3808">
                  <c:v>100</c:v>
                </c:pt>
                <c:pt idx="3809">
                  <c:v>100</c:v>
                </c:pt>
                <c:pt idx="3810">
                  <c:v>100</c:v>
                </c:pt>
                <c:pt idx="3811">
                  <c:v>100</c:v>
                </c:pt>
                <c:pt idx="3812">
                  <c:v>100</c:v>
                </c:pt>
                <c:pt idx="3813">
                  <c:v>100</c:v>
                </c:pt>
                <c:pt idx="3814">
                  <c:v>100</c:v>
                </c:pt>
                <c:pt idx="3815">
                  <c:v>100</c:v>
                </c:pt>
                <c:pt idx="3816">
                  <c:v>100</c:v>
                </c:pt>
                <c:pt idx="3817">
                  <c:v>100</c:v>
                </c:pt>
                <c:pt idx="3818">
                  <c:v>100</c:v>
                </c:pt>
                <c:pt idx="3819">
                  <c:v>100</c:v>
                </c:pt>
                <c:pt idx="3820">
                  <c:v>100</c:v>
                </c:pt>
                <c:pt idx="3821">
                  <c:v>100</c:v>
                </c:pt>
                <c:pt idx="3822">
                  <c:v>100</c:v>
                </c:pt>
                <c:pt idx="3823">
                  <c:v>100</c:v>
                </c:pt>
                <c:pt idx="3824">
                  <c:v>100</c:v>
                </c:pt>
                <c:pt idx="3825">
                  <c:v>100</c:v>
                </c:pt>
                <c:pt idx="3826">
                  <c:v>100</c:v>
                </c:pt>
                <c:pt idx="3827">
                  <c:v>100</c:v>
                </c:pt>
                <c:pt idx="3828">
                  <c:v>100</c:v>
                </c:pt>
                <c:pt idx="3829">
                  <c:v>100</c:v>
                </c:pt>
                <c:pt idx="3830">
                  <c:v>100</c:v>
                </c:pt>
                <c:pt idx="3831">
                  <c:v>100</c:v>
                </c:pt>
                <c:pt idx="3832">
                  <c:v>100</c:v>
                </c:pt>
                <c:pt idx="3833">
                  <c:v>100</c:v>
                </c:pt>
                <c:pt idx="3834">
                  <c:v>100</c:v>
                </c:pt>
                <c:pt idx="3835">
                  <c:v>100</c:v>
                </c:pt>
                <c:pt idx="3836">
                  <c:v>100</c:v>
                </c:pt>
                <c:pt idx="3837">
                  <c:v>100</c:v>
                </c:pt>
                <c:pt idx="3838">
                  <c:v>100</c:v>
                </c:pt>
                <c:pt idx="3839">
                  <c:v>100</c:v>
                </c:pt>
                <c:pt idx="3840">
                  <c:v>100</c:v>
                </c:pt>
                <c:pt idx="3841">
                  <c:v>100</c:v>
                </c:pt>
                <c:pt idx="3842">
                  <c:v>100</c:v>
                </c:pt>
                <c:pt idx="3843">
                  <c:v>100</c:v>
                </c:pt>
                <c:pt idx="3844">
                  <c:v>100</c:v>
                </c:pt>
                <c:pt idx="3845">
                  <c:v>100</c:v>
                </c:pt>
                <c:pt idx="3846">
                  <c:v>100</c:v>
                </c:pt>
                <c:pt idx="3847">
                  <c:v>100</c:v>
                </c:pt>
                <c:pt idx="3848">
                  <c:v>100</c:v>
                </c:pt>
                <c:pt idx="3849">
                  <c:v>100</c:v>
                </c:pt>
                <c:pt idx="3850">
                  <c:v>100</c:v>
                </c:pt>
                <c:pt idx="3851">
                  <c:v>100</c:v>
                </c:pt>
                <c:pt idx="3852">
                  <c:v>100</c:v>
                </c:pt>
                <c:pt idx="3853">
                  <c:v>100</c:v>
                </c:pt>
                <c:pt idx="3854">
                  <c:v>100</c:v>
                </c:pt>
                <c:pt idx="3855">
                  <c:v>100</c:v>
                </c:pt>
                <c:pt idx="3856">
                  <c:v>100</c:v>
                </c:pt>
                <c:pt idx="3857">
                  <c:v>100</c:v>
                </c:pt>
                <c:pt idx="3858">
                  <c:v>100</c:v>
                </c:pt>
                <c:pt idx="3859">
                  <c:v>100</c:v>
                </c:pt>
                <c:pt idx="3860">
                  <c:v>100</c:v>
                </c:pt>
                <c:pt idx="3861">
                  <c:v>100</c:v>
                </c:pt>
                <c:pt idx="3862">
                  <c:v>100</c:v>
                </c:pt>
                <c:pt idx="3863">
                  <c:v>100</c:v>
                </c:pt>
                <c:pt idx="3864">
                  <c:v>100</c:v>
                </c:pt>
                <c:pt idx="3865">
                  <c:v>100</c:v>
                </c:pt>
                <c:pt idx="3866">
                  <c:v>100</c:v>
                </c:pt>
                <c:pt idx="3867">
                  <c:v>100</c:v>
                </c:pt>
                <c:pt idx="3868">
                  <c:v>100</c:v>
                </c:pt>
                <c:pt idx="3869">
                  <c:v>100</c:v>
                </c:pt>
                <c:pt idx="3870">
                  <c:v>100</c:v>
                </c:pt>
                <c:pt idx="3871">
                  <c:v>100</c:v>
                </c:pt>
                <c:pt idx="3872">
                  <c:v>100</c:v>
                </c:pt>
                <c:pt idx="3873">
                  <c:v>100</c:v>
                </c:pt>
                <c:pt idx="3874">
                  <c:v>100</c:v>
                </c:pt>
                <c:pt idx="3875">
                  <c:v>100</c:v>
                </c:pt>
                <c:pt idx="3876">
                  <c:v>100</c:v>
                </c:pt>
                <c:pt idx="3877">
                  <c:v>100</c:v>
                </c:pt>
                <c:pt idx="3878">
                  <c:v>100</c:v>
                </c:pt>
                <c:pt idx="3879">
                  <c:v>100</c:v>
                </c:pt>
                <c:pt idx="3880">
                  <c:v>100</c:v>
                </c:pt>
                <c:pt idx="3881">
                  <c:v>100</c:v>
                </c:pt>
                <c:pt idx="3882">
                  <c:v>100</c:v>
                </c:pt>
                <c:pt idx="3883">
                  <c:v>100</c:v>
                </c:pt>
                <c:pt idx="3884">
                  <c:v>100</c:v>
                </c:pt>
                <c:pt idx="3885">
                  <c:v>100</c:v>
                </c:pt>
                <c:pt idx="3886">
                  <c:v>100</c:v>
                </c:pt>
                <c:pt idx="3887">
                  <c:v>100</c:v>
                </c:pt>
                <c:pt idx="3888">
                  <c:v>100</c:v>
                </c:pt>
                <c:pt idx="3889">
                  <c:v>100</c:v>
                </c:pt>
                <c:pt idx="3890">
                  <c:v>100</c:v>
                </c:pt>
                <c:pt idx="3891">
                  <c:v>100</c:v>
                </c:pt>
                <c:pt idx="3892">
                  <c:v>100</c:v>
                </c:pt>
                <c:pt idx="3893">
                  <c:v>100</c:v>
                </c:pt>
                <c:pt idx="3894">
                  <c:v>100</c:v>
                </c:pt>
                <c:pt idx="3895">
                  <c:v>100</c:v>
                </c:pt>
                <c:pt idx="3896">
                  <c:v>100</c:v>
                </c:pt>
                <c:pt idx="3897">
                  <c:v>100</c:v>
                </c:pt>
                <c:pt idx="3898">
                  <c:v>100</c:v>
                </c:pt>
                <c:pt idx="3899">
                  <c:v>100</c:v>
                </c:pt>
                <c:pt idx="3900">
                  <c:v>100</c:v>
                </c:pt>
                <c:pt idx="3901">
                  <c:v>100</c:v>
                </c:pt>
                <c:pt idx="3902">
                  <c:v>100</c:v>
                </c:pt>
                <c:pt idx="3903">
                  <c:v>100</c:v>
                </c:pt>
                <c:pt idx="3904">
                  <c:v>100</c:v>
                </c:pt>
                <c:pt idx="3905">
                  <c:v>100</c:v>
                </c:pt>
                <c:pt idx="3906">
                  <c:v>100</c:v>
                </c:pt>
                <c:pt idx="3907">
                  <c:v>100</c:v>
                </c:pt>
                <c:pt idx="3908">
                  <c:v>100</c:v>
                </c:pt>
                <c:pt idx="3909">
                  <c:v>100</c:v>
                </c:pt>
                <c:pt idx="3910">
                  <c:v>100</c:v>
                </c:pt>
                <c:pt idx="3911">
                  <c:v>100</c:v>
                </c:pt>
                <c:pt idx="3912">
                  <c:v>100</c:v>
                </c:pt>
                <c:pt idx="3913">
                  <c:v>100</c:v>
                </c:pt>
                <c:pt idx="3914">
                  <c:v>100</c:v>
                </c:pt>
                <c:pt idx="3915">
                  <c:v>100</c:v>
                </c:pt>
                <c:pt idx="3916">
                  <c:v>100</c:v>
                </c:pt>
                <c:pt idx="3917">
                  <c:v>100</c:v>
                </c:pt>
                <c:pt idx="3918">
                  <c:v>100</c:v>
                </c:pt>
                <c:pt idx="3919">
                  <c:v>100</c:v>
                </c:pt>
                <c:pt idx="3920">
                  <c:v>100</c:v>
                </c:pt>
                <c:pt idx="3921">
                  <c:v>100</c:v>
                </c:pt>
                <c:pt idx="3922">
                  <c:v>100</c:v>
                </c:pt>
                <c:pt idx="3923">
                  <c:v>100</c:v>
                </c:pt>
                <c:pt idx="3924">
                  <c:v>100</c:v>
                </c:pt>
                <c:pt idx="3925">
                  <c:v>100</c:v>
                </c:pt>
                <c:pt idx="3926">
                  <c:v>100</c:v>
                </c:pt>
                <c:pt idx="3927">
                  <c:v>100</c:v>
                </c:pt>
                <c:pt idx="3928">
                  <c:v>100</c:v>
                </c:pt>
                <c:pt idx="3929">
                  <c:v>100</c:v>
                </c:pt>
                <c:pt idx="3930">
                  <c:v>100</c:v>
                </c:pt>
                <c:pt idx="3931">
                  <c:v>100</c:v>
                </c:pt>
                <c:pt idx="3932">
                  <c:v>100</c:v>
                </c:pt>
                <c:pt idx="3933">
                  <c:v>100</c:v>
                </c:pt>
                <c:pt idx="3934">
                  <c:v>100</c:v>
                </c:pt>
                <c:pt idx="3935">
                  <c:v>100</c:v>
                </c:pt>
                <c:pt idx="3936">
                  <c:v>100</c:v>
                </c:pt>
                <c:pt idx="3937">
                  <c:v>100</c:v>
                </c:pt>
                <c:pt idx="3938">
                  <c:v>100</c:v>
                </c:pt>
                <c:pt idx="3939">
                  <c:v>100</c:v>
                </c:pt>
                <c:pt idx="3940">
                  <c:v>100</c:v>
                </c:pt>
                <c:pt idx="3941">
                  <c:v>100</c:v>
                </c:pt>
                <c:pt idx="3942">
                  <c:v>100</c:v>
                </c:pt>
                <c:pt idx="3943">
                  <c:v>100</c:v>
                </c:pt>
                <c:pt idx="3944">
                  <c:v>100</c:v>
                </c:pt>
                <c:pt idx="3945">
                  <c:v>100</c:v>
                </c:pt>
                <c:pt idx="3946">
                  <c:v>100</c:v>
                </c:pt>
                <c:pt idx="3947">
                  <c:v>100</c:v>
                </c:pt>
                <c:pt idx="3948">
                  <c:v>100</c:v>
                </c:pt>
                <c:pt idx="3949">
                  <c:v>100</c:v>
                </c:pt>
                <c:pt idx="3950">
                  <c:v>100</c:v>
                </c:pt>
                <c:pt idx="3951">
                  <c:v>100</c:v>
                </c:pt>
                <c:pt idx="3952">
                  <c:v>100</c:v>
                </c:pt>
                <c:pt idx="3953">
                  <c:v>100</c:v>
                </c:pt>
                <c:pt idx="3954">
                  <c:v>100</c:v>
                </c:pt>
                <c:pt idx="3955">
                  <c:v>100</c:v>
                </c:pt>
                <c:pt idx="3956">
                  <c:v>100</c:v>
                </c:pt>
                <c:pt idx="3957">
                  <c:v>100</c:v>
                </c:pt>
                <c:pt idx="3958">
                  <c:v>100</c:v>
                </c:pt>
                <c:pt idx="3959">
                  <c:v>100</c:v>
                </c:pt>
                <c:pt idx="3960">
                  <c:v>100</c:v>
                </c:pt>
                <c:pt idx="3961">
                  <c:v>100</c:v>
                </c:pt>
                <c:pt idx="3962">
                  <c:v>100</c:v>
                </c:pt>
                <c:pt idx="3963">
                  <c:v>100</c:v>
                </c:pt>
                <c:pt idx="3964">
                  <c:v>100</c:v>
                </c:pt>
                <c:pt idx="3965">
                  <c:v>100</c:v>
                </c:pt>
                <c:pt idx="3966">
                  <c:v>100</c:v>
                </c:pt>
                <c:pt idx="3967">
                  <c:v>100</c:v>
                </c:pt>
                <c:pt idx="3968">
                  <c:v>100</c:v>
                </c:pt>
                <c:pt idx="3969">
                  <c:v>100</c:v>
                </c:pt>
                <c:pt idx="3970">
                  <c:v>100</c:v>
                </c:pt>
                <c:pt idx="3971">
                  <c:v>100</c:v>
                </c:pt>
                <c:pt idx="3972">
                  <c:v>100</c:v>
                </c:pt>
                <c:pt idx="3973">
                  <c:v>100</c:v>
                </c:pt>
                <c:pt idx="3974">
                  <c:v>100</c:v>
                </c:pt>
                <c:pt idx="3975">
                  <c:v>100</c:v>
                </c:pt>
                <c:pt idx="3976">
                  <c:v>100</c:v>
                </c:pt>
                <c:pt idx="3977">
                  <c:v>100</c:v>
                </c:pt>
                <c:pt idx="3978">
                  <c:v>100</c:v>
                </c:pt>
                <c:pt idx="3979">
                  <c:v>100</c:v>
                </c:pt>
                <c:pt idx="3980">
                  <c:v>100</c:v>
                </c:pt>
                <c:pt idx="3981">
                  <c:v>100</c:v>
                </c:pt>
                <c:pt idx="3982">
                  <c:v>100</c:v>
                </c:pt>
                <c:pt idx="3983">
                  <c:v>100</c:v>
                </c:pt>
                <c:pt idx="3984">
                  <c:v>100</c:v>
                </c:pt>
                <c:pt idx="3985">
                  <c:v>100</c:v>
                </c:pt>
                <c:pt idx="3986">
                  <c:v>100</c:v>
                </c:pt>
                <c:pt idx="3987">
                  <c:v>100</c:v>
                </c:pt>
                <c:pt idx="3988">
                  <c:v>100</c:v>
                </c:pt>
                <c:pt idx="3989">
                  <c:v>100</c:v>
                </c:pt>
                <c:pt idx="3990">
                  <c:v>100</c:v>
                </c:pt>
                <c:pt idx="3991">
                  <c:v>100</c:v>
                </c:pt>
                <c:pt idx="3992">
                  <c:v>100</c:v>
                </c:pt>
                <c:pt idx="3993">
                  <c:v>100</c:v>
                </c:pt>
                <c:pt idx="3994">
                  <c:v>100</c:v>
                </c:pt>
                <c:pt idx="3995">
                  <c:v>100</c:v>
                </c:pt>
                <c:pt idx="3996">
                  <c:v>100</c:v>
                </c:pt>
                <c:pt idx="3997">
                  <c:v>100</c:v>
                </c:pt>
                <c:pt idx="3998">
                  <c:v>100</c:v>
                </c:pt>
                <c:pt idx="3999">
                  <c:v>100</c:v>
                </c:pt>
                <c:pt idx="4000">
                  <c:v>100</c:v>
                </c:pt>
                <c:pt idx="4001">
                  <c:v>100</c:v>
                </c:pt>
                <c:pt idx="4002">
                  <c:v>100</c:v>
                </c:pt>
                <c:pt idx="4003">
                  <c:v>100</c:v>
                </c:pt>
                <c:pt idx="4004">
                  <c:v>100</c:v>
                </c:pt>
                <c:pt idx="4005">
                  <c:v>100</c:v>
                </c:pt>
                <c:pt idx="4006">
                  <c:v>100</c:v>
                </c:pt>
                <c:pt idx="4007">
                  <c:v>100</c:v>
                </c:pt>
                <c:pt idx="4008">
                  <c:v>100</c:v>
                </c:pt>
                <c:pt idx="4009">
                  <c:v>100</c:v>
                </c:pt>
                <c:pt idx="4010">
                  <c:v>100</c:v>
                </c:pt>
                <c:pt idx="4011">
                  <c:v>100</c:v>
                </c:pt>
                <c:pt idx="4012">
                  <c:v>100</c:v>
                </c:pt>
                <c:pt idx="4013">
                  <c:v>100</c:v>
                </c:pt>
                <c:pt idx="4014">
                  <c:v>100</c:v>
                </c:pt>
                <c:pt idx="4015">
                  <c:v>100</c:v>
                </c:pt>
                <c:pt idx="4016">
                  <c:v>100</c:v>
                </c:pt>
                <c:pt idx="4017">
                  <c:v>100</c:v>
                </c:pt>
                <c:pt idx="4018">
                  <c:v>100</c:v>
                </c:pt>
                <c:pt idx="4019">
                  <c:v>100</c:v>
                </c:pt>
                <c:pt idx="4020">
                  <c:v>100</c:v>
                </c:pt>
                <c:pt idx="4021">
                  <c:v>100</c:v>
                </c:pt>
                <c:pt idx="4022">
                  <c:v>100</c:v>
                </c:pt>
                <c:pt idx="4023">
                  <c:v>100</c:v>
                </c:pt>
                <c:pt idx="4024">
                  <c:v>100</c:v>
                </c:pt>
                <c:pt idx="4025">
                  <c:v>100</c:v>
                </c:pt>
                <c:pt idx="4026">
                  <c:v>100</c:v>
                </c:pt>
                <c:pt idx="4027">
                  <c:v>100</c:v>
                </c:pt>
                <c:pt idx="4028">
                  <c:v>100</c:v>
                </c:pt>
                <c:pt idx="4029">
                  <c:v>100</c:v>
                </c:pt>
                <c:pt idx="4030">
                  <c:v>100</c:v>
                </c:pt>
                <c:pt idx="4031">
                  <c:v>100</c:v>
                </c:pt>
                <c:pt idx="4032">
                  <c:v>100</c:v>
                </c:pt>
                <c:pt idx="4033">
                  <c:v>100</c:v>
                </c:pt>
                <c:pt idx="4034">
                  <c:v>100</c:v>
                </c:pt>
                <c:pt idx="4035">
                  <c:v>100</c:v>
                </c:pt>
                <c:pt idx="4036">
                  <c:v>100</c:v>
                </c:pt>
                <c:pt idx="4037">
                  <c:v>100</c:v>
                </c:pt>
                <c:pt idx="4038">
                  <c:v>100</c:v>
                </c:pt>
                <c:pt idx="4039">
                  <c:v>100</c:v>
                </c:pt>
                <c:pt idx="4040">
                  <c:v>100</c:v>
                </c:pt>
                <c:pt idx="4041">
                  <c:v>100</c:v>
                </c:pt>
                <c:pt idx="4042">
                  <c:v>100</c:v>
                </c:pt>
                <c:pt idx="4043">
                  <c:v>100</c:v>
                </c:pt>
                <c:pt idx="4044">
                  <c:v>100</c:v>
                </c:pt>
                <c:pt idx="4045">
                  <c:v>100</c:v>
                </c:pt>
                <c:pt idx="4046">
                  <c:v>100</c:v>
                </c:pt>
                <c:pt idx="4047">
                  <c:v>100</c:v>
                </c:pt>
                <c:pt idx="4048">
                  <c:v>100</c:v>
                </c:pt>
                <c:pt idx="4049">
                  <c:v>100</c:v>
                </c:pt>
                <c:pt idx="4050">
                  <c:v>100</c:v>
                </c:pt>
                <c:pt idx="4051">
                  <c:v>100</c:v>
                </c:pt>
                <c:pt idx="4052">
                  <c:v>100</c:v>
                </c:pt>
                <c:pt idx="4053">
                  <c:v>100</c:v>
                </c:pt>
                <c:pt idx="4054">
                  <c:v>100</c:v>
                </c:pt>
                <c:pt idx="4055">
                  <c:v>100</c:v>
                </c:pt>
                <c:pt idx="4056">
                  <c:v>100</c:v>
                </c:pt>
                <c:pt idx="4057">
                  <c:v>100</c:v>
                </c:pt>
                <c:pt idx="4058">
                  <c:v>100</c:v>
                </c:pt>
                <c:pt idx="4059">
                  <c:v>100</c:v>
                </c:pt>
                <c:pt idx="4060">
                  <c:v>100</c:v>
                </c:pt>
                <c:pt idx="4061">
                  <c:v>100</c:v>
                </c:pt>
                <c:pt idx="4062">
                  <c:v>100</c:v>
                </c:pt>
                <c:pt idx="4063">
                  <c:v>100</c:v>
                </c:pt>
                <c:pt idx="4064">
                  <c:v>100</c:v>
                </c:pt>
                <c:pt idx="4065">
                  <c:v>100</c:v>
                </c:pt>
                <c:pt idx="4066">
                  <c:v>100</c:v>
                </c:pt>
                <c:pt idx="4067">
                  <c:v>100</c:v>
                </c:pt>
                <c:pt idx="4068">
                  <c:v>100</c:v>
                </c:pt>
                <c:pt idx="4069">
                  <c:v>100</c:v>
                </c:pt>
                <c:pt idx="4070">
                  <c:v>100</c:v>
                </c:pt>
                <c:pt idx="4071">
                  <c:v>100</c:v>
                </c:pt>
                <c:pt idx="4072">
                  <c:v>100</c:v>
                </c:pt>
                <c:pt idx="4073">
                  <c:v>100</c:v>
                </c:pt>
                <c:pt idx="4074">
                  <c:v>100</c:v>
                </c:pt>
                <c:pt idx="4075">
                  <c:v>100</c:v>
                </c:pt>
                <c:pt idx="4076">
                  <c:v>100</c:v>
                </c:pt>
                <c:pt idx="4077">
                  <c:v>100</c:v>
                </c:pt>
                <c:pt idx="4078">
                  <c:v>100</c:v>
                </c:pt>
                <c:pt idx="4079">
                  <c:v>100</c:v>
                </c:pt>
                <c:pt idx="4080">
                  <c:v>100</c:v>
                </c:pt>
                <c:pt idx="4081">
                  <c:v>100</c:v>
                </c:pt>
                <c:pt idx="4082">
                  <c:v>100</c:v>
                </c:pt>
                <c:pt idx="4083">
                  <c:v>100</c:v>
                </c:pt>
                <c:pt idx="4084">
                  <c:v>100</c:v>
                </c:pt>
                <c:pt idx="4085">
                  <c:v>100</c:v>
                </c:pt>
                <c:pt idx="4086">
                  <c:v>100</c:v>
                </c:pt>
                <c:pt idx="4087">
                  <c:v>100</c:v>
                </c:pt>
                <c:pt idx="4088">
                  <c:v>100</c:v>
                </c:pt>
                <c:pt idx="4089">
                  <c:v>100</c:v>
                </c:pt>
                <c:pt idx="4090">
                  <c:v>100</c:v>
                </c:pt>
                <c:pt idx="4091">
                  <c:v>100</c:v>
                </c:pt>
                <c:pt idx="4092">
                  <c:v>100</c:v>
                </c:pt>
                <c:pt idx="4093">
                  <c:v>100</c:v>
                </c:pt>
                <c:pt idx="4094">
                  <c:v>100</c:v>
                </c:pt>
                <c:pt idx="4095">
                  <c:v>100</c:v>
                </c:pt>
                <c:pt idx="4096">
                  <c:v>100</c:v>
                </c:pt>
                <c:pt idx="4097">
                  <c:v>100</c:v>
                </c:pt>
                <c:pt idx="4098">
                  <c:v>100</c:v>
                </c:pt>
                <c:pt idx="4099">
                  <c:v>100</c:v>
                </c:pt>
                <c:pt idx="4100">
                  <c:v>100</c:v>
                </c:pt>
                <c:pt idx="4101">
                  <c:v>100</c:v>
                </c:pt>
                <c:pt idx="4102">
                  <c:v>100</c:v>
                </c:pt>
                <c:pt idx="4103">
                  <c:v>100</c:v>
                </c:pt>
                <c:pt idx="4104">
                  <c:v>100</c:v>
                </c:pt>
                <c:pt idx="4105">
                  <c:v>100</c:v>
                </c:pt>
                <c:pt idx="4106">
                  <c:v>100</c:v>
                </c:pt>
                <c:pt idx="4107">
                  <c:v>100</c:v>
                </c:pt>
                <c:pt idx="4108">
                  <c:v>100</c:v>
                </c:pt>
                <c:pt idx="4109">
                  <c:v>100</c:v>
                </c:pt>
                <c:pt idx="4110">
                  <c:v>100</c:v>
                </c:pt>
                <c:pt idx="4111">
                  <c:v>100</c:v>
                </c:pt>
                <c:pt idx="4112">
                  <c:v>100</c:v>
                </c:pt>
                <c:pt idx="4113">
                  <c:v>100</c:v>
                </c:pt>
                <c:pt idx="4114">
                  <c:v>100</c:v>
                </c:pt>
                <c:pt idx="4115">
                  <c:v>100</c:v>
                </c:pt>
                <c:pt idx="4116">
                  <c:v>100</c:v>
                </c:pt>
                <c:pt idx="4117">
                  <c:v>100</c:v>
                </c:pt>
                <c:pt idx="4118">
                  <c:v>100</c:v>
                </c:pt>
                <c:pt idx="4119">
                  <c:v>100</c:v>
                </c:pt>
                <c:pt idx="4120">
                  <c:v>100</c:v>
                </c:pt>
                <c:pt idx="4121">
                  <c:v>100</c:v>
                </c:pt>
                <c:pt idx="4122">
                  <c:v>100</c:v>
                </c:pt>
                <c:pt idx="4123">
                  <c:v>100</c:v>
                </c:pt>
                <c:pt idx="4124">
                  <c:v>100</c:v>
                </c:pt>
                <c:pt idx="4125">
                  <c:v>100</c:v>
                </c:pt>
                <c:pt idx="4126">
                  <c:v>100</c:v>
                </c:pt>
                <c:pt idx="4127">
                  <c:v>100</c:v>
                </c:pt>
                <c:pt idx="4128">
                  <c:v>100</c:v>
                </c:pt>
                <c:pt idx="4129">
                  <c:v>100</c:v>
                </c:pt>
                <c:pt idx="4130">
                  <c:v>100</c:v>
                </c:pt>
                <c:pt idx="4131">
                  <c:v>100</c:v>
                </c:pt>
                <c:pt idx="4132">
                  <c:v>100</c:v>
                </c:pt>
                <c:pt idx="4133">
                  <c:v>100</c:v>
                </c:pt>
                <c:pt idx="4134">
                  <c:v>100</c:v>
                </c:pt>
                <c:pt idx="4135">
                  <c:v>100</c:v>
                </c:pt>
                <c:pt idx="4136">
                  <c:v>100</c:v>
                </c:pt>
                <c:pt idx="4137">
                  <c:v>100</c:v>
                </c:pt>
                <c:pt idx="4138">
                  <c:v>100</c:v>
                </c:pt>
                <c:pt idx="4139">
                  <c:v>100</c:v>
                </c:pt>
                <c:pt idx="4140">
                  <c:v>100</c:v>
                </c:pt>
                <c:pt idx="4141">
                  <c:v>100</c:v>
                </c:pt>
                <c:pt idx="4142">
                  <c:v>100</c:v>
                </c:pt>
                <c:pt idx="4143">
                  <c:v>100</c:v>
                </c:pt>
                <c:pt idx="4144">
                  <c:v>100</c:v>
                </c:pt>
                <c:pt idx="4145">
                  <c:v>100</c:v>
                </c:pt>
                <c:pt idx="4146">
                  <c:v>100</c:v>
                </c:pt>
                <c:pt idx="4147">
                  <c:v>100</c:v>
                </c:pt>
                <c:pt idx="4148">
                  <c:v>100</c:v>
                </c:pt>
                <c:pt idx="4149">
                  <c:v>10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C5CF-44A0-B4A7-3463535177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5615360"/>
        <c:axId val="235616896"/>
      </c:lineChart>
      <c:dateAx>
        <c:axId val="235615360"/>
        <c:scaling>
          <c:orientation val="minMax"/>
          <c:min val="36526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35616896"/>
        <c:crosses val="autoZero"/>
        <c:auto val="1"/>
        <c:lblOffset val="100"/>
        <c:baseTimeUnit val="days"/>
      </c:dateAx>
      <c:valAx>
        <c:axId val="2356168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;\(#,##0.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35615360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8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&#65279;<?xml version="1.0" encoding="UTF-8" standalone="yes"?>
<Relationships xmlns="http://schemas.openxmlformats.org/package/2006/relationships">
  <Relationship Id="rId1" Type="http://schemas.openxmlformats.org/officeDocument/2006/relationships/chart" Target="../charts/chart1.xml" />
</Relationships>
</file>

<file path=xl/drawings/_rels/drawing10.xml.rels>&#65279;<?xml version="1.0" encoding="UTF-8" standalone="yes"?>
<Relationships xmlns="http://schemas.openxmlformats.org/package/2006/relationships">
  <Relationship Id="rId1" Type="http://schemas.openxmlformats.org/officeDocument/2006/relationships/chart" Target="../charts/chart10.xml" />
</Relationships>
</file>

<file path=xl/drawings/_rels/drawing11.xml.rels>&#65279;<?xml version="1.0" encoding="UTF-8" standalone="yes"?>
<Relationships xmlns="http://schemas.openxmlformats.org/package/2006/relationships">
  <Relationship Id="rId1" Type="http://schemas.openxmlformats.org/officeDocument/2006/relationships/chart" Target="../charts/chart11.xml" />
</Relationships>
</file>

<file path=xl/drawings/_rels/drawing12.xml.rels>&#65279;<?xml version="1.0" encoding="UTF-8" standalone="yes"?>
<Relationships xmlns="http://schemas.openxmlformats.org/package/2006/relationships">
  <Relationship Id="rId1" Type="http://schemas.openxmlformats.org/officeDocument/2006/relationships/chart" Target="../charts/chart12.xml" />
</Relationships>
</file>

<file path=xl/drawings/_rels/drawing13.xml.rels>&#65279;<?xml version="1.0" encoding="UTF-8" standalone="yes"?>
<Relationships xmlns="http://schemas.openxmlformats.org/package/2006/relationships">
  <Relationship Id="rId2" Type="http://schemas.openxmlformats.org/officeDocument/2006/relationships/chart" Target="../charts/chart14.xml" />
  <Relationship Id="rId1" Type="http://schemas.openxmlformats.org/officeDocument/2006/relationships/chart" Target="../charts/chart13.xml" />
</Relationships>
</file>

<file path=xl/drawings/_rels/drawing14.xml.rels>&#65279;<?xml version="1.0" encoding="UTF-8" standalone="yes"?>
<Relationships xmlns="http://schemas.openxmlformats.org/package/2006/relationships">
  <Relationship Id="rId1" Type="http://schemas.openxmlformats.org/officeDocument/2006/relationships/chart" Target="../charts/chart15.xml" />
</Relationships>
</file>

<file path=xl/drawings/_rels/drawing15.xml.rels>&#65279;<?xml version="1.0" encoding="UTF-8" standalone="yes"?>
<Relationships xmlns="http://schemas.openxmlformats.org/package/2006/relationships">
  <Relationship Id="rId1" Type="http://schemas.openxmlformats.org/officeDocument/2006/relationships/chart" Target="../charts/chart16.xml" />
</Relationships>
</file>

<file path=xl/drawings/_rels/drawing16.xml.rels>&#65279;<?xml version="1.0" encoding="UTF-8" standalone="yes"?>
<Relationships xmlns="http://schemas.openxmlformats.org/package/2006/relationships">
  <Relationship Id="rId1" Type="http://schemas.openxmlformats.org/officeDocument/2006/relationships/chart" Target="../charts/chart17.xml" />
</Relationships>
</file>

<file path=xl/drawings/_rels/drawing17.xml.rels>&#65279;<?xml version="1.0" encoding="UTF-8" standalone="yes"?>
<Relationships xmlns="http://schemas.openxmlformats.org/package/2006/relationships">
  <Relationship Id="rId1" Type="http://schemas.openxmlformats.org/officeDocument/2006/relationships/chart" Target="../charts/chart18.xml" />
</Relationships>
</file>

<file path=xl/drawings/_rels/drawing18.xml.rels>&#65279;<?xml version="1.0" encoding="UTF-8" standalone="yes"?>
<Relationships xmlns="http://schemas.openxmlformats.org/package/2006/relationships">
  <Relationship Id="rId1" Type="http://schemas.openxmlformats.org/officeDocument/2006/relationships/chart" Target="../charts/chart19.xml" />
</Relationships>
</file>

<file path=xl/drawings/_rels/drawing2.xml.rels>&#65279;<?xml version="1.0" encoding="UTF-8" standalone="yes"?>
<Relationships xmlns="http://schemas.openxmlformats.org/package/2006/relationships">
  <Relationship Id="rId2" Type="http://schemas.openxmlformats.org/officeDocument/2006/relationships/chart" Target="../charts/chart3.xml" />
  <Relationship Id="rId1" Type="http://schemas.openxmlformats.org/officeDocument/2006/relationships/chart" Target="../charts/chart2.xml" />
</Relationships>
</file>

<file path=xl/drawings/_rels/drawing3.xml.rels>&#65279;<?xml version="1.0" encoding="UTF-8" standalone="yes"?>
<Relationships xmlns="http://schemas.openxmlformats.org/package/2006/relationships">
  <Relationship Id="rId1" Type="http://schemas.openxmlformats.org/officeDocument/2006/relationships/chart" Target="../charts/chart4.xml" />
</Relationships>
</file>

<file path=xl/drawings/_rels/drawing4.xml.rels>&#65279;<?xml version="1.0" encoding="UTF-8" standalone="yes"?>
<Relationships xmlns="http://schemas.openxmlformats.org/package/2006/relationships">
  <Relationship Id="rId1" Type="http://schemas.openxmlformats.org/officeDocument/2006/relationships/chart" Target="../charts/chart5.xml" />
</Relationships>
</file>

<file path=xl/drawings/_rels/drawing5.xml.rels>&#65279;<?xml version="1.0" encoding="UTF-8" standalone="yes"?>
<Relationships xmlns="http://schemas.openxmlformats.org/package/2006/relationships">
  <Relationship Id="rId1" Type="http://schemas.openxmlformats.org/officeDocument/2006/relationships/image" Target="../media/image3.jpeg" />
</Relationships>
</file>

<file path=xl/drawings/_rels/drawing6.xml.rels>&#65279;<?xml version="1.0" encoding="UTF-8" standalone="yes"?>
<Relationships xmlns="http://schemas.openxmlformats.org/package/2006/relationships">
  <Relationship Id="rId1" Type="http://schemas.openxmlformats.org/officeDocument/2006/relationships/chart" Target="../charts/chart6.xml" />
</Relationships>
</file>

<file path=xl/drawings/_rels/drawing7.xml.rels>&#65279;<?xml version="1.0" encoding="UTF-8" standalone="yes"?>
<Relationships xmlns="http://schemas.openxmlformats.org/package/2006/relationships">
  <Relationship Id="rId1" Type="http://schemas.openxmlformats.org/officeDocument/2006/relationships/chart" Target="../charts/chart7.xml" />
</Relationships>
</file>

<file path=xl/drawings/_rels/drawing8.xml.rels>&#65279;<?xml version="1.0" encoding="UTF-8" standalone="yes"?>
<Relationships xmlns="http://schemas.openxmlformats.org/package/2006/relationships">
  <Relationship Id="rId1" Type="http://schemas.openxmlformats.org/officeDocument/2006/relationships/chart" Target="../charts/chart8.xml" />
</Relationships>
</file>

<file path=xl/drawings/_rels/drawing9.xml.rels>&#65279;<?xml version="1.0" encoding="UTF-8" standalone="yes"?>
<Relationships xmlns="http://schemas.openxmlformats.org/package/2006/relationships">
  <Relationship Id="rId1" Type="http://schemas.openxmlformats.org/officeDocument/2006/relationships/chart" Target="../charts/chart9.xml" />
</Relationships>
</file>

<file path=xl/drawings/_rels/vmlDrawing1.vml.rels>&#65279;<?xml version="1.0" encoding="UTF-8" standalone="yes"?>
<Relationships xmlns="http://schemas.openxmlformats.org/package/2006/relationships">
  <Relationship Id="rId2" Type="http://schemas.openxmlformats.org/officeDocument/2006/relationships/image" Target="../media/image2.emf" />
  <Relationship Id="rId1" Type="http://schemas.openxmlformats.org/officeDocument/2006/relationships/image" Target="../media/image1.emf" />
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71733</xdr:colOff>
      <xdr:row>7</xdr:row>
      <xdr:rowOff>286251</xdr:rowOff>
    </xdr:from>
    <xdr:to>
      <xdr:col>38</xdr:col>
      <xdr:colOff>394271</xdr:colOff>
      <xdr:row>25</xdr:row>
      <xdr:rowOff>88754</xdr:rowOff>
    </xdr:to>
    <xdr:graphicFrame macro="">
      <xdr:nvGraphicFramePr>
        <xdr:cNvPr id="2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40844</xdr:colOff>
      <xdr:row>2</xdr:row>
      <xdr:rowOff>102053</xdr:rowOff>
    </xdr:from>
    <xdr:to>
      <xdr:col>10</xdr:col>
      <xdr:colOff>514588</xdr:colOff>
      <xdr:row>16</xdr:row>
      <xdr:rowOff>13743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3975</xdr:colOff>
      <xdr:row>4</xdr:row>
      <xdr:rowOff>57150</xdr:rowOff>
    </xdr:from>
    <xdr:to>
      <xdr:col>11</xdr:col>
      <xdr:colOff>228600</xdr:colOff>
      <xdr:row>22</xdr:row>
      <xdr:rowOff>2857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17550</xdr:colOff>
      <xdr:row>7</xdr:row>
      <xdr:rowOff>33337</xdr:rowOff>
    </xdr:from>
    <xdr:to>
      <xdr:col>14</xdr:col>
      <xdr:colOff>381000</xdr:colOff>
      <xdr:row>28</xdr:row>
      <xdr:rowOff>6032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77800</xdr:colOff>
      <xdr:row>27</xdr:row>
      <xdr:rowOff>117475</xdr:rowOff>
    </xdr:from>
    <xdr:to>
      <xdr:col>16</xdr:col>
      <xdr:colOff>463550</xdr:colOff>
      <xdr:row>45</xdr:row>
      <xdr:rowOff>3175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200025</xdr:colOff>
      <xdr:row>9</xdr:row>
      <xdr:rowOff>365125</xdr:rowOff>
    </xdr:from>
    <xdr:to>
      <xdr:col>16</xdr:col>
      <xdr:colOff>485775</xdr:colOff>
      <xdr:row>26</xdr:row>
      <xdr:rowOff>5080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12775</xdr:colOff>
      <xdr:row>4</xdr:row>
      <xdr:rowOff>95250</xdr:rowOff>
    </xdr:from>
    <xdr:to>
      <xdr:col>16</xdr:col>
      <xdr:colOff>184150</xdr:colOff>
      <xdr:row>21</xdr:row>
      <xdr:rowOff>8572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86591</xdr:colOff>
      <xdr:row>8</xdr:row>
      <xdr:rowOff>138546</xdr:rowOff>
    </xdr:from>
    <xdr:to>
      <xdr:col>30</xdr:col>
      <xdr:colOff>324715</xdr:colOff>
      <xdr:row>28</xdr:row>
      <xdr:rowOff>11257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3675</xdr:colOff>
      <xdr:row>9</xdr:row>
      <xdr:rowOff>3174</xdr:rowOff>
    </xdr:from>
    <xdr:to>
      <xdr:col>10</xdr:col>
      <xdr:colOff>492125</xdr:colOff>
      <xdr:row>25</xdr:row>
      <xdr:rowOff>128586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522354</xdr:colOff>
      <xdr:row>17</xdr:row>
      <xdr:rowOff>77774</xdr:rowOff>
    </xdr:from>
    <xdr:to>
      <xdr:col>10</xdr:col>
      <xdr:colOff>435055</xdr:colOff>
      <xdr:row>23</xdr:row>
      <xdr:rowOff>86154</xdr:rowOff>
    </xdr:to>
    <xdr:sp macro="" textlink="">
      <xdr:nvSpPr>
        <xdr:cNvPr id="4" name="Oval 3"/>
        <xdr:cNvSpPr/>
      </xdr:nvSpPr>
      <xdr:spPr>
        <a:xfrm>
          <a:off x="6065904" y="2830499"/>
          <a:ext cx="1131901" cy="979930"/>
        </a:xfrm>
        <a:prstGeom prst="ellipse">
          <a:avLst/>
        </a:prstGeom>
        <a:noFill/>
        <a:ln w="12700">
          <a:solidFill>
            <a:schemeClr val="tx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59440</xdr:colOff>
      <xdr:row>7</xdr:row>
      <xdr:rowOff>179572</xdr:rowOff>
    </xdr:from>
    <xdr:to>
      <xdr:col>12</xdr:col>
      <xdr:colOff>284815</xdr:colOff>
      <xdr:row>23</xdr:row>
      <xdr:rowOff>128866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31</xdr:col>
      <xdr:colOff>241486</xdr:colOff>
      <xdr:row>2</xdr:row>
      <xdr:rowOff>54347</xdr:rowOff>
    </xdr:from>
    <xdr:to>
      <xdr:col>38</xdr:col>
      <xdr:colOff>546286</xdr:colOff>
      <xdr:row>14</xdr:row>
      <xdr:rowOff>54347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6350</xdr:colOff>
      <xdr:row>6</xdr:row>
      <xdr:rowOff>92075</xdr:rowOff>
    </xdr:from>
    <xdr:to>
      <xdr:col>29</xdr:col>
      <xdr:colOff>36830</xdr:colOff>
      <xdr:row>15</xdr:row>
      <xdr:rowOff>21526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1</xdr:col>
      <xdr:colOff>593725</xdr:colOff>
      <xdr:row>19</xdr:row>
      <xdr:rowOff>92075</xdr:rowOff>
    </xdr:from>
    <xdr:to>
      <xdr:col>28</xdr:col>
      <xdr:colOff>624205</xdr:colOff>
      <xdr:row>34</xdr:row>
      <xdr:rowOff>6921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408709</xdr:colOff>
      <xdr:row>6</xdr:row>
      <xdr:rowOff>32038</xdr:rowOff>
    </xdr:from>
    <xdr:to>
      <xdr:col>37</xdr:col>
      <xdr:colOff>186628</xdr:colOff>
      <xdr:row>20</xdr:row>
      <xdr:rowOff>85826</xdr:rowOff>
    </xdr:to>
    <xdr:graphicFrame macro="">
      <xdr:nvGraphicFramePr>
        <xdr:cNvPr id="2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896471</xdr:colOff>
      <xdr:row>7</xdr:row>
      <xdr:rowOff>107416</xdr:rowOff>
    </xdr:from>
    <xdr:to>
      <xdr:col>38</xdr:col>
      <xdr:colOff>544606</xdr:colOff>
      <xdr:row>24</xdr:row>
      <xdr:rowOff>170971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1</xdr:row>
      <xdr:rowOff>163047</xdr:rowOff>
    </xdr:from>
    <xdr:to>
      <xdr:col>11</xdr:col>
      <xdr:colOff>911599</xdr:colOff>
      <xdr:row>3</xdr:row>
      <xdr:rowOff>120044</xdr:rowOff>
    </xdr:to>
    <xdr:sp macro="" textlink="">
      <xdr:nvSpPr>
        <xdr:cNvPr id="2" name="com_bar"/>
        <xdr:cNvSpPr>
          <a:spLocks noChangeArrowheads="1"/>
        </xdr:cNvSpPr>
      </xdr:nvSpPr>
      <xdr:spPr bwMode="auto">
        <a:xfrm>
          <a:off x="0" y="333376"/>
          <a:ext cx="10046074" cy="297656"/>
        </a:xfrm>
        <a:prstGeom prst="rect">
          <a:avLst/>
        </a:prstGeom>
        <a:gradFill rotWithShape="1">
          <a:gsLst>
            <a:gs pos="0">
              <a:srgbClr val="477AB7"/>
            </a:gs>
            <a:gs pos="100000">
              <a:srgbClr val="B8CCE4">
                <a:alpha val="74001"/>
              </a:srgbClr>
            </a:gs>
          </a:gsLst>
          <a:lin ang="0" scaled="1"/>
        </a:gradFill>
        <a:ln w="9525">
          <a:solidFill>
            <a:srgbClr val="99CCFF"/>
          </a:solidFill>
          <a:miter lim="800000"/>
          <a:headEnd/>
          <a:tailEnd/>
        </a:ln>
      </xdr:spPr>
      <xdr:txBody>
        <a:bodyPr vertOverflow="clip" wrap="square" lIns="0" tIns="0" rIns="0" bIns="0" anchor="ctr" upright="1"/>
        <a:lstStyle/>
        <a:p>
          <a:pPr algn="ctr" rtl="0">
            <a:defRPr sz="1000"/>
          </a:pPr>
          <a:r>
            <a:rPr lang="en-US" sz="1600" b="1" i="0" strike="noStrike">
              <a:solidFill>
                <a:srgbClr val="000000"/>
              </a:solidFill>
              <a:latin typeface="+mn-lt"/>
            </a:rPr>
            <a:t>Multiple Security Historical BETA with Currency Overrides </a:t>
          </a:r>
        </a:p>
      </xdr:txBody>
    </xdr:sp>
    <xdr:clientData/>
  </xdr:twoCellAnchor>
  <xdr:twoCellAnchor editAs="absolute">
    <xdr:from>
      <xdr:col>0</xdr:col>
      <xdr:colOff>38100</xdr:colOff>
      <xdr:row>2</xdr:row>
      <xdr:rowOff>21291</xdr:rowOff>
    </xdr:from>
    <xdr:to>
      <xdr:col>2</xdr:col>
      <xdr:colOff>438150</xdr:colOff>
      <xdr:row>3</xdr:row>
      <xdr:rowOff>108137</xdr:rowOff>
    </xdr:to>
    <xdr:pic>
      <xdr:nvPicPr>
        <xdr:cNvPr id="3" name="Picture 66" descr="whitebb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361950"/>
          <a:ext cx="1038225" cy="2571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>
        <xdr:from>
          <xdr:col>2</xdr:col>
          <xdr:colOff>28575</xdr:colOff>
          <xdr:row>6</xdr:row>
          <xdr:rowOff>114300</xdr:rowOff>
        </xdr:from>
        <xdr:to>
          <xdr:col>3</xdr:col>
          <xdr:colOff>0</xdr:colOff>
          <xdr:row>7</xdr:row>
          <xdr:rowOff>180975</xdr:rowOff>
        </xdr:to>
        <xdr:sp macro="" textlink="">
          <xdr:nvSpPr>
            <xdr:cNvPr id="19457" name="cmdRefresh" hidden="1">
              <a:extLst>
                <a:ext uri="{63B3BB69-23CF-44E3-9099-C40C66FF867C}">
                  <a14:compatExt spid="_x0000_s1945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9525</xdr:colOff>
          <xdr:row>3</xdr:row>
          <xdr:rowOff>28575</xdr:rowOff>
        </xdr:from>
        <xdr:to>
          <xdr:col>2</xdr:col>
          <xdr:colOff>800100</xdr:colOff>
          <xdr:row>4</xdr:row>
          <xdr:rowOff>0</xdr:rowOff>
        </xdr:to>
        <xdr:sp macro="" textlink="">
          <xdr:nvSpPr>
            <xdr:cNvPr id="19458" name="cmdHelp" hidden="1">
              <a:extLst>
                <a:ext uri="{63B3BB69-23CF-44E3-9099-C40C66FF867C}">
                  <a14:compatExt spid="_x0000_s1945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28600</xdr:colOff>
      <xdr:row>7</xdr:row>
      <xdr:rowOff>142875</xdr:rowOff>
    </xdr:from>
    <xdr:to>
      <xdr:col>13</xdr:col>
      <xdr:colOff>138953</xdr:colOff>
      <xdr:row>22</xdr:row>
      <xdr:rowOff>2857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9525</xdr:rowOff>
    </xdr:from>
    <xdr:to>
      <xdr:col>9</xdr:col>
      <xdr:colOff>342900</xdr:colOff>
      <xdr:row>19</xdr:row>
      <xdr:rowOff>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9</xdr:row>
      <xdr:rowOff>0</xdr:rowOff>
    </xdr:from>
    <xdr:to>
      <xdr:col>18</xdr:col>
      <xdr:colOff>476250</xdr:colOff>
      <xdr:row>26</xdr:row>
      <xdr:rowOff>4445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33350</xdr:colOff>
      <xdr:row>5</xdr:row>
      <xdr:rowOff>9524</xdr:rowOff>
    </xdr:from>
    <xdr:to>
      <xdr:col>11</xdr:col>
      <xdr:colOff>482600</xdr:colOff>
      <xdr:row>22</xdr:row>
      <xdr:rowOff>53974</xdr:rowOff>
    </xdr:to>
    <xdr:graphicFrame macro="">
      <xdr:nvGraphicFramePr>
        <xdr:cNvPr id="2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R:\Users\Joshua%20Nowak\Box%20Sync\Projects\15.1206%20OG&amp;E%20ROE\Rebuttal\Workpapers\COS\ANNLRPTS\WY\98\GAS.xls" TargetMode="External" />
</Relationships>
</file>

<file path=xl/externalLinks/_rels/externalLink10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G:\RA\94E3\BASEREV.XLS" TargetMode="External" />
</Relationships>
</file>

<file path=xl/externalLinks/_rels/externalLink11.xml.rels>&#65279;<?xml version="1.0" encoding="UTF-8" standalone="yes"?>
<Relationships xmlns="http://schemas.openxmlformats.org/package/2006/relationships">
  <Relationship Id="rId1" Type="http://schemas.microsoft.com/office/2006/relationships/xlExternalLinkPath/xlPathMissing" Target="ProForma%202001%201.0f2" TargetMode="External" />
</Relationships>
</file>

<file path=xl/externalLinks/_rels/externalLink12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R:\Users\Joshua%20Nowak\Box%20Sync\Projects\15.1206%20OG&amp;E%20ROE\Rebuttal\Workpapers\COS\Annual%20Rpts\WY\2000\GAS.xls" TargetMode="External" />
</Relationships>
</file>

<file path=xl/externalLinks/_rels/externalLink13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R:\COS\Annual%20Rpts\WY\2000\GAS.xls" TargetMode="External" />
</Relationships>
</file>

<file path=xl/externalLinks/_rels/externalLink14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R:\Users\Bloomberg\Box%20Sync\Return%20on%20Equity\ROE%20Models\Bloomberg\Beta%20Workbook.xls" TargetMode="External" />
</Relationships>
</file>

<file path=xl/externalLinks/_rels/externalLink15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P:\Documents%20and%20Settings\Hannes%20Pfeifenberger\Local%20Settings\Temporary%20Internet%20Files\OLKCC\1134_Whistling_In_The_Wind\wks\Filed%20Items%20May%208%202002\1134%20Electric%202002%20DCF.xls" TargetMode="External" />
</Relationships>
</file>

<file path=xl/externalLinks/_rels/externalLink16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R:\Documents%20and%20Settings\hevert\My%20Documents\DATA\Sussex\Model\Proxy%20group%20screen%20as%20of%2011-30-2011.xls" TargetMode="External" />
</Relationships>
</file>

<file path=xl/externalLinks/_rels/externalLink17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R:\Users\Joshua%20Nowak\Box%20Sync\Projects\15.1206%20OG&amp;E%20ROE\Rebuttal\Workpapers\TEMPLATE\Testimony%20Templates\Econ.%20data%20&amp;%20graphs\Testimony%20draft%20to%20be%20updated\historical.Graphs-testimony%20ready-revised.xls" TargetMode="External" />
</Relationships>
</file>

<file path=xl/externalLinks/_rels/externalLink18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R:\TEMPLATE\Testimony%20Templates\Econ.%20data%20&amp;%20graphs\Testimony%20draft%20to%20be%20updated\historical.Graphs-testimony%20ready-revised.xls" TargetMode="External" />
</Relationships>
</file>

<file path=xl/externalLinks/_rels/externalLink19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R:\Users\Joshua%20Nowak\Desktop\My%20Box%20Files\Projects\12.1035%20TECO%20ROE\Rebuttal\Supporting%20Analyses\Recently%20Authorized%20ROEs\Allowed%20ROE%20Chart%20and%20Workpapers%2007-12-13.xlsx" TargetMode="External" />
</Relationships>
</file>

<file path=xl/externalLinks/_rels/externalLink2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R:\COS\ANNLRPTS\WY\98\GAS.xls" TargetMode="External" />
</Relationships>
</file>

<file path=xl/externalLinks/_rels/externalLink20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R:\Users\Joshua%20Nowak\Box%20Sync\Projects\15.1206%20OG&amp;E%20ROE\Rebuttal\Workpapers\W\Profiles\kms7245\Local%20Settings\Temporary%20Internet%20Files\OLK8D\Cost%20of%20Capital%20estimated%2012-31-03%20Preliminary%20(1-21-04).xls" TargetMode="External" />
</Relationships>
</file>

<file path=xl/externalLinks/_rels/externalLink21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R:\W\Profiles\kms7245\Local%20Settings\Temporary%20Internet%20Files\OLK8D\Cost%20of%20Capital%20estimated%2012-31-03%20Preliminary%20(1-21-04).xls" TargetMode="External" />
</Relationships>
</file>

<file path=xl/externalLinks/_rels/externalLink3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P:\Gas\MGE\MGE%20GR-2006-0422\Schedules\Direct\Atmos%20Schedules.xls" TargetMode="External" />
</Relationships>
</file>

<file path=xl/externalLinks/_rels/externalLink4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R:\Users\Joshua%20Nowak\Box%20Sync\Projects\15.1206%20OG&amp;E%20ROE\Rebuttal\Workpapers\RD\MTGAS\2014%20Case\2014%20RateDesignMT.xlsm" TargetMode="External" />
</Relationships>
</file>

<file path=xl/externalLinks/_rels/externalLink5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R:\RD\MTGAS\2014%20Case\2014%20RateDesignMT.xlsm" TargetMode="External" />
</Relationships>
</file>

<file path=xl/externalLinks/_rels/externalLink6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R:\Users\Joshua%20Nowak\Box%20Sync\Projects\15.1206%20OG&amp;E%20ROE\Rebuttal\Workpapers\COS\PGA\2002\May%20File.xls" TargetMode="External" />
</Relationships>
</file>

<file path=xl/externalLinks/_rels/externalLink7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R:\COS\PGA\2002\May%20File.xls" TargetMode="External" />
</Relationships>
</file>

<file path=xl/externalLinks/_rels/externalLink8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R:\Users\Joshua%20Nowak\Box%20Sync\Projects\15.1206%20OG&amp;E%20ROE\Rebuttal\Workpapers\Documents%20and%20Settings\jlm8149\Local%20Settings\Temporary%20Internet%20Files\OLK5C\Cost%20of%20Capital%20estimated%2012-31-04%20(1-24-05).xls" TargetMode="External" />
</Relationships>
</file>

<file path=xl/externalLinks/_rels/externalLink9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R:\Documents%20and%20Settings\jlm8149\Local%20Settings\Temporary%20Internet%20Files\OLK5C\Cost%20of%20Capital%20estimated%2012-31-04%20(1-24-05).xls" TargetMode="External" />
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. Info."/>
      <sheetName val="Gen. Info."/>
      <sheetName val="Mngrs &amp; Offcrs"/>
      <sheetName val="Directors"/>
      <sheetName val="Long Term Debt"/>
      <sheetName val="Dividends"/>
      <sheetName val="Plant in S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t"/>
      <sheetName val="Per Books"/>
      <sheetName val="Current Rates"/>
      <sheetName val="Projected"/>
      <sheetName val="Fuel Cost"/>
      <sheetName val="Rate 10"/>
      <sheetName val="Rate 11"/>
      <sheetName val="Rate 13"/>
      <sheetName val="Rate 16"/>
      <sheetName val="Rate 20"/>
      <sheetName val="Rate 22"/>
      <sheetName val="Rate 25"/>
      <sheetName val="Rate 26"/>
      <sheetName val="Rate 27"/>
      <sheetName val="Rate 29"/>
      <sheetName val="Rate 30"/>
      <sheetName val="Rate 31"/>
      <sheetName val="Rate 34"/>
      <sheetName val="Rate 39"/>
      <sheetName val="Rate 40"/>
      <sheetName val="Rate 41"/>
      <sheetName val="Rate 48"/>
      <sheetName val="Rate 50"/>
      <sheetName val="Rate 52"/>
      <sheetName val="Rate 56"/>
      <sheetName val="Rate 95"/>
      <sheetName val="Adj Factors"/>
      <sheetName val="ST-9 Demand"/>
      <sheetName val="Primary Service Accts"/>
      <sheetName val="Primary_Secondary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Notes"/>
      <sheetName val="Variables"/>
      <sheetName val="Report"/>
      <sheetName val="Operating Lease Adj."/>
      <sheetName val="Captive Finance Adj."/>
      <sheetName val="FAS106 Adj."/>
      <sheetName val="Net Debt Adj."/>
      <sheetName val="Structural Subordination"/>
      <sheetName val="Graphs"/>
      <sheetName val="Import"/>
      <sheetName val="BLR Worksheet"/>
      <sheetName val="TBSheet"/>
      <sheetName val="Main"/>
      <sheetName val="ProForma 2001 1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en. Info."/>
      <sheetName val="Co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en. Info."/>
      <sheetName val="Co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/>
      <sheetData sheetId="1">
        <row r="4">
          <cell r="J4" t="str">
            <v>EQY_BETA_OVERRIDE_START_DT</v>
          </cell>
          <cell r="K4" t="str">
            <v>20110630</v>
          </cell>
        </row>
        <row r="5">
          <cell r="J5" t="str">
            <v>EQY_BETA_OVERRIDE_END_DT</v>
          </cell>
          <cell r="K5" t="str">
            <v>20160630</v>
          </cell>
        </row>
        <row r="6">
          <cell r="B6" t="str">
            <v>Daily</v>
          </cell>
          <cell r="C6" t="str">
            <v>D</v>
          </cell>
          <cell r="F6" t="str">
            <v>Local CCY</v>
          </cell>
          <cell r="J6" t="str">
            <v>EQY_BETA_OVERRIDE_REL_INDEX</v>
          </cell>
          <cell r="K6" t="str">
            <v>NYE Index</v>
          </cell>
        </row>
        <row r="7">
          <cell r="B7" t="str">
            <v>Weekly</v>
          </cell>
          <cell r="C7" t="str">
            <v>W</v>
          </cell>
          <cell r="F7" t="str">
            <v>USD</v>
          </cell>
          <cell r="G7" t="str">
            <v>USD</v>
          </cell>
          <cell r="J7" t="str">
            <v>EQY_BETA_OVERRIDE_PERIOD</v>
          </cell>
          <cell r="K7" t="str">
            <v>W</v>
          </cell>
        </row>
        <row r="8">
          <cell r="B8" t="str">
            <v>Monthly</v>
          </cell>
          <cell r="C8" t="str">
            <v>M</v>
          </cell>
          <cell r="F8" t="str">
            <v>ARS</v>
          </cell>
          <cell r="G8" t="str">
            <v>ARS</v>
          </cell>
          <cell r="K8" t="str">
            <v/>
          </cell>
        </row>
        <row r="9">
          <cell r="B9" t="str">
            <v>Quarterly</v>
          </cell>
          <cell r="C9" t="str">
            <v>Q</v>
          </cell>
          <cell r="F9" t="str">
            <v>AUD</v>
          </cell>
          <cell r="G9" t="str">
            <v>AUD</v>
          </cell>
        </row>
        <row r="10">
          <cell r="B10" t="str">
            <v>Yearly</v>
          </cell>
          <cell r="C10" t="str">
            <v>Y</v>
          </cell>
          <cell r="F10" t="str">
            <v>ATS</v>
          </cell>
          <cell r="G10" t="str">
            <v>ATS</v>
          </cell>
        </row>
        <row r="11">
          <cell r="F11" t="str">
            <v>BEF</v>
          </cell>
          <cell r="G11" t="str">
            <v>BEF</v>
          </cell>
        </row>
        <row r="12">
          <cell r="F12" t="str">
            <v>BRL</v>
          </cell>
          <cell r="G12" t="str">
            <v>BRL</v>
          </cell>
        </row>
        <row r="13">
          <cell r="F13" t="str">
            <v>CAD</v>
          </cell>
          <cell r="G13" t="str">
            <v>CAD</v>
          </cell>
        </row>
        <row r="14">
          <cell r="F14" t="str">
            <v>CHF</v>
          </cell>
          <cell r="G14" t="str">
            <v>CHF</v>
          </cell>
        </row>
        <row r="15">
          <cell r="F15" t="str">
            <v>CNY</v>
          </cell>
          <cell r="G15" t="str">
            <v>CNY</v>
          </cell>
        </row>
        <row r="16">
          <cell r="F16" t="str">
            <v>COP</v>
          </cell>
          <cell r="G16" t="str">
            <v>COP</v>
          </cell>
        </row>
        <row r="17">
          <cell r="F17" t="str">
            <v>DEM</v>
          </cell>
          <cell r="G17" t="str">
            <v>DEM</v>
          </cell>
        </row>
        <row r="18">
          <cell r="F18" t="str">
            <v>DKK</v>
          </cell>
          <cell r="G18" t="str">
            <v>DKK</v>
          </cell>
        </row>
        <row r="19">
          <cell r="F19" t="str">
            <v>ESP</v>
          </cell>
          <cell r="G19" t="str">
            <v>ESP</v>
          </cell>
        </row>
        <row r="20">
          <cell r="F20" t="str">
            <v>EUR</v>
          </cell>
          <cell r="G20" t="str">
            <v>EUR</v>
          </cell>
        </row>
        <row r="21">
          <cell r="F21" t="str">
            <v>FIM</v>
          </cell>
          <cell r="G21" t="str">
            <v>FIM</v>
          </cell>
        </row>
        <row r="22">
          <cell r="F22" t="str">
            <v>FRF</v>
          </cell>
          <cell r="G22" t="str">
            <v>FRF</v>
          </cell>
        </row>
        <row r="23">
          <cell r="F23" t="str">
            <v>GBP</v>
          </cell>
          <cell r="G23" t="str">
            <v>GBP</v>
          </cell>
        </row>
        <row r="24">
          <cell r="F24" t="str">
            <v>GRD</v>
          </cell>
          <cell r="G24" t="str">
            <v>GRD</v>
          </cell>
        </row>
        <row r="25">
          <cell r="F25" t="str">
            <v>HKD</v>
          </cell>
          <cell r="G25" t="str">
            <v>HKD</v>
          </cell>
        </row>
        <row r="26">
          <cell r="F26" t="str">
            <v>IEP</v>
          </cell>
          <cell r="G26" t="str">
            <v>IEP</v>
          </cell>
        </row>
        <row r="27">
          <cell r="F27" t="str">
            <v>IDR</v>
          </cell>
          <cell r="G27" t="str">
            <v>IDR</v>
          </cell>
        </row>
        <row r="28">
          <cell r="F28" t="str">
            <v>INR</v>
          </cell>
          <cell r="G28" t="str">
            <v>INR</v>
          </cell>
        </row>
        <row r="29">
          <cell r="F29" t="str">
            <v>ITL</v>
          </cell>
          <cell r="G29" t="str">
            <v>ITL</v>
          </cell>
        </row>
        <row r="30">
          <cell r="F30" t="str">
            <v>JPY</v>
          </cell>
          <cell r="G30" t="str">
            <v>JPY</v>
          </cell>
        </row>
        <row r="31">
          <cell r="F31" t="str">
            <v>KRW</v>
          </cell>
          <cell r="G31" t="str">
            <v>KRW</v>
          </cell>
        </row>
        <row r="32">
          <cell r="F32" t="str">
            <v>MYR</v>
          </cell>
          <cell r="G32" t="str">
            <v>MYR</v>
          </cell>
        </row>
        <row r="33">
          <cell r="F33" t="str">
            <v>MXN</v>
          </cell>
          <cell r="G33" t="str">
            <v>MXN</v>
          </cell>
        </row>
        <row r="34">
          <cell r="F34" t="str">
            <v>MYR</v>
          </cell>
          <cell r="G34" t="str">
            <v>MYR</v>
          </cell>
        </row>
        <row r="35">
          <cell r="F35" t="str">
            <v>NOK</v>
          </cell>
          <cell r="G35" t="str">
            <v>NOK</v>
          </cell>
        </row>
        <row r="36">
          <cell r="F36" t="str">
            <v>NZD</v>
          </cell>
          <cell r="G36" t="str">
            <v>NZD</v>
          </cell>
        </row>
        <row r="37">
          <cell r="F37" t="str">
            <v>SEK</v>
          </cell>
          <cell r="G37" t="str">
            <v>SEK</v>
          </cell>
        </row>
        <row r="38">
          <cell r="F38" t="str">
            <v>SGD</v>
          </cell>
          <cell r="G38" t="str">
            <v>SGD</v>
          </cell>
        </row>
        <row r="39">
          <cell r="F39" t="str">
            <v>TRY</v>
          </cell>
          <cell r="G39" t="str">
            <v>TRY</v>
          </cell>
        </row>
        <row r="40">
          <cell r="F40" t="str">
            <v>ZAR</v>
          </cell>
          <cell r="G40" t="str">
            <v>ZAR</v>
          </cell>
        </row>
      </sheetData>
      <sheetData sheetId="2"/>
      <sheetData sheetId="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 List"/>
      <sheetName val="Inputs"/>
      <sheetName val="CapStruct Raw"/>
      <sheetName val="CapStruct"/>
      <sheetName val="EOY Raw"/>
      <sheetName val="EOY"/>
      <sheetName val="CapWksht Template"/>
      <sheetName val="IBES Prices Raw"/>
      <sheetName val="IBES"/>
      <sheetName val="Dividends Raw"/>
      <sheetName val="Dividends"/>
      <sheetName val="Bond Ratings Data"/>
      <sheetName val="IBES Data Raw"/>
      <sheetName val="VLine Data Raw"/>
      <sheetName val="lnt"/>
      <sheetName val="aee"/>
      <sheetName val="cnl"/>
      <sheetName val="ede"/>
      <sheetName val="gxp"/>
      <sheetName val="he"/>
      <sheetName val="pgn"/>
      <sheetName val="psd"/>
      <sheetName val="ALK2"/>
      <sheetName val="WP1 ALK2"/>
      <sheetName val="ALK3"/>
      <sheetName val="ALK4"/>
      <sheetName val="ALK5"/>
      <sheetName val="WP1 ALK5"/>
      <sheetName val="WP2 ALK5"/>
      <sheetName val="WP3 ALK5"/>
      <sheetName val="ALK6"/>
      <sheetName val="WP1 ALK6"/>
      <sheetName val="WP2 ALK6"/>
      <sheetName val="WP3 ALK6"/>
      <sheetName val="ALK7"/>
      <sheetName val="WP1 ALK7"/>
      <sheetName val="ALK8"/>
    </sheetNames>
    <sheetDataSet>
      <sheetData sheetId="0">
        <row r="16">
          <cell r="D16" t="str">
            <v>2002 Electric Sample</v>
          </cell>
        </row>
        <row r="27">
          <cell r="D27" t="str">
            <v>Sources and Notes:</v>
          </cell>
        </row>
      </sheetData>
      <sheetData sheetId="1">
        <row r="6">
          <cell r="G6">
            <v>7.6600000000000001E-2</v>
          </cell>
        </row>
      </sheetData>
      <sheetData sheetId="2" refreshError="1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omp Group Scenarios"/>
      <sheetName val="Schd 1_DCF Results"/>
      <sheetName val="Screening"/>
      <sheetName val="All Value Line"/>
      <sheetName val="Growth Rate"/>
      <sheetName val="Prices"/>
      <sheetName val="Dividends"/>
      <sheetName val="Business Segment"/>
      <sheetName val="Checklist"/>
      <sheetName val="Other"/>
      <sheetName val="Schd 2_CAPM Results"/>
    </sheetNames>
    <sheetDataSet>
      <sheetData sheetId="0">
        <row r="2">
          <cell r="B2">
            <v>1</v>
          </cell>
        </row>
      </sheetData>
      <sheetData sheetId="1">
        <row r="70">
          <cell r="A70" t="str">
            <v>y</v>
          </cell>
        </row>
      </sheetData>
      <sheetData sheetId="2"/>
      <sheetData sheetId="3"/>
      <sheetData sheetId="4"/>
      <sheetData sheetId="5">
        <row r="1"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  <cell r="N1">
            <v>13</v>
          </cell>
          <cell r="O1">
            <v>14</v>
          </cell>
          <cell r="P1">
            <v>15</v>
          </cell>
          <cell r="Q1">
            <v>16</v>
          </cell>
          <cell r="R1">
            <v>17</v>
          </cell>
          <cell r="S1">
            <v>18</v>
          </cell>
          <cell r="T1">
            <v>19</v>
          </cell>
          <cell r="U1">
            <v>20</v>
          </cell>
          <cell r="V1">
            <v>21</v>
          </cell>
          <cell r="W1">
            <v>22</v>
          </cell>
          <cell r="X1">
            <v>23</v>
          </cell>
          <cell r="Y1">
            <v>24</v>
          </cell>
          <cell r="Z1">
            <v>25</v>
          </cell>
          <cell r="AA1">
            <v>26</v>
          </cell>
          <cell r="AB1">
            <v>27</v>
          </cell>
          <cell r="AC1">
            <v>28</v>
          </cell>
          <cell r="AD1">
            <v>29</v>
          </cell>
          <cell r="AE1">
            <v>30</v>
          </cell>
          <cell r="AF1">
            <v>31</v>
          </cell>
          <cell r="AG1">
            <v>32</v>
          </cell>
          <cell r="AH1">
            <v>33</v>
          </cell>
          <cell r="AI1">
            <v>34</v>
          </cell>
        </row>
        <row r="3">
          <cell r="B3" t="str">
            <v>Updated:</v>
          </cell>
          <cell r="C3" t="str">
            <v>11.30.2011</v>
          </cell>
          <cell r="D3" t="str">
            <v>11.18.2011</v>
          </cell>
          <cell r="E3" t="str">
            <v>11.18.2011</v>
          </cell>
          <cell r="F3" t="str">
            <v>11.18.2011</v>
          </cell>
          <cell r="G3" t="str">
            <v>11.30.2011</v>
          </cell>
          <cell r="I3" t="str">
            <v>11.18.2011</v>
          </cell>
          <cell r="J3" t="str">
            <v>11.18.2011</v>
          </cell>
          <cell r="K3" t="str">
            <v>11.18.2011</v>
          </cell>
          <cell r="M3" t="str">
            <v>11.18.2011</v>
          </cell>
          <cell r="N3" t="str">
            <v>11.18.2011</v>
          </cell>
          <cell r="O3" t="str">
            <v>11.18.2011</v>
          </cell>
          <cell r="R3" t="str">
            <v>11.18.2011</v>
          </cell>
          <cell r="S3" t="str">
            <v>11.18.2011</v>
          </cell>
          <cell r="U3" t="str">
            <v>11.18.2011</v>
          </cell>
          <cell r="V3" t="str">
            <v>11.18.2011</v>
          </cell>
          <cell r="X3" t="str">
            <v>11.18.2011</v>
          </cell>
          <cell r="AD3" t="str">
            <v>11.18.2011</v>
          </cell>
          <cell r="AE3" t="str">
            <v>11.18.2011</v>
          </cell>
          <cell r="AF3" t="str">
            <v>11.18.2011</v>
          </cell>
        </row>
        <row r="4">
          <cell r="B4" t="str">
            <v>Ticker</v>
          </cell>
          <cell r="C4" t="str">
            <v xml:space="preserve">Zacks </v>
          </cell>
          <cell r="D4" t="str">
            <v>Value Line Book Value Growth</v>
          </cell>
          <cell r="E4" t="str">
            <v>Value Line EPS Growth</v>
          </cell>
          <cell r="F4" t="str">
            <v>Valueline Dividend Growth rate</v>
          </cell>
          <cell r="G4" t="str">
            <v>Yahoo/ First Call</v>
          </cell>
          <cell r="I4" t="str">
            <v>Payout Ratio1 ("All Div'ds to Net Prof" Projection Year 1)</v>
          </cell>
          <cell r="J4" t="str">
            <v>Payout Ratio2 ("All Div'ds to Net Prof" Projection Year 2)</v>
          </cell>
          <cell r="K4" t="str">
            <v>Payout Ratio3 ("All Div'ds to Net Prof" Projection Years 3-5)</v>
          </cell>
          <cell r="L4" t="str">
            <v>Average Retention Ratio</v>
          </cell>
          <cell r="M4" t="str">
            <v>Value Line Return on Book Value 1 ("Return on Com Eq" Projection Year 1)</v>
          </cell>
          <cell r="N4" t="str">
            <v>Value Line Return on Book Value 2 ("Return on Com Eq" Projection Year 2)</v>
          </cell>
          <cell r="O4" t="str">
            <v>Value Line Return on Book Value 3 ("Return on Com Eq" Projection Years 3-5)</v>
          </cell>
          <cell r="P4" t="str">
            <v>Average Return on Book Value</v>
          </cell>
          <cell r="Q4" t="str">
            <v>B*R</v>
          </cell>
          <cell r="R4" t="str">
            <v>Common Shares O/S Projection Year 2</v>
          </cell>
          <cell r="S4" t="str">
            <v>Common Shares O/S Projection Years 3-5</v>
          </cell>
          <cell r="T4" t="str">
            <v>Common Shares Growth Rate</v>
          </cell>
          <cell r="U4" t="str">
            <v>Est. Projection Year 1 High</v>
          </cell>
          <cell r="V4" t="str">
            <v>Est. Projection Year 1 Low</v>
          </cell>
          <cell r="W4" t="str">
            <v>Est. 2007 Mid</v>
          </cell>
          <cell r="X4" t="str">
            <v>Projection Year 2 Book Value per sh</v>
          </cell>
          <cell r="Y4" t="str">
            <v>Market/   Book Ratio</v>
          </cell>
          <cell r="Z4" t="str">
            <v>"S"</v>
          </cell>
          <cell r="AA4" t="str">
            <v>"V"</v>
          </cell>
          <cell r="AB4" t="str">
            <v>S x V</v>
          </cell>
          <cell r="AC4" t="str">
            <v>BR + SV</v>
          </cell>
          <cell r="AD4" t="str">
            <v>Earnings per share 13-15</v>
          </cell>
          <cell r="AE4" t="str">
            <v>Div'd Dec'd per share 13-15</v>
          </cell>
          <cell r="AF4" t="str">
            <v>Book value per share 13-15</v>
          </cell>
          <cell r="AG4" t="str">
            <v>"Hadaway" B</v>
          </cell>
          <cell r="AH4" t="str">
            <v>"Hadaway" R</v>
          </cell>
          <cell r="AI4" t="str">
            <v>"Hadaway" BxR</v>
          </cell>
        </row>
        <row r="6">
          <cell r="B6" t="str">
            <v>ALE</v>
          </cell>
          <cell r="C6">
            <v>0.05</v>
          </cell>
          <cell r="D6">
            <v>0.03</v>
          </cell>
          <cell r="E6">
            <v>4.4999999999999998E-2</v>
          </cell>
          <cell r="F6">
            <v>0.02</v>
          </cell>
          <cell r="G6">
            <v>6.5000000000000002E-2</v>
          </cell>
          <cell r="I6">
            <v>0.67</v>
          </cell>
          <cell r="J6">
            <v>0.68</v>
          </cell>
          <cell r="K6">
            <v>0.62</v>
          </cell>
          <cell r="L6">
            <v>0.34333333333333327</v>
          </cell>
          <cell r="M6">
            <v>0.09</v>
          </cell>
          <cell r="N6">
            <v>0.09</v>
          </cell>
          <cell r="O6">
            <v>9.5000000000000001E-2</v>
          </cell>
          <cell r="P6">
            <v>9.1666666666666674E-2</v>
          </cell>
          <cell r="Q6">
            <v>3.1472222222222221E-2</v>
          </cell>
          <cell r="R6">
            <v>38.200000000000003</v>
          </cell>
          <cell r="S6">
            <v>40</v>
          </cell>
          <cell r="T6">
            <v>9.2513190395118183E-3</v>
          </cell>
          <cell r="U6">
            <v>42.1</v>
          </cell>
          <cell r="V6">
            <v>35.5</v>
          </cell>
          <cell r="W6">
            <v>38.799999999999997</v>
          </cell>
          <cell r="X6">
            <v>29.55</v>
          </cell>
          <cell r="Y6">
            <v>1.3130287648054144</v>
          </cell>
          <cell r="Z6">
            <v>1.2147248011271016E-2</v>
          </cell>
          <cell r="AA6">
            <v>0.23840206185567003</v>
          </cell>
          <cell r="AB6">
            <v>2.8959289717591977E-3</v>
          </cell>
          <cell r="AC6">
            <v>3.4368151193981421E-2</v>
          </cell>
          <cell r="AD6">
            <v>3.25</v>
          </cell>
          <cell r="AE6">
            <v>1.95</v>
          </cell>
          <cell r="AF6">
            <v>32.75</v>
          </cell>
          <cell r="AG6">
            <v>0.4</v>
          </cell>
          <cell r="AH6">
            <v>9.9236641221374045E-2</v>
          </cell>
          <cell r="AI6">
            <v>3.9694656488549619E-2</v>
          </cell>
        </row>
        <row r="7">
          <cell r="B7" t="str">
            <v>LNT</v>
          </cell>
          <cell r="C7">
            <v>0.06</v>
          </cell>
          <cell r="D7">
            <v>0.03</v>
          </cell>
          <cell r="E7">
            <v>7.0000000000000007E-2</v>
          </cell>
          <cell r="F7">
            <v>0.06</v>
          </cell>
          <cell r="G7">
            <v>4.9000000000000002E-2</v>
          </cell>
          <cell r="I7">
            <v>0.63</v>
          </cell>
          <cell r="J7">
            <v>0.64</v>
          </cell>
          <cell r="K7">
            <v>0.61</v>
          </cell>
          <cell r="L7">
            <v>0.37333333333333341</v>
          </cell>
          <cell r="M7">
            <v>0.11</v>
          </cell>
          <cell r="N7">
            <v>0.11</v>
          </cell>
          <cell r="O7">
            <v>0.12</v>
          </cell>
          <cell r="P7">
            <v>0.11333333333333333</v>
          </cell>
          <cell r="Q7">
            <v>4.2311111111111119E-2</v>
          </cell>
          <cell r="R7">
            <v>113</v>
          </cell>
          <cell r="S7">
            <v>116</v>
          </cell>
          <cell r="T7">
            <v>5.2542297827959938E-3</v>
          </cell>
          <cell r="U7">
            <v>42.1</v>
          </cell>
          <cell r="V7">
            <v>33.9</v>
          </cell>
          <cell r="W7">
            <v>38</v>
          </cell>
          <cell r="X7">
            <v>27</v>
          </cell>
          <cell r="Y7">
            <v>1.4074074074074074</v>
          </cell>
          <cell r="Z7">
            <v>7.394841916527695E-3</v>
          </cell>
          <cell r="AA7">
            <v>0.28947368421052633</v>
          </cell>
          <cell r="AB7">
            <v>2.1406121337317011E-3</v>
          </cell>
          <cell r="AC7">
            <v>4.4451723244842818E-2</v>
          </cell>
          <cell r="AD7">
            <v>3.6</v>
          </cell>
          <cell r="AE7">
            <v>2.1</v>
          </cell>
          <cell r="AF7">
            <v>30.15</v>
          </cell>
          <cell r="AG7">
            <v>0.41666666666666663</v>
          </cell>
          <cell r="AH7">
            <v>0.11940298507462688</v>
          </cell>
          <cell r="AI7">
            <v>4.975124378109453E-2</v>
          </cell>
        </row>
        <row r="8">
          <cell r="B8" t="str">
            <v>AEE</v>
          </cell>
          <cell r="C8">
            <v>0.04</v>
          </cell>
          <cell r="D8">
            <v>1.4999999999999999E-2</v>
          </cell>
          <cell r="E8" t="str">
            <v>NA</v>
          </cell>
          <cell r="F8" t="str">
            <v>NA</v>
          </cell>
          <cell r="G8" t="str">
            <v>NA</v>
          </cell>
          <cell r="I8">
            <v>0.64</v>
          </cell>
          <cell r="J8">
            <v>0.65</v>
          </cell>
          <cell r="K8">
            <v>0.61</v>
          </cell>
          <cell r="L8">
            <v>0.3666666666666667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  <cell r="P8">
            <v>7.0000000000000007E-2</v>
          </cell>
          <cell r="Q8">
            <v>2.5666666666666671E-2</v>
          </cell>
          <cell r="R8">
            <v>247</v>
          </cell>
          <cell r="S8">
            <v>256</v>
          </cell>
          <cell r="T8">
            <v>7.1835000057907106E-3</v>
          </cell>
          <cell r="U8">
            <v>30.5</v>
          </cell>
          <cell r="V8">
            <v>25.5</v>
          </cell>
          <cell r="W8">
            <v>28</v>
          </cell>
          <cell r="X8">
            <v>33.450000000000003</v>
          </cell>
          <cell r="Y8">
            <v>0.83707025411061275</v>
          </cell>
          <cell r="Z8">
            <v>6.0130941752508183E-3</v>
          </cell>
          <cell r="AA8">
            <v>-0.19464285714285734</v>
          </cell>
          <cell r="AB8">
            <v>-1.1704058305398925E-3</v>
          </cell>
          <cell r="AC8">
            <v>2.4496260836126778E-2</v>
          </cell>
          <cell r="AD8">
            <v>2.5</v>
          </cell>
          <cell r="AE8">
            <v>1.54</v>
          </cell>
          <cell r="AF8">
            <v>36</v>
          </cell>
          <cell r="AG8">
            <v>0.38400000000000001</v>
          </cell>
          <cell r="AH8">
            <v>6.9444444444444448E-2</v>
          </cell>
          <cell r="AI8">
            <v>2.6666666666666668E-2</v>
          </cell>
        </row>
        <row r="9">
          <cell r="B9" t="str">
            <v>AEP</v>
          </cell>
          <cell r="C9">
            <v>0.04</v>
          </cell>
          <cell r="D9">
            <v>4.4999999999999998E-2</v>
          </cell>
          <cell r="E9">
            <v>4.4999999999999998E-2</v>
          </cell>
          <cell r="F9">
            <v>0.04</v>
          </cell>
          <cell r="G9">
            <v>3.3599999999999998E-2</v>
          </cell>
          <cell r="I9">
            <v>0.59</v>
          </cell>
          <cell r="J9">
            <v>0.57999999999999996</v>
          </cell>
          <cell r="K9">
            <v>0.55000000000000004</v>
          </cell>
          <cell r="L9">
            <v>0.42666666666666664</v>
          </cell>
          <cell r="M9">
            <v>0.105</v>
          </cell>
          <cell r="N9">
            <v>0.105</v>
          </cell>
          <cell r="O9">
            <v>0.105</v>
          </cell>
          <cell r="P9">
            <v>0.105</v>
          </cell>
          <cell r="Q9">
            <v>4.4799999999999993E-2</v>
          </cell>
          <cell r="R9">
            <v>489</v>
          </cell>
          <cell r="S9">
            <v>500</v>
          </cell>
          <cell r="T9">
            <v>4.4590338263139628E-3</v>
          </cell>
          <cell r="U9">
            <v>39</v>
          </cell>
          <cell r="V9">
            <v>33.1</v>
          </cell>
          <cell r="W9">
            <v>36.049999999999997</v>
          </cell>
          <cell r="X9">
            <v>31.05</v>
          </cell>
          <cell r="Y9">
            <v>1.1610305958132043</v>
          </cell>
          <cell r="Z9">
            <v>5.1770747001165327E-3</v>
          </cell>
          <cell r="AA9">
            <v>0.1386962552011094</v>
          </cell>
          <cell r="AB9">
            <v>7.1804087380256956E-4</v>
          </cell>
          <cell r="AC9">
            <v>4.5518040873802561E-2</v>
          </cell>
          <cell r="AD9">
            <v>3.75</v>
          </cell>
          <cell r="AE9">
            <v>2.1</v>
          </cell>
          <cell r="AF9">
            <v>36</v>
          </cell>
          <cell r="AG9">
            <v>0.43999999999999995</v>
          </cell>
          <cell r="AH9">
            <v>0.10416666666666667</v>
          </cell>
          <cell r="AI9">
            <v>4.583333333333333E-2</v>
          </cell>
        </row>
        <row r="10">
          <cell r="B10" t="str">
            <v>AVA</v>
          </cell>
          <cell r="C10">
            <v>4.7E-2</v>
          </cell>
          <cell r="D10">
            <v>0.03</v>
          </cell>
          <cell r="E10">
            <v>4.4999999999999998E-2</v>
          </cell>
          <cell r="F10">
            <v>0.09</v>
          </cell>
          <cell r="G10">
            <v>4.4999999999999998E-2</v>
          </cell>
          <cell r="I10">
            <v>0.6</v>
          </cell>
          <cell r="J10">
            <v>0.64</v>
          </cell>
          <cell r="K10">
            <v>0.68</v>
          </cell>
          <cell r="L10">
            <v>0.36</v>
          </cell>
          <cell r="M10">
            <v>0.09</v>
          </cell>
          <cell r="N10">
            <v>8.5000000000000006E-2</v>
          </cell>
          <cell r="O10">
            <v>0.09</v>
          </cell>
          <cell r="P10">
            <v>8.8333333333333333E-2</v>
          </cell>
          <cell r="Q10">
            <v>3.1800000000000002E-2</v>
          </cell>
          <cell r="R10">
            <v>59</v>
          </cell>
          <cell r="S10">
            <v>60.5</v>
          </cell>
          <cell r="T10">
            <v>5.0338114975041481E-3</v>
          </cell>
          <cell r="U10">
            <v>26.5</v>
          </cell>
          <cell r="V10">
            <v>21.1</v>
          </cell>
          <cell r="W10">
            <v>23.8</v>
          </cell>
          <cell r="X10">
            <v>21</v>
          </cell>
          <cell r="Y10">
            <v>1.1333333333333333</v>
          </cell>
          <cell r="Z10">
            <v>5.7049863638380348E-3</v>
          </cell>
          <cell r="AA10">
            <v>0.11764705882352944</v>
          </cell>
          <cell r="AB10">
            <v>6.7117486633388654E-4</v>
          </cell>
          <cell r="AC10">
            <v>3.2471174866333885E-2</v>
          </cell>
          <cell r="AD10">
            <v>2</v>
          </cell>
          <cell r="AE10">
            <v>1.4</v>
          </cell>
          <cell r="AF10">
            <v>22.75</v>
          </cell>
          <cell r="AG10">
            <v>0.30000000000000004</v>
          </cell>
          <cell r="AH10">
            <v>8.7912087912087919E-2</v>
          </cell>
          <cell r="AI10">
            <v>2.6373626373626381E-2</v>
          </cell>
        </row>
        <row r="11">
          <cell r="B11" t="str">
            <v>BKH</v>
          </cell>
          <cell r="C11">
            <v>0.05</v>
          </cell>
          <cell r="D11">
            <v>1.4999999999999999E-2</v>
          </cell>
          <cell r="E11">
            <v>8.5000000000000006E-2</v>
          </cell>
          <cell r="F11">
            <v>1.4999999999999999E-2</v>
          </cell>
          <cell r="G11">
            <v>0.04</v>
          </cell>
          <cell r="I11">
            <v>0.82</v>
          </cell>
          <cell r="J11">
            <v>0.74</v>
          </cell>
          <cell r="K11">
            <v>0.7</v>
          </cell>
          <cell r="L11">
            <v>0.2466666666666667</v>
          </cell>
          <cell r="M11">
            <v>0.06</v>
          </cell>
          <cell r="N11">
            <v>7.0000000000000007E-2</v>
          </cell>
          <cell r="O11">
            <v>7.4999999999999997E-2</v>
          </cell>
          <cell r="P11">
            <v>6.8333333333333343E-2</v>
          </cell>
          <cell r="Q11">
            <v>1.6855555555555561E-2</v>
          </cell>
          <cell r="R11">
            <v>44.25</v>
          </cell>
          <cell r="S11">
            <v>45</v>
          </cell>
          <cell r="T11">
            <v>3.3670795833371514E-3</v>
          </cell>
          <cell r="U11">
            <v>34.799999999999997</v>
          </cell>
          <cell r="V11">
            <v>25.8</v>
          </cell>
          <cell r="W11">
            <v>30.299999999999997</v>
          </cell>
          <cell r="X11">
            <v>28.6</v>
          </cell>
          <cell r="Y11">
            <v>1.0594405594405594</v>
          </cell>
          <cell r="Z11">
            <v>3.5672206774515973E-3</v>
          </cell>
          <cell r="AA11">
            <v>5.6105610561056007E-2</v>
          </cell>
          <cell r="AB11">
            <v>2.0014109411444571E-4</v>
          </cell>
          <cell r="AC11">
            <v>1.7055696649670007E-2</v>
          </cell>
          <cell r="AD11">
            <v>2.25</v>
          </cell>
          <cell r="AE11">
            <v>1.55</v>
          </cell>
          <cell r="AF11">
            <v>30.5</v>
          </cell>
          <cell r="AG11">
            <v>0.31111111111111112</v>
          </cell>
          <cell r="AH11">
            <v>7.3770491803278687E-2</v>
          </cell>
          <cell r="AI11">
            <v>2.2950819672131147E-2</v>
          </cell>
        </row>
        <row r="12">
          <cell r="B12" t="str">
            <v>CNP</v>
          </cell>
          <cell r="C12">
            <v>5.8999999999999997E-2</v>
          </cell>
          <cell r="D12">
            <v>0.1</v>
          </cell>
          <cell r="E12">
            <v>0.03</v>
          </cell>
          <cell r="F12">
            <v>0.03</v>
          </cell>
          <cell r="G12">
            <v>6.1899999999999997E-2</v>
          </cell>
          <cell r="I12">
            <v>0.66</v>
          </cell>
          <cell r="J12">
            <v>0.66</v>
          </cell>
          <cell r="K12">
            <v>0.65</v>
          </cell>
          <cell r="L12">
            <v>0.34333333333333327</v>
          </cell>
          <cell r="M12">
            <v>0.12</v>
          </cell>
          <cell r="N12">
            <v>0.12</v>
          </cell>
          <cell r="O12">
            <v>0.115</v>
          </cell>
          <cell r="P12">
            <v>0.11833333333333333</v>
          </cell>
          <cell r="Q12">
            <v>4.062777777777777E-2</v>
          </cell>
          <cell r="R12">
            <v>427</v>
          </cell>
          <cell r="S12">
            <v>430</v>
          </cell>
          <cell r="T12">
            <v>1.401219884281657E-3</v>
          </cell>
          <cell r="U12">
            <v>20.399999999999999</v>
          </cell>
          <cell r="V12">
            <v>15.1</v>
          </cell>
          <cell r="W12">
            <v>17.75</v>
          </cell>
          <cell r="X12">
            <v>10.35</v>
          </cell>
          <cell r="Y12">
            <v>1.7149758454106281</v>
          </cell>
          <cell r="Z12">
            <v>2.4030582556521171E-3</v>
          </cell>
          <cell r="AA12">
            <v>0.41690140845070423</v>
          </cell>
          <cell r="AB12">
            <v>1.0018383713704601E-3</v>
          </cell>
          <cell r="AC12">
            <v>4.162961614914823E-2</v>
          </cell>
          <cell r="AD12">
            <v>1.35</v>
          </cell>
          <cell r="AE12">
            <v>0.9</v>
          </cell>
          <cell r="AF12">
            <v>12</v>
          </cell>
          <cell r="AG12">
            <v>0.33333333333333337</v>
          </cell>
          <cell r="AH12">
            <v>0.1125</v>
          </cell>
          <cell r="AI12">
            <v>3.7500000000000006E-2</v>
          </cell>
        </row>
        <row r="13">
          <cell r="B13" t="str">
            <v>CV</v>
          </cell>
          <cell r="C13" t="str">
            <v>NA</v>
          </cell>
          <cell r="D13">
            <v>0.03</v>
          </cell>
          <cell r="E13">
            <v>0.02</v>
          </cell>
          <cell r="F13">
            <v>1.4999999999999999E-2</v>
          </cell>
          <cell r="G13">
            <v>8.8999999999999996E-2</v>
          </cell>
          <cell r="I13" t="str">
            <v>NMF</v>
          </cell>
          <cell r="J13">
            <v>0.52</v>
          </cell>
          <cell r="K13">
            <v>0.54</v>
          </cell>
          <cell r="L13">
            <v>0.47</v>
          </cell>
          <cell r="M13" t="str">
            <v>NMF</v>
          </cell>
          <cell r="N13">
            <v>0.08</v>
          </cell>
          <cell r="O13">
            <v>0.08</v>
          </cell>
          <cell r="P13">
            <v>0.08</v>
          </cell>
          <cell r="Q13">
            <v>3.7600000000000001E-2</v>
          </cell>
          <cell r="R13">
            <v>13.4</v>
          </cell>
          <cell r="S13">
            <v>13.4</v>
          </cell>
          <cell r="T13">
            <v>0</v>
          </cell>
          <cell r="U13">
            <v>36.4</v>
          </cell>
          <cell r="V13">
            <v>21</v>
          </cell>
          <cell r="W13">
            <v>28.7</v>
          </cell>
          <cell r="X13">
            <v>22</v>
          </cell>
          <cell r="Y13">
            <v>1.3045454545454545</v>
          </cell>
          <cell r="Z13">
            <v>0</v>
          </cell>
          <cell r="AA13">
            <v>0.23344947735191635</v>
          </cell>
          <cell r="AB13">
            <v>0</v>
          </cell>
          <cell r="AC13">
            <v>3.7600000000000001E-2</v>
          </cell>
          <cell r="AD13">
            <v>1.85</v>
          </cell>
          <cell r="AE13">
            <v>1</v>
          </cell>
          <cell r="AF13">
            <v>23.5</v>
          </cell>
          <cell r="AG13">
            <v>0.45945945945945954</v>
          </cell>
          <cell r="AH13">
            <v>7.8723404255319152E-2</v>
          </cell>
          <cell r="AI13">
            <v>3.6170212765957457E-2</v>
          </cell>
        </row>
        <row r="14">
          <cell r="B14" t="str">
            <v>CHG</v>
          </cell>
          <cell r="C14">
            <v>0.04</v>
          </cell>
          <cell r="D14">
            <v>0.02</v>
          </cell>
          <cell r="E14">
            <v>0.04</v>
          </cell>
          <cell r="F14">
            <v>0.01</v>
          </cell>
          <cell r="G14" t="str">
            <v>N/A</v>
          </cell>
          <cell r="I14">
            <v>0.74</v>
          </cell>
          <cell r="J14">
            <v>0.72</v>
          </cell>
          <cell r="K14">
            <v>0.67</v>
          </cell>
          <cell r="L14">
            <v>0.29000000000000004</v>
          </cell>
          <cell r="M14">
            <v>8.5000000000000006E-2</v>
          </cell>
          <cell r="N14">
            <v>8.5000000000000006E-2</v>
          </cell>
          <cell r="O14">
            <v>0.09</v>
          </cell>
          <cell r="P14">
            <v>8.666666666666667E-2</v>
          </cell>
          <cell r="Q14">
            <v>2.5133333333333337E-2</v>
          </cell>
          <cell r="R14">
            <v>15</v>
          </cell>
          <cell r="S14">
            <v>15</v>
          </cell>
          <cell r="T14">
            <v>0</v>
          </cell>
          <cell r="U14">
            <v>57.1</v>
          </cell>
          <cell r="V14">
            <v>47.4</v>
          </cell>
          <cell r="W14">
            <v>52.25</v>
          </cell>
          <cell r="X14">
            <v>35.75</v>
          </cell>
          <cell r="Y14">
            <v>1.4615384615384615</v>
          </cell>
          <cell r="Z14">
            <v>0</v>
          </cell>
          <cell r="AA14">
            <v>0.31578947368421051</v>
          </cell>
          <cell r="AB14">
            <v>0</v>
          </cell>
          <cell r="AC14">
            <v>2.5133333333333337E-2</v>
          </cell>
          <cell r="AD14">
            <v>3.35</v>
          </cell>
          <cell r="AE14">
            <v>2.2400000000000002</v>
          </cell>
          <cell r="AF14">
            <v>37.5</v>
          </cell>
          <cell r="AG14">
            <v>0.33134328358208953</v>
          </cell>
          <cell r="AH14">
            <v>8.9333333333333334E-2</v>
          </cell>
          <cell r="AI14">
            <v>2.9599999999999998E-2</v>
          </cell>
        </row>
        <row r="15">
          <cell r="B15" t="str">
            <v>CNL</v>
          </cell>
          <cell r="C15">
            <v>7.0000000000000007E-2</v>
          </cell>
          <cell r="D15">
            <v>6.5000000000000002E-2</v>
          </cell>
          <cell r="E15">
            <v>0.06</v>
          </cell>
          <cell r="F15">
            <v>9.5000000000000001E-2</v>
          </cell>
          <cell r="G15">
            <v>0.03</v>
          </cell>
          <cell r="I15">
            <v>0.45</v>
          </cell>
          <cell r="J15">
            <v>0.5</v>
          </cell>
          <cell r="K15">
            <v>0.57999999999999996</v>
          </cell>
          <cell r="L15">
            <v>0.4900000000000001</v>
          </cell>
          <cell r="M15">
            <v>0.1</v>
          </cell>
          <cell r="N15">
            <v>0.1</v>
          </cell>
          <cell r="O15">
            <v>9.5000000000000001E-2</v>
          </cell>
          <cell r="P15">
            <v>9.8333333333333342E-2</v>
          </cell>
          <cell r="Q15">
            <v>4.8183333333333349E-2</v>
          </cell>
          <cell r="R15">
            <v>60.7</v>
          </cell>
          <cell r="S15">
            <v>60.7</v>
          </cell>
          <cell r="T15">
            <v>0</v>
          </cell>
          <cell r="U15">
            <v>36.1</v>
          </cell>
          <cell r="V15">
            <v>30.1</v>
          </cell>
          <cell r="W15">
            <v>33.1</v>
          </cell>
          <cell r="X15">
            <v>24.9</v>
          </cell>
          <cell r="Y15">
            <v>1.3293172690763053</v>
          </cell>
          <cell r="Z15">
            <v>0</v>
          </cell>
          <cell r="AA15">
            <v>0.24773413897280971</v>
          </cell>
          <cell r="AB15">
            <v>0</v>
          </cell>
          <cell r="AC15">
            <v>4.8183333333333349E-2</v>
          </cell>
          <cell r="AD15">
            <v>2.75</v>
          </cell>
          <cell r="AE15">
            <v>1.6</v>
          </cell>
          <cell r="AF15">
            <v>28.5</v>
          </cell>
          <cell r="AG15">
            <v>0.4181818181818181</v>
          </cell>
          <cell r="AH15">
            <v>9.6491228070175433E-2</v>
          </cell>
          <cell r="AI15">
            <v>4.0350877192982443E-2</v>
          </cell>
        </row>
        <row r="16">
          <cell r="B16" t="str">
            <v>CMS</v>
          </cell>
          <cell r="C16">
            <v>5.5E-2</v>
          </cell>
          <cell r="D16">
            <v>0.05</v>
          </cell>
          <cell r="E16">
            <v>7.0000000000000007E-2</v>
          </cell>
          <cell r="F16">
            <v>0.14000000000000001</v>
          </cell>
          <cell r="G16">
            <v>5.9299999999999999E-2</v>
          </cell>
          <cell r="I16">
            <v>0.56000000000000005</v>
          </cell>
          <cell r="J16">
            <v>0.56999999999999995</v>
          </cell>
          <cell r="K16">
            <v>0.59</v>
          </cell>
          <cell r="L16">
            <v>0.42666666666666675</v>
          </cell>
          <cell r="M16">
            <v>0.125</v>
          </cell>
          <cell r="N16">
            <v>0.125</v>
          </cell>
          <cell r="O16">
            <v>0.125</v>
          </cell>
          <cell r="P16">
            <v>0.125</v>
          </cell>
          <cell r="Q16">
            <v>5.3333333333333344E-2</v>
          </cell>
          <cell r="R16">
            <v>254</v>
          </cell>
          <cell r="S16">
            <v>260</v>
          </cell>
          <cell r="T16">
            <v>4.6803917761835123E-3</v>
          </cell>
          <cell r="U16">
            <v>20.5</v>
          </cell>
          <cell r="V16">
            <v>17</v>
          </cell>
          <cell r="W16">
            <v>18.75</v>
          </cell>
          <cell r="X16">
            <v>12.7</v>
          </cell>
          <cell r="Y16">
            <v>1.4763779527559056</v>
          </cell>
          <cell r="Z16">
            <v>6.9100272286173907E-3</v>
          </cell>
          <cell r="AA16">
            <v>0.32266666666666666</v>
          </cell>
          <cell r="AB16">
            <v>2.2296354524338779E-3</v>
          </cell>
          <cell r="AC16">
            <v>5.5562968785767219E-2</v>
          </cell>
          <cell r="AD16">
            <v>1.75</v>
          </cell>
          <cell r="AE16">
            <v>1.1000000000000001</v>
          </cell>
          <cell r="AF16">
            <v>15</v>
          </cell>
          <cell r="AG16">
            <v>0.37142857142857133</v>
          </cell>
          <cell r="AH16">
            <v>0.11666666666666667</v>
          </cell>
          <cell r="AI16">
            <v>4.3333333333333321E-2</v>
          </cell>
        </row>
        <row r="17">
          <cell r="B17" t="str">
            <v>ED</v>
          </cell>
          <cell r="C17">
            <v>3.3000000000000002E-2</v>
          </cell>
          <cell r="D17">
            <v>2.5000000000000001E-2</v>
          </cell>
          <cell r="E17">
            <v>0.03</v>
          </cell>
          <cell r="F17">
            <v>0.01</v>
          </cell>
          <cell r="G17">
            <v>3.6900000000000002E-2</v>
          </cell>
          <cell r="I17">
            <v>0.68</v>
          </cell>
          <cell r="J17">
            <v>0.66</v>
          </cell>
          <cell r="K17">
            <v>0.63</v>
          </cell>
          <cell r="L17">
            <v>0.34333333333333327</v>
          </cell>
          <cell r="M17">
            <v>9.5000000000000001E-2</v>
          </cell>
          <cell r="N17">
            <v>0.09</v>
          </cell>
          <cell r="O17">
            <v>9.5000000000000001E-2</v>
          </cell>
          <cell r="P17">
            <v>9.3333333333333338E-2</v>
          </cell>
          <cell r="Q17">
            <v>3.2044444444444438E-2</v>
          </cell>
          <cell r="R17">
            <v>298</v>
          </cell>
          <cell r="S17">
            <v>310</v>
          </cell>
          <cell r="T17">
            <v>7.9270159282724961E-3</v>
          </cell>
          <cell r="U17">
            <v>59.9</v>
          </cell>
          <cell r="V17">
            <v>48.6</v>
          </cell>
          <cell r="W17">
            <v>54.25</v>
          </cell>
          <cell r="X17">
            <v>40.950000000000003</v>
          </cell>
          <cell r="Y17">
            <v>1.3247863247863247</v>
          </cell>
          <cell r="Z17">
            <v>1.0501602298138776E-2</v>
          </cell>
          <cell r="AA17">
            <v>0.24516129032258061</v>
          </cell>
          <cell r="AB17">
            <v>2.5745863698662802E-3</v>
          </cell>
          <cell r="AC17">
            <v>3.4619030814310718E-2</v>
          </cell>
          <cell r="AD17">
            <v>3.95</v>
          </cell>
          <cell r="AE17">
            <v>2.48</v>
          </cell>
          <cell r="AF17">
            <v>42.6</v>
          </cell>
          <cell r="AG17">
            <v>0.3721518987341772</v>
          </cell>
          <cell r="AH17">
            <v>9.2723004694835687E-2</v>
          </cell>
          <cell r="AI17">
            <v>3.4507042253521129E-2</v>
          </cell>
        </row>
        <row r="18">
          <cell r="B18" t="str">
            <v>CEG</v>
          </cell>
          <cell r="C18">
            <v>3.6999999999999998E-2</v>
          </cell>
          <cell r="D18">
            <v>6.5000000000000002E-2</v>
          </cell>
          <cell r="E18">
            <v>0.18</v>
          </cell>
          <cell r="F18" t="str">
            <v>NA</v>
          </cell>
          <cell r="G18">
            <v>3.7699999999999997E-2</v>
          </cell>
          <cell r="I18">
            <v>0.43</v>
          </cell>
          <cell r="J18">
            <v>0.43</v>
          </cell>
          <cell r="K18">
            <v>0.28999999999999998</v>
          </cell>
          <cell r="L18">
            <v>0.6166666666666667</v>
          </cell>
          <cell r="M18">
            <v>0.06</v>
          </cell>
          <cell r="N18">
            <v>5.5E-2</v>
          </cell>
          <cell r="O18">
            <v>7.4999999999999997E-2</v>
          </cell>
          <cell r="P18">
            <v>6.3333333333333339E-2</v>
          </cell>
          <cell r="Q18">
            <v>3.9055555555555559E-2</v>
          </cell>
          <cell r="R18">
            <v>202</v>
          </cell>
          <cell r="S18">
            <v>205</v>
          </cell>
          <cell r="T18">
            <v>2.952807320023787E-3</v>
          </cell>
          <cell r="U18">
            <v>40.200000000000003</v>
          </cell>
          <cell r="V18">
            <v>29.7</v>
          </cell>
          <cell r="W18">
            <v>34.950000000000003</v>
          </cell>
          <cell r="X18">
            <v>41.65</v>
          </cell>
          <cell r="Y18">
            <v>0.83913565426170478</v>
          </cell>
          <cell r="Z18">
            <v>2.4778059023969116E-3</v>
          </cell>
          <cell r="AA18">
            <v>-0.19170243204577964</v>
          </cell>
          <cell r="AB18">
            <v>-4.7500141762687564E-4</v>
          </cell>
          <cell r="AC18">
            <v>3.8580554137928685E-2</v>
          </cell>
          <cell r="AD18">
            <v>3.5</v>
          </cell>
          <cell r="AE18">
            <v>1</v>
          </cell>
          <cell r="AF18">
            <v>48</v>
          </cell>
          <cell r="AG18">
            <v>0.7142857142857143</v>
          </cell>
          <cell r="AH18">
            <v>7.2916666666666671E-2</v>
          </cell>
          <cell r="AI18">
            <v>5.2083333333333336E-2</v>
          </cell>
        </row>
        <row r="19">
          <cell r="B19" t="str">
            <v>D</v>
          </cell>
          <cell r="C19">
            <v>0.05</v>
          </cell>
          <cell r="D19">
            <v>0.06</v>
          </cell>
          <cell r="E19">
            <v>4.4999999999999998E-2</v>
          </cell>
          <cell r="F19">
            <v>0.06</v>
          </cell>
          <cell r="G19">
            <v>3.2000000000000001E-2</v>
          </cell>
          <cell r="I19">
            <v>0.71</v>
          </cell>
          <cell r="J19">
            <v>0.65</v>
          </cell>
          <cell r="K19">
            <v>0.65</v>
          </cell>
          <cell r="L19">
            <v>0.33000000000000007</v>
          </cell>
          <cell r="M19">
            <v>0.13500000000000001</v>
          </cell>
          <cell r="N19">
            <v>0.15</v>
          </cell>
          <cell r="O19">
            <v>0.14000000000000001</v>
          </cell>
          <cell r="P19">
            <v>0.14166666666666669</v>
          </cell>
          <cell r="Q19">
            <v>4.6750000000000021E-2</v>
          </cell>
          <cell r="R19">
            <v>570</v>
          </cell>
          <cell r="S19">
            <v>585</v>
          </cell>
          <cell r="T19">
            <v>5.2086151973560479E-3</v>
          </cell>
          <cell r="U19">
            <v>52.7</v>
          </cell>
          <cell r="V19">
            <v>42.1</v>
          </cell>
          <cell r="W19">
            <v>47.400000000000006</v>
          </cell>
          <cell r="X19">
            <v>22.05</v>
          </cell>
          <cell r="Y19">
            <v>2.1496598639455784</v>
          </cell>
          <cell r="Z19">
            <v>1.1196751036493273E-2</v>
          </cell>
          <cell r="AA19">
            <v>0.53481012658227844</v>
          </cell>
          <cell r="AB19">
            <v>5.9881358391372244E-3</v>
          </cell>
          <cell r="AC19">
            <v>5.2738135839137244E-2</v>
          </cell>
          <cell r="AD19">
            <v>3.75</v>
          </cell>
          <cell r="AE19">
            <v>2.4500000000000002</v>
          </cell>
          <cell r="AF19">
            <v>26.5</v>
          </cell>
          <cell r="AG19">
            <v>0.34666666666666657</v>
          </cell>
          <cell r="AH19">
            <v>0.14150943396226415</v>
          </cell>
          <cell r="AI19">
            <v>4.9056603773584888E-2</v>
          </cell>
        </row>
        <row r="20">
          <cell r="B20" t="str">
            <v>DPL</v>
          </cell>
          <cell r="C20" t="str">
            <v>NA</v>
          </cell>
          <cell r="D20">
            <v>7.0000000000000007E-2</v>
          </cell>
          <cell r="E20">
            <v>5.5E-2</v>
          </cell>
          <cell r="F20">
            <v>5.5E-2</v>
          </cell>
          <cell r="G20">
            <v>7.0000000000000007E-2</v>
          </cell>
          <cell r="I20">
            <v>0.57999999999999996</v>
          </cell>
          <cell r="J20">
            <v>0.57999999999999996</v>
          </cell>
          <cell r="K20">
            <v>0.53</v>
          </cell>
          <cell r="L20">
            <v>0.43666666666666665</v>
          </cell>
          <cell r="M20">
            <v>0.21</v>
          </cell>
          <cell r="N20">
            <v>0.21</v>
          </cell>
          <cell r="O20">
            <v>0.22</v>
          </cell>
          <cell r="P20">
            <v>0.21333333333333335</v>
          </cell>
          <cell r="Q20">
            <v>9.3155555555555561E-2</v>
          </cell>
          <cell r="R20">
            <v>115</v>
          </cell>
          <cell r="S20">
            <v>110</v>
          </cell>
          <cell r="T20">
            <v>-8.8509501835801752E-3</v>
          </cell>
          <cell r="U20">
            <v>30.5</v>
          </cell>
          <cell r="V20">
            <v>25.4</v>
          </cell>
          <cell r="W20">
            <v>27.95</v>
          </cell>
          <cell r="X20">
            <v>11.5</v>
          </cell>
          <cell r="Y20">
            <v>2.4304347826086956</v>
          </cell>
          <cell r="Z20">
            <v>-2.1511657185310076E-2</v>
          </cell>
          <cell r="AA20">
            <v>0.58855098389982108</v>
          </cell>
          <cell r="AB20">
            <v>-1.2660707001729901E-2</v>
          </cell>
          <cell r="AC20">
            <v>8.049484855382566E-2</v>
          </cell>
          <cell r="AD20">
            <v>3.05</v>
          </cell>
          <cell r="AE20">
            <v>1.6</v>
          </cell>
          <cell r="AF20">
            <v>14.1</v>
          </cell>
          <cell r="AG20">
            <v>0.47540983606557374</v>
          </cell>
          <cell r="AH20">
            <v>0.21631205673758863</v>
          </cell>
          <cell r="AI20">
            <v>0.1028368794326241</v>
          </cell>
        </row>
        <row r="21">
          <cell r="B21" t="str">
            <v>DTE</v>
          </cell>
          <cell r="C21">
            <v>4.2000000000000003E-2</v>
          </cell>
          <cell r="D21">
            <v>3.5000000000000003E-2</v>
          </cell>
          <cell r="E21">
            <v>4.4999999999999998E-2</v>
          </cell>
          <cell r="F21">
            <v>0.04</v>
          </cell>
          <cell r="G21">
            <v>3.44E-2</v>
          </cell>
          <cell r="I21">
            <v>0.63</v>
          </cell>
          <cell r="J21">
            <v>0.63</v>
          </cell>
          <cell r="K21">
            <v>0.63</v>
          </cell>
          <cell r="L21">
            <v>0.37</v>
          </cell>
          <cell r="M21">
            <v>0.09</v>
          </cell>
          <cell r="N21">
            <v>0.09</v>
          </cell>
          <cell r="O21">
            <v>0.09</v>
          </cell>
          <cell r="P21">
            <v>9.0000000000000011E-2</v>
          </cell>
          <cell r="Q21">
            <v>3.3300000000000003E-2</v>
          </cell>
          <cell r="R21">
            <v>170</v>
          </cell>
          <cell r="S21">
            <v>174</v>
          </cell>
          <cell r="T21">
            <v>4.6622068574093678E-3</v>
          </cell>
          <cell r="U21">
            <v>52.8</v>
          </cell>
          <cell r="V21">
            <v>43.2</v>
          </cell>
          <cell r="W21">
            <v>48</v>
          </cell>
          <cell r="X21">
            <v>42.3</v>
          </cell>
          <cell r="Y21">
            <v>1.1347517730496455</v>
          </cell>
          <cell r="Z21">
            <v>5.290447497769496E-3</v>
          </cell>
          <cell r="AA21">
            <v>0.11875000000000002</v>
          </cell>
          <cell r="AB21">
            <v>6.2824064036012773E-4</v>
          </cell>
          <cell r="AC21">
            <v>3.3928240640360131E-2</v>
          </cell>
          <cell r="AD21">
            <v>4.25</v>
          </cell>
          <cell r="AE21">
            <v>2.7</v>
          </cell>
          <cell r="AF21">
            <v>46.5</v>
          </cell>
          <cell r="AG21">
            <v>0.3647058823529411</v>
          </cell>
          <cell r="AH21">
            <v>9.1397849462365593E-2</v>
          </cell>
          <cell r="AI21">
            <v>3.3333333333333326E-2</v>
          </cell>
        </row>
        <row r="22">
          <cell r="B22" t="str">
            <v>DUK</v>
          </cell>
          <cell r="C22">
            <v>4.4999999999999998E-2</v>
          </cell>
          <cell r="D22">
            <v>2.5000000000000001E-2</v>
          </cell>
          <cell r="E22">
            <v>0.06</v>
          </cell>
          <cell r="F22">
            <v>0.02</v>
          </cell>
          <cell r="G22">
            <v>4.0500000000000001E-2</v>
          </cell>
          <cell r="I22">
            <v>0.7</v>
          </cell>
          <cell r="J22">
            <v>0.69</v>
          </cell>
          <cell r="K22">
            <v>0.65</v>
          </cell>
          <cell r="L22">
            <v>0.31999999999999995</v>
          </cell>
          <cell r="M22">
            <v>0.08</v>
          </cell>
          <cell r="N22">
            <v>8.5000000000000006E-2</v>
          </cell>
          <cell r="O22">
            <v>8.5000000000000006E-2</v>
          </cell>
          <cell r="P22">
            <v>8.3333333333333329E-2</v>
          </cell>
          <cell r="Q22">
            <v>2.6666666666666661E-2</v>
          </cell>
          <cell r="R22">
            <v>1336</v>
          </cell>
          <cell r="S22">
            <v>1339</v>
          </cell>
          <cell r="T22">
            <v>4.4869895418986339E-4</v>
          </cell>
          <cell r="U22">
            <v>21</v>
          </cell>
          <cell r="V22">
            <v>16.899999999999999</v>
          </cell>
          <cell r="W22">
            <v>18.95</v>
          </cell>
          <cell r="X22">
            <v>17.7</v>
          </cell>
          <cell r="Y22">
            <v>1.0706214689265536</v>
          </cell>
          <cell r="Z22">
            <v>4.8038673344055993E-4</v>
          </cell>
          <cell r="AA22">
            <v>6.5963060686015762E-2</v>
          </cell>
          <cell r="AB22">
            <v>3.1687779250696532E-5</v>
          </cell>
          <cell r="AC22">
            <v>2.6698354445917359E-2</v>
          </cell>
          <cell r="AD22">
            <v>1.65</v>
          </cell>
          <cell r="AE22">
            <v>1.07</v>
          </cell>
          <cell r="AF22">
            <v>19.25</v>
          </cell>
          <cell r="AG22">
            <v>0.35151515151515145</v>
          </cell>
          <cell r="AH22">
            <v>8.5714285714285715E-2</v>
          </cell>
          <cell r="AI22">
            <v>3.0129870129870125E-2</v>
          </cell>
        </row>
        <row r="23">
          <cell r="B23" t="str">
            <v>EIX</v>
          </cell>
          <cell r="C23">
            <v>0.05</v>
          </cell>
          <cell r="D23">
            <v>4.4999999999999998E-2</v>
          </cell>
          <cell r="E23" t="str">
            <v>NA</v>
          </cell>
          <cell r="F23">
            <v>0.02</v>
          </cell>
          <cell r="G23">
            <v>2.9000000000000001E-2</v>
          </cell>
          <cell r="I23">
            <v>0.5</v>
          </cell>
          <cell r="J23">
            <v>0.49</v>
          </cell>
          <cell r="K23">
            <v>0.46</v>
          </cell>
          <cell r="L23">
            <v>0.51666666666666661</v>
          </cell>
          <cell r="M23">
            <v>0.08</v>
          </cell>
          <cell r="N23">
            <v>8.5000000000000006E-2</v>
          </cell>
          <cell r="O23">
            <v>0.08</v>
          </cell>
          <cell r="P23">
            <v>8.1666666666666665E-2</v>
          </cell>
          <cell r="Q23">
            <v>4.2194444444444437E-2</v>
          </cell>
          <cell r="R23">
            <v>325.81</v>
          </cell>
          <cell r="S23">
            <v>325.81</v>
          </cell>
          <cell r="T23">
            <v>0</v>
          </cell>
          <cell r="U23">
            <v>40.200000000000003</v>
          </cell>
          <cell r="V23">
            <v>32.6</v>
          </cell>
          <cell r="W23">
            <v>36.400000000000006</v>
          </cell>
          <cell r="X23">
            <v>35.299999999999997</v>
          </cell>
          <cell r="Y23">
            <v>1.0311614730878189</v>
          </cell>
          <cell r="Z23">
            <v>0</v>
          </cell>
          <cell r="AA23">
            <v>3.0219780219780445E-2</v>
          </cell>
          <cell r="AB23">
            <v>0</v>
          </cell>
          <cell r="AC23">
            <v>4.2194444444444437E-2</v>
          </cell>
          <cell r="AD23">
            <v>3.25</v>
          </cell>
          <cell r="AE23">
            <v>1.4</v>
          </cell>
          <cell r="AF23">
            <v>40.25</v>
          </cell>
          <cell r="AG23">
            <v>0.56923076923076921</v>
          </cell>
          <cell r="AH23">
            <v>8.0745341614906832E-2</v>
          </cell>
          <cell r="AI23">
            <v>4.5962732919254658E-2</v>
          </cell>
        </row>
        <row r="24">
          <cell r="B24" t="str">
            <v>EE</v>
          </cell>
          <cell r="C24" t="str">
            <v>NA</v>
          </cell>
          <cell r="D24">
            <v>7.0000000000000007E-2</v>
          </cell>
          <cell r="E24">
            <v>7.4999999999999997E-2</v>
          </cell>
          <cell r="F24" t="str">
            <v>NMF</v>
          </cell>
          <cell r="G24">
            <v>3.6999999999999998E-2</v>
          </cell>
          <cell r="I24">
            <v>0.26</v>
          </cell>
          <cell r="J24">
            <v>0.39</v>
          </cell>
          <cell r="K24">
            <v>0.42</v>
          </cell>
          <cell r="L24">
            <v>0.64333333333333331</v>
          </cell>
          <cell r="M24">
            <v>0.125</v>
          </cell>
          <cell r="N24">
            <v>0.115</v>
          </cell>
          <cell r="O24">
            <v>0.115</v>
          </cell>
          <cell r="P24">
            <v>0.11833333333333333</v>
          </cell>
          <cell r="Q24">
            <v>7.612777777777778E-2</v>
          </cell>
          <cell r="R24">
            <v>40.5</v>
          </cell>
          <cell r="S24">
            <v>39</v>
          </cell>
          <cell r="T24">
            <v>-7.5196504874270875E-3</v>
          </cell>
          <cell r="U24">
            <v>35.700000000000003</v>
          </cell>
          <cell r="V24">
            <v>26.7</v>
          </cell>
          <cell r="W24">
            <v>31.200000000000003</v>
          </cell>
          <cell r="X24">
            <v>25.5</v>
          </cell>
          <cell r="Y24">
            <v>1.223529411764706</v>
          </cell>
          <cell r="Z24">
            <v>-9.2005135375578494E-3</v>
          </cell>
          <cell r="AA24">
            <v>0.18269230769230771</v>
          </cell>
          <cell r="AB24">
            <v>-1.6808630501307612E-3</v>
          </cell>
          <cell r="AC24">
            <v>7.4446914727647015E-2</v>
          </cell>
          <cell r="AD24">
            <v>2.75</v>
          </cell>
          <cell r="AE24">
            <v>1.2</v>
          </cell>
          <cell r="AF24">
            <v>25.5</v>
          </cell>
          <cell r="AG24">
            <v>0.56363636363636371</v>
          </cell>
          <cell r="AH24">
            <v>0.10784313725490197</v>
          </cell>
          <cell r="AI24">
            <v>6.0784313725490209E-2</v>
          </cell>
        </row>
        <row r="25">
          <cell r="B25" t="str">
            <v>EDE</v>
          </cell>
          <cell r="C25">
            <v>8.8999999999999996E-2</v>
          </cell>
          <cell r="D25">
            <v>0.02</v>
          </cell>
          <cell r="E25">
            <v>7.0000000000000007E-2</v>
          </cell>
          <cell r="F25" t="str">
            <v>NA</v>
          </cell>
          <cell r="G25">
            <v>0.10199999999999999</v>
          </cell>
          <cell r="I25">
            <v>0.51</v>
          </cell>
          <cell r="J25">
            <v>0.87</v>
          </cell>
          <cell r="K25">
            <v>0.7</v>
          </cell>
          <cell r="L25">
            <v>0.30666666666666664</v>
          </cell>
          <cell r="M25">
            <v>7.4999999999999997E-2</v>
          </cell>
          <cell r="N25">
            <v>7.0000000000000007E-2</v>
          </cell>
          <cell r="O25">
            <v>9.5000000000000001E-2</v>
          </cell>
          <cell r="P25">
            <v>0.08</v>
          </cell>
          <cell r="Q25">
            <v>2.4533333333333331E-2</v>
          </cell>
          <cell r="R25">
            <v>42.25</v>
          </cell>
          <cell r="S25">
            <v>43</v>
          </cell>
          <cell r="T25">
            <v>3.5253518649858151E-3</v>
          </cell>
          <cell r="U25">
            <v>23.3</v>
          </cell>
          <cell r="V25">
            <v>18</v>
          </cell>
          <cell r="W25">
            <v>20.65</v>
          </cell>
          <cell r="X25">
            <v>16.55</v>
          </cell>
          <cell r="Y25">
            <v>1.2477341389728096</v>
          </cell>
          <cell r="Z25">
            <v>4.3987018738342641E-3</v>
          </cell>
          <cell r="AA25">
            <v>0.198547215496368</v>
          </cell>
          <cell r="AB25">
            <v>8.7335000884844938E-4</v>
          </cell>
          <cell r="AC25">
            <v>2.5406683342181779E-2</v>
          </cell>
          <cell r="AD25">
            <v>1.75</v>
          </cell>
          <cell r="AE25">
            <v>1.2</v>
          </cell>
          <cell r="AF25">
            <v>17.75</v>
          </cell>
          <cell r="AG25">
            <v>0.31428571428571428</v>
          </cell>
          <cell r="AH25">
            <v>9.8591549295774641E-2</v>
          </cell>
          <cell r="AI25">
            <v>3.0985915492957743E-2</v>
          </cell>
        </row>
        <row r="26">
          <cell r="B26" t="str">
            <v>ETR</v>
          </cell>
          <cell r="C26" t="str">
            <v>NA</v>
          </cell>
          <cell r="D26">
            <v>6.5000000000000002E-2</v>
          </cell>
          <cell r="E26">
            <v>1.4999999999999999E-2</v>
          </cell>
          <cell r="F26">
            <v>2.5000000000000001E-2</v>
          </cell>
          <cell r="G26" t="str">
            <v>NA</v>
          </cell>
          <cell r="I26">
            <v>0.5</v>
          </cell>
          <cell r="J26">
            <v>0.49</v>
          </cell>
          <cell r="K26">
            <v>0.5</v>
          </cell>
          <cell r="L26">
            <v>0.50333333333333341</v>
          </cell>
          <cell r="M26">
            <v>0.13500000000000001</v>
          </cell>
          <cell r="N26">
            <v>0.13</v>
          </cell>
          <cell r="O26">
            <v>0.115</v>
          </cell>
          <cell r="P26">
            <v>0.12666666666666668</v>
          </cell>
          <cell r="Q26">
            <v>6.3755555555555565E-2</v>
          </cell>
          <cell r="R26">
            <v>172</v>
          </cell>
          <cell r="S26">
            <v>172</v>
          </cell>
          <cell r="T26">
            <v>0</v>
          </cell>
          <cell r="U26">
            <v>74.5</v>
          </cell>
          <cell r="V26">
            <v>57.6</v>
          </cell>
          <cell r="W26">
            <v>66.05</v>
          </cell>
          <cell r="X26">
            <v>53.8</v>
          </cell>
          <cell r="Y26">
            <v>1.2276951672862453</v>
          </cell>
          <cell r="Z26">
            <v>0</v>
          </cell>
          <cell r="AA26">
            <v>0.18546555639666917</v>
          </cell>
          <cell r="AB26">
            <v>0</v>
          </cell>
          <cell r="AC26">
            <v>6.3755555555555565E-2</v>
          </cell>
          <cell r="AD26">
            <v>7</v>
          </cell>
          <cell r="AE26">
            <v>3.6</v>
          </cell>
          <cell r="AF26">
            <v>65</v>
          </cell>
          <cell r="AG26">
            <v>0.48571428571428565</v>
          </cell>
          <cell r="AH26">
            <v>0.1076923076923077</v>
          </cell>
          <cell r="AI26">
            <v>5.2307692307692305E-2</v>
          </cell>
        </row>
        <row r="27">
          <cell r="B27" t="str">
            <v>EXC</v>
          </cell>
          <cell r="C27" t="str">
            <v>NA</v>
          </cell>
          <cell r="D27">
            <v>5.5E-2</v>
          </cell>
          <cell r="E27" t="str">
            <v>NA</v>
          </cell>
          <cell r="F27" t="str">
            <v>Nil</v>
          </cell>
          <cell r="G27" t="str">
            <v>NA</v>
          </cell>
          <cell r="I27">
            <v>0.56999999999999995</v>
          </cell>
          <cell r="J27">
            <v>0.72</v>
          </cell>
          <cell r="K27">
            <v>0.55000000000000004</v>
          </cell>
          <cell r="L27">
            <v>0.3866666666666666</v>
          </cell>
          <cell r="M27">
            <v>0.16500000000000001</v>
          </cell>
          <cell r="N27">
            <v>0.125</v>
          </cell>
          <cell r="O27">
            <v>0.15</v>
          </cell>
          <cell r="P27">
            <v>0.1466666666666667</v>
          </cell>
          <cell r="Q27">
            <v>5.6711111111111115E-2</v>
          </cell>
          <cell r="R27">
            <v>664</v>
          </cell>
          <cell r="S27">
            <v>630</v>
          </cell>
          <cell r="T27">
            <v>-1.0457403164982559E-2</v>
          </cell>
          <cell r="U27">
            <v>45.4</v>
          </cell>
          <cell r="V27">
            <v>39.1</v>
          </cell>
          <cell r="W27">
            <v>42.25</v>
          </cell>
          <cell r="X27">
            <v>22.9</v>
          </cell>
          <cell r="Y27">
            <v>1.8449781659388647</v>
          </cell>
          <cell r="Z27">
            <v>-1.9293680511812801E-2</v>
          </cell>
          <cell r="AA27">
            <v>0.4579881656804734</v>
          </cell>
          <cell r="AB27">
            <v>-8.8362773468302416E-3</v>
          </cell>
          <cell r="AC27">
            <v>4.7874833764280873E-2</v>
          </cell>
          <cell r="AD27">
            <v>3.75</v>
          </cell>
          <cell r="AE27">
            <v>2.1</v>
          </cell>
          <cell r="AF27">
            <v>25.75</v>
          </cell>
          <cell r="AG27">
            <v>0.43999999999999995</v>
          </cell>
          <cell r="AH27">
            <v>0.14563106796116504</v>
          </cell>
          <cell r="AI27">
            <v>6.407766990291261E-2</v>
          </cell>
        </row>
        <row r="28">
          <cell r="B28" t="str">
            <v>FE</v>
          </cell>
          <cell r="C28">
            <v>0.01</v>
          </cell>
          <cell r="D28">
            <v>0.05</v>
          </cell>
          <cell r="E28">
            <v>5.0000000000000001E-3</v>
          </cell>
          <cell r="F28">
            <v>5.0000000000000001E-3</v>
          </cell>
          <cell r="G28">
            <v>1.3299999999999999E-2</v>
          </cell>
          <cell r="I28">
            <v>0.9</v>
          </cell>
          <cell r="J28">
            <v>0.65</v>
          </cell>
          <cell r="K28">
            <v>0.63</v>
          </cell>
          <cell r="L28">
            <v>0.27333333333333332</v>
          </cell>
          <cell r="M28">
            <v>7.4999999999999997E-2</v>
          </cell>
          <cell r="N28">
            <v>0.105</v>
          </cell>
          <cell r="O28">
            <v>0.1</v>
          </cell>
          <cell r="P28">
            <v>9.3333333333333338E-2</v>
          </cell>
          <cell r="Q28">
            <v>2.5511111111111109E-2</v>
          </cell>
          <cell r="R28">
            <v>418.22</v>
          </cell>
          <cell r="S28">
            <v>418.22</v>
          </cell>
          <cell r="T28">
            <v>0</v>
          </cell>
          <cell r="U28">
            <v>46.5</v>
          </cell>
          <cell r="V28">
            <v>36.1</v>
          </cell>
          <cell r="W28">
            <v>41.3</v>
          </cell>
          <cell r="X28">
            <v>33.299999999999997</v>
          </cell>
          <cell r="Y28">
            <v>1.2402402402402402</v>
          </cell>
          <cell r="Z28">
            <v>0</v>
          </cell>
          <cell r="AA28">
            <v>0.19370460048426141</v>
          </cell>
          <cell r="AB28">
            <v>0</v>
          </cell>
          <cell r="AC28">
            <v>2.5511111111111109E-2</v>
          </cell>
          <cell r="AD28">
            <v>3.75</v>
          </cell>
          <cell r="AE28">
            <v>2.2999999999999998</v>
          </cell>
          <cell r="AF28">
            <v>37.25</v>
          </cell>
          <cell r="AG28">
            <v>0.38666666666666671</v>
          </cell>
          <cell r="AH28">
            <v>0.10067114093959731</v>
          </cell>
          <cell r="AI28">
            <v>3.8926174496644296E-2</v>
          </cell>
        </row>
        <row r="29">
          <cell r="B29" t="str">
            <v>GXP</v>
          </cell>
          <cell r="C29">
            <v>6.5000000000000002E-2</v>
          </cell>
          <cell r="D29">
            <v>0.02</v>
          </cell>
          <cell r="E29">
            <v>0.06</v>
          </cell>
          <cell r="F29" t="str">
            <v>Nil</v>
          </cell>
          <cell r="G29">
            <v>4.1000000000000002E-2</v>
          </cell>
          <cell r="I29">
            <v>0.68</v>
          </cell>
          <cell r="J29">
            <v>0.56999999999999995</v>
          </cell>
          <cell r="K29">
            <v>0.62</v>
          </cell>
          <cell r="L29">
            <v>0.37666666666666659</v>
          </cell>
          <cell r="M29">
            <v>5.5E-2</v>
          </cell>
          <cell r="N29">
            <v>6.5000000000000002E-2</v>
          </cell>
          <cell r="O29">
            <v>7.4999999999999997E-2</v>
          </cell>
          <cell r="P29">
            <v>6.5000000000000002E-2</v>
          </cell>
          <cell r="Q29">
            <v>2.4483333333333329E-2</v>
          </cell>
          <cell r="R29">
            <v>155</v>
          </cell>
          <cell r="S29">
            <v>155</v>
          </cell>
          <cell r="T29">
            <v>0</v>
          </cell>
          <cell r="U29">
            <v>21.3</v>
          </cell>
          <cell r="V29">
            <v>16.3</v>
          </cell>
          <cell r="W29">
            <v>18.8</v>
          </cell>
          <cell r="X29">
            <v>21.5</v>
          </cell>
          <cell r="Y29">
            <v>0.87441860465116283</v>
          </cell>
          <cell r="Z29">
            <v>0</v>
          </cell>
          <cell r="AA29">
            <v>-0.1436170212765957</v>
          </cell>
          <cell r="AB29">
            <v>0</v>
          </cell>
          <cell r="AC29">
            <v>2.4483333333333329E-2</v>
          </cell>
          <cell r="AD29">
            <v>1.75</v>
          </cell>
          <cell r="AE29">
            <v>1.1000000000000001</v>
          </cell>
          <cell r="AF29">
            <v>23.5</v>
          </cell>
          <cell r="AG29">
            <v>0.37142857142857133</v>
          </cell>
          <cell r="AH29">
            <v>7.4468085106382975E-2</v>
          </cell>
          <cell r="AI29">
            <v>2.7659574468085098E-2</v>
          </cell>
        </row>
        <row r="30">
          <cell r="B30" t="str">
            <v>HE</v>
          </cell>
          <cell r="C30">
            <v>8.5999999999999993E-2</v>
          </cell>
          <cell r="D30">
            <v>2.5000000000000001E-2</v>
          </cell>
          <cell r="E30">
            <v>0.11</v>
          </cell>
          <cell r="F30">
            <v>0.01</v>
          </cell>
          <cell r="G30">
            <v>0.13469999999999999</v>
          </cell>
          <cell r="I30">
            <v>0.95</v>
          </cell>
          <cell r="J30">
            <v>0.86</v>
          </cell>
          <cell r="K30">
            <v>0.67</v>
          </cell>
          <cell r="L30">
            <v>0.17333333333333334</v>
          </cell>
          <cell r="M30">
            <v>0.08</v>
          </cell>
          <cell r="N30">
            <v>0.09</v>
          </cell>
          <cell r="O30">
            <v>0.105</v>
          </cell>
          <cell r="P30">
            <v>9.166666666666666E-2</v>
          </cell>
          <cell r="Q30">
            <v>1.588888888888889E-2</v>
          </cell>
          <cell r="R30">
            <v>96</v>
          </cell>
          <cell r="S30">
            <v>108</v>
          </cell>
          <cell r="T30">
            <v>2.3836255539609663E-2</v>
          </cell>
          <cell r="U30">
            <v>26.4</v>
          </cell>
          <cell r="V30">
            <v>20.6</v>
          </cell>
          <cell r="W30">
            <v>23.5</v>
          </cell>
          <cell r="X30">
            <v>16.05</v>
          </cell>
          <cell r="Y30">
            <v>1.4641744548286604</v>
          </cell>
          <cell r="Z30">
            <v>3.4900436459864612E-2</v>
          </cell>
          <cell r="AA30">
            <v>0.31702127659574464</v>
          </cell>
          <cell r="AB30">
            <v>1.106418092025495E-2</v>
          </cell>
          <cell r="AC30">
            <v>2.6953069809143838E-2</v>
          </cell>
          <cell r="AD30">
            <v>2</v>
          </cell>
          <cell r="AE30">
            <v>1.3</v>
          </cell>
          <cell r="AF30">
            <v>18</v>
          </cell>
          <cell r="AG30">
            <v>0.35</v>
          </cell>
          <cell r="AH30">
            <v>0.1111111111111111</v>
          </cell>
          <cell r="AI30">
            <v>3.8888888888888883E-2</v>
          </cell>
        </row>
        <row r="31">
          <cell r="B31" t="str">
            <v>IDA</v>
          </cell>
          <cell r="C31">
            <v>4.7E-2</v>
          </cell>
          <cell r="D31">
            <v>0.05</v>
          </cell>
          <cell r="E31">
            <v>0.04</v>
          </cell>
          <cell r="F31">
            <v>0.04</v>
          </cell>
          <cell r="G31">
            <v>4.4999999999999998E-2</v>
          </cell>
          <cell r="I31">
            <v>0.39</v>
          </cell>
          <cell r="J31">
            <v>0.39</v>
          </cell>
          <cell r="K31">
            <v>0.45</v>
          </cell>
          <cell r="L31">
            <v>0.59000000000000008</v>
          </cell>
          <cell r="M31">
            <v>9.5000000000000001E-2</v>
          </cell>
          <cell r="N31">
            <v>0.09</v>
          </cell>
          <cell r="O31">
            <v>8.5000000000000006E-2</v>
          </cell>
          <cell r="P31">
            <v>9.0000000000000011E-2</v>
          </cell>
          <cell r="Q31">
            <v>5.3100000000000015E-2</v>
          </cell>
          <cell r="R31">
            <v>50.5</v>
          </cell>
          <cell r="S31">
            <v>51</v>
          </cell>
          <cell r="T31">
            <v>1.9724019192550735E-3</v>
          </cell>
          <cell r="U31">
            <v>40.700000000000003</v>
          </cell>
          <cell r="V31">
            <v>33.9</v>
          </cell>
          <cell r="W31">
            <v>37.299999999999997</v>
          </cell>
          <cell r="X31">
            <v>33.65</v>
          </cell>
          <cell r="Y31">
            <v>1.1084695393759287</v>
          </cell>
          <cell r="Z31">
            <v>2.1863474469008691E-3</v>
          </cell>
          <cell r="AA31">
            <v>9.7855227882037599E-2</v>
          </cell>
          <cell r="AB31">
            <v>2.1394552764579565E-4</v>
          </cell>
          <cell r="AC31">
            <v>5.331394552764581E-2</v>
          </cell>
          <cell r="AD31">
            <v>3.3</v>
          </cell>
          <cell r="AE31">
            <v>1.5</v>
          </cell>
          <cell r="AF31">
            <v>39.200000000000003</v>
          </cell>
          <cell r="AG31">
            <v>0.54545454545454541</v>
          </cell>
          <cell r="AH31">
            <v>8.4183673469387738E-2</v>
          </cell>
          <cell r="AI31">
            <v>4.5918367346938764E-2</v>
          </cell>
        </row>
        <row r="32">
          <cell r="B32" t="str">
            <v>TEG</v>
          </cell>
          <cell r="C32">
            <v>4.4999999999999998E-2</v>
          </cell>
          <cell r="D32">
            <v>1.4999999999999999E-2</v>
          </cell>
          <cell r="E32">
            <v>0.09</v>
          </cell>
          <cell r="F32" t="str">
            <v>Nil</v>
          </cell>
          <cell r="G32">
            <v>9.4E-2</v>
          </cell>
          <cell r="I32">
            <v>0.81</v>
          </cell>
          <cell r="J32">
            <v>0.77</v>
          </cell>
          <cell r="K32">
            <v>0.69</v>
          </cell>
          <cell r="L32">
            <v>0.24333333333333329</v>
          </cell>
          <cell r="M32">
            <v>0.09</v>
          </cell>
          <cell r="N32">
            <v>0.09</v>
          </cell>
          <cell r="O32">
            <v>9.5000000000000001E-2</v>
          </cell>
          <cell r="P32">
            <v>9.1666666666666674E-2</v>
          </cell>
          <cell r="Q32">
            <v>2.2305555555555554E-2</v>
          </cell>
          <cell r="R32">
            <v>78.3</v>
          </cell>
          <cell r="S32">
            <v>78.3</v>
          </cell>
          <cell r="T32">
            <v>0</v>
          </cell>
          <cell r="U32">
            <v>54</v>
          </cell>
          <cell r="V32">
            <v>42.8</v>
          </cell>
          <cell r="W32">
            <v>48.4</v>
          </cell>
          <cell r="X32">
            <v>38.65</v>
          </cell>
          <cell r="Y32">
            <v>1.2522639068564037</v>
          </cell>
          <cell r="Z32">
            <v>0</v>
          </cell>
          <cell r="AA32">
            <v>0.20144628099173556</v>
          </cell>
          <cell r="AB32">
            <v>0</v>
          </cell>
          <cell r="AC32">
            <v>2.2305555555555554E-2</v>
          </cell>
          <cell r="AD32">
            <v>4</v>
          </cell>
          <cell r="AE32">
            <v>2.72</v>
          </cell>
          <cell r="AF32">
            <v>41.75</v>
          </cell>
          <cell r="AG32">
            <v>0.31999999999999995</v>
          </cell>
          <cell r="AH32">
            <v>9.580838323353294E-2</v>
          </cell>
          <cell r="AI32">
            <v>3.0658682634730535E-2</v>
          </cell>
        </row>
        <row r="33">
          <cell r="B33" t="str">
            <v>ITC</v>
          </cell>
          <cell r="C33">
            <v>0.16500000000000001</v>
          </cell>
          <cell r="D33">
            <v>0.105</v>
          </cell>
          <cell r="E33">
            <v>0.14000000000000001</v>
          </cell>
          <cell r="F33">
            <v>5.5E-2</v>
          </cell>
          <cell r="G33">
            <v>0.18759999999999999</v>
          </cell>
          <cell r="I33">
            <v>0.41</v>
          </cell>
          <cell r="J33">
            <v>0.37</v>
          </cell>
          <cell r="K33">
            <v>0.3</v>
          </cell>
          <cell r="L33">
            <v>0.6399999999999999</v>
          </cell>
          <cell r="M33">
            <v>0.13500000000000001</v>
          </cell>
          <cell r="N33">
            <v>0.14499999999999999</v>
          </cell>
          <cell r="O33">
            <v>0.155</v>
          </cell>
          <cell r="P33">
            <v>0.14500000000000002</v>
          </cell>
          <cell r="Q33">
            <v>9.2799999999999994E-2</v>
          </cell>
          <cell r="R33">
            <v>52.75</v>
          </cell>
          <cell r="S33">
            <v>55</v>
          </cell>
          <cell r="T33">
            <v>8.3888736214607906E-3</v>
          </cell>
          <cell r="U33">
            <v>77.3</v>
          </cell>
          <cell r="V33">
            <v>61.8</v>
          </cell>
          <cell r="W33">
            <v>69.55</v>
          </cell>
          <cell r="X33">
            <v>26.4</v>
          </cell>
          <cell r="Y33">
            <v>2.6344696969696968</v>
          </cell>
          <cell r="Z33">
            <v>2.2100233347446891E-2</v>
          </cell>
          <cell r="AA33">
            <v>0.62041696621135878</v>
          </cell>
          <cell r="AB33">
            <v>1.3711359725986102E-2</v>
          </cell>
          <cell r="AC33">
            <v>0.10651135972598609</v>
          </cell>
          <cell r="AD33">
            <v>5.5</v>
          </cell>
          <cell r="AE33">
            <v>1.7</v>
          </cell>
          <cell r="AF33">
            <v>35.75</v>
          </cell>
          <cell r="AG33">
            <v>0.69090909090909092</v>
          </cell>
          <cell r="AH33">
            <v>0.15384615384615385</v>
          </cell>
          <cell r="AI33">
            <v>0.1062937062937063</v>
          </cell>
        </row>
        <row r="34">
          <cell r="B34" t="str">
            <v>MGEE</v>
          </cell>
          <cell r="C34">
            <v>0.03</v>
          </cell>
          <cell r="D34">
            <v>0.04</v>
          </cell>
          <cell r="E34">
            <v>0.04</v>
          </cell>
          <cell r="F34">
            <v>0.02</v>
          </cell>
          <cell r="G34">
            <v>0.04</v>
          </cell>
          <cell r="I34">
            <v>0.61</v>
          </cell>
          <cell r="J34">
            <v>0.6</v>
          </cell>
          <cell r="K34">
            <v>0.55000000000000004</v>
          </cell>
          <cell r="L34">
            <v>0.41333333333333333</v>
          </cell>
          <cell r="M34">
            <v>0.105</v>
          </cell>
          <cell r="N34">
            <v>9.5000000000000001E-2</v>
          </cell>
          <cell r="O34">
            <v>0.12</v>
          </cell>
          <cell r="P34">
            <v>0.10666666666666667</v>
          </cell>
          <cell r="Q34">
            <v>4.4088888888888893E-2</v>
          </cell>
          <cell r="R34">
            <v>23.2</v>
          </cell>
          <cell r="S34">
            <v>23.5</v>
          </cell>
          <cell r="T34">
            <v>2.572932820562146E-3</v>
          </cell>
          <cell r="U34">
            <v>43.5</v>
          </cell>
          <cell r="V34">
            <v>37.1</v>
          </cell>
          <cell r="W34">
            <v>40.299999999999997</v>
          </cell>
          <cell r="X34">
            <v>27.65</v>
          </cell>
          <cell r="Y34">
            <v>1.4575045207956601</v>
          </cell>
          <cell r="Z34">
            <v>3.7500612176728566E-3</v>
          </cell>
          <cell r="AA34">
            <v>0.31389578163771714</v>
          </cell>
          <cell r="AB34">
            <v>1.1771283971107106E-3</v>
          </cell>
          <cell r="AC34">
            <v>4.5266017285999605E-2</v>
          </cell>
          <cell r="AD34">
            <v>3</v>
          </cell>
          <cell r="AE34">
            <v>1.64</v>
          </cell>
          <cell r="AF34">
            <v>26.3</v>
          </cell>
          <cell r="AG34">
            <v>0.45333333333333337</v>
          </cell>
          <cell r="AH34">
            <v>0.11406844106463879</v>
          </cell>
          <cell r="AI34">
            <v>5.1711026615969588E-2</v>
          </cell>
        </row>
        <row r="35">
          <cell r="B35" t="str">
            <v>NEE</v>
          </cell>
          <cell r="C35">
            <v>6.4000000000000001E-2</v>
          </cell>
          <cell r="D35">
            <v>6.5000000000000002E-2</v>
          </cell>
          <cell r="E35">
            <v>4.4999999999999998E-2</v>
          </cell>
          <cell r="F35">
            <v>5.5E-2</v>
          </cell>
          <cell r="G35">
            <v>5.79E-2</v>
          </cell>
          <cell r="I35">
            <v>0.53</v>
          </cell>
          <cell r="J35">
            <v>0.51</v>
          </cell>
          <cell r="K35">
            <v>0.47</v>
          </cell>
          <cell r="L35">
            <v>0.4966666666666667</v>
          </cell>
          <cell r="M35">
            <v>0.115</v>
          </cell>
          <cell r="N35">
            <v>0.12</v>
          </cell>
          <cell r="O35">
            <v>0.12</v>
          </cell>
          <cell r="P35">
            <v>0.11833333333333333</v>
          </cell>
          <cell r="Q35">
            <v>5.8772222222222226E-2</v>
          </cell>
          <cell r="R35">
            <v>425</v>
          </cell>
          <cell r="S35">
            <v>420</v>
          </cell>
          <cell r="T35">
            <v>-2.3640926502944692E-3</v>
          </cell>
          <cell r="U35">
            <v>59</v>
          </cell>
          <cell r="V35">
            <v>49</v>
          </cell>
          <cell r="W35">
            <v>54</v>
          </cell>
          <cell r="X35">
            <v>38.450000000000003</v>
          </cell>
          <cell r="Y35">
            <v>1.4044213263979193</v>
          </cell>
          <cell r="Z35">
            <v>-3.3201821356541308E-3</v>
          </cell>
          <cell r="AA35">
            <v>0.28796296296296287</v>
          </cell>
          <cell r="AB35">
            <v>-9.5608948535966145E-4</v>
          </cell>
          <cell r="AC35">
            <v>5.7816132736862563E-2</v>
          </cell>
          <cell r="AD35">
            <v>5.5</v>
          </cell>
          <cell r="AE35">
            <v>2.6</v>
          </cell>
          <cell r="AF35">
            <v>46.25</v>
          </cell>
          <cell r="AG35">
            <v>0.52727272727272734</v>
          </cell>
          <cell r="AH35">
            <v>0.11891891891891893</v>
          </cell>
          <cell r="AI35">
            <v>6.2702702702702715E-2</v>
          </cell>
        </row>
        <row r="36">
          <cell r="B36" t="str">
            <v>NU</v>
          </cell>
          <cell r="C36">
            <v>7.4999999999999997E-2</v>
          </cell>
          <cell r="D36">
            <v>0.06</v>
          </cell>
          <cell r="E36">
            <v>7.4999999999999997E-2</v>
          </cell>
          <cell r="F36">
            <v>7.0000000000000007E-2</v>
          </cell>
          <cell r="G36">
            <v>7.4300000000000005E-2</v>
          </cell>
          <cell r="I36">
            <v>0.51</v>
          </cell>
          <cell r="J36">
            <v>0.48</v>
          </cell>
          <cell r="K36">
            <v>0.47</v>
          </cell>
          <cell r="L36">
            <v>0.51333333333333342</v>
          </cell>
          <cell r="M36">
            <v>9.5000000000000001E-2</v>
          </cell>
          <cell r="N36">
            <v>0.105</v>
          </cell>
          <cell r="O36">
            <v>0.105</v>
          </cell>
          <cell r="P36">
            <v>0.10166666666666667</v>
          </cell>
          <cell r="Q36">
            <v>5.2188888888888896E-2</v>
          </cell>
          <cell r="R36">
            <v>177</v>
          </cell>
          <cell r="S36">
            <v>183</v>
          </cell>
          <cell r="T36">
            <v>6.6895598707255033E-3</v>
          </cell>
          <cell r="U36">
            <v>36.5</v>
          </cell>
          <cell r="V36">
            <v>30</v>
          </cell>
          <cell r="W36">
            <v>33.25</v>
          </cell>
          <cell r="X36">
            <v>23.95</v>
          </cell>
          <cell r="Y36">
            <v>1.3883089770354906</v>
          </cell>
          <cell r="Z36">
            <v>9.2871760209445927E-3</v>
          </cell>
          <cell r="AA36">
            <v>0.27969924812030078</v>
          </cell>
          <cell r="AB36">
            <v>2.5976161502190894E-3</v>
          </cell>
          <cell r="AC36">
            <v>5.4786505039107987E-2</v>
          </cell>
          <cell r="AD36">
            <v>3</v>
          </cell>
          <cell r="AE36">
            <v>1.4</v>
          </cell>
          <cell r="AF36">
            <v>28.75</v>
          </cell>
          <cell r="AG36">
            <v>0.53333333333333344</v>
          </cell>
          <cell r="AH36">
            <v>0.10434782608695652</v>
          </cell>
          <cell r="AI36">
            <v>5.5652173913043487E-2</v>
          </cell>
        </row>
        <row r="37">
          <cell r="B37" t="str">
            <v>NST</v>
          </cell>
          <cell r="C37">
            <v>5.7000000000000002E-2</v>
          </cell>
          <cell r="D37">
            <v>5.5E-2</v>
          </cell>
          <cell r="E37">
            <v>7.0000000000000007E-2</v>
          </cell>
          <cell r="F37">
            <v>0.06</v>
          </cell>
          <cell r="G37">
            <v>4.82E-2</v>
          </cell>
          <cell r="I37">
            <v>0.68</v>
          </cell>
          <cell r="J37">
            <v>0.66</v>
          </cell>
          <cell r="K37">
            <v>0.6</v>
          </cell>
          <cell r="L37">
            <v>0.35333333333333339</v>
          </cell>
          <cell r="M37">
            <v>0.13</v>
          </cell>
          <cell r="N37">
            <v>0.14000000000000001</v>
          </cell>
          <cell r="O37">
            <v>0.15</v>
          </cell>
          <cell r="P37">
            <v>0.14000000000000001</v>
          </cell>
          <cell r="Q37">
            <v>4.946666666666668E-2</v>
          </cell>
          <cell r="R37">
            <v>101</v>
          </cell>
          <cell r="S37">
            <v>101</v>
          </cell>
          <cell r="T37">
            <v>0</v>
          </cell>
          <cell r="U37">
            <v>47.4</v>
          </cell>
          <cell r="V37">
            <v>38.9</v>
          </cell>
          <cell r="W37">
            <v>43.15</v>
          </cell>
          <cell r="X37">
            <v>20.2</v>
          </cell>
          <cell r="Y37">
            <v>2.136138613861386</v>
          </cell>
          <cell r="Z37">
            <v>0</v>
          </cell>
          <cell r="AA37">
            <v>0.53186558516801852</v>
          </cell>
          <cell r="AB37">
            <v>0</v>
          </cell>
          <cell r="AC37">
            <v>4.946666666666668E-2</v>
          </cell>
          <cell r="AD37">
            <v>3.5</v>
          </cell>
          <cell r="AE37">
            <v>2.15</v>
          </cell>
          <cell r="AF37">
            <v>24.25</v>
          </cell>
          <cell r="AG37">
            <v>0.38571428571428579</v>
          </cell>
          <cell r="AH37">
            <v>0.14432989690721648</v>
          </cell>
          <cell r="AI37">
            <v>5.5670103092783509E-2</v>
          </cell>
        </row>
        <row r="38">
          <cell r="B38" t="str">
            <v>NVE</v>
          </cell>
          <cell r="C38">
            <v>8.7999999999999995E-2</v>
          </cell>
          <cell r="D38">
            <v>0.04</v>
          </cell>
          <cell r="E38">
            <v>9.5000000000000001E-2</v>
          </cell>
          <cell r="F38">
            <v>0.11</v>
          </cell>
          <cell r="G38">
            <v>0.1048</v>
          </cell>
          <cell r="I38">
            <v>0.63</v>
          </cell>
          <cell r="J38">
            <v>0.49</v>
          </cell>
          <cell r="K38">
            <v>0.49</v>
          </cell>
          <cell r="L38">
            <v>0.46333333333333326</v>
          </cell>
          <cell r="M38">
            <v>5.5E-2</v>
          </cell>
          <cell r="N38">
            <v>7.0000000000000007E-2</v>
          </cell>
          <cell r="O38">
            <v>0.09</v>
          </cell>
          <cell r="P38">
            <v>7.166666666666667E-2</v>
          </cell>
          <cell r="Q38">
            <v>3.3205555555555551E-2</v>
          </cell>
          <cell r="R38">
            <v>242</v>
          </cell>
          <cell r="S38">
            <v>250</v>
          </cell>
          <cell r="T38">
            <v>6.5258394446618961E-3</v>
          </cell>
          <cell r="U38">
            <v>16</v>
          </cell>
          <cell r="V38">
            <v>12.3</v>
          </cell>
          <cell r="W38">
            <v>14.15</v>
          </cell>
          <cell r="X38">
            <v>15.1</v>
          </cell>
          <cell r="Y38">
            <v>0.9370860927152318</v>
          </cell>
          <cell r="Z38">
            <v>6.1152733868851542E-3</v>
          </cell>
          <cell r="AA38">
            <v>-6.7137809187279185E-2</v>
          </cell>
          <cell r="AB38">
            <v>-4.1056605777674201E-4</v>
          </cell>
          <cell r="AC38">
            <v>3.2794989497778808E-2</v>
          </cell>
          <cell r="AD38">
            <v>1.5</v>
          </cell>
          <cell r="AE38">
            <v>0.75</v>
          </cell>
          <cell r="AF38">
            <v>17.25</v>
          </cell>
          <cell r="AG38">
            <v>0.5</v>
          </cell>
          <cell r="AH38">
            <v>8.6956521739130432E-2</v>
          </cell>
          <cell r="AI38">
            <v>4.3478260869565216E-2</v>
          </cell>
        </row>
        <row r="39">
          <cell r="B39" t="str">
            <v>OGE</v>
          </cell>
          <cell r="C39">
            <v>6.8000000000000005E-2</v>
          </cell>
          <cell r="D39">
            <v>7.4999999999999997E-2</v>
          </cell>
          <cell r="E39">
            <v>6.5000000000000002E-2</v>
          </cell>
          <cell r="F39">
            <v>0.04</v>
          </cell>
          <cell r="G39">
            <v>8.2500000000000004E-2</v>
          </cell>
          <cell r="I39">
            <v>0.41</v>
          </cell>
          <cell r="J39">
            <v>0.44</v>
          </cell>
          <cell r="K39">
            <v>0.42</v>
          </cell>
          <cell r="L39">
            <v>0.57666666666666666</v>
          </cell>
          <cell r="M39">
            <v>0.14000000000000001</v>
          </cell>
          <cell r="N39">
            <v>0.125</v>
          </cell>
          <cell r="O39">
            <v>0.12</v>
          </cell>
          <cell r="P39">
            <v>0.12833333333333333</v>
          </cell>
          <cell r="Q39">
            <v>7.4005555555555547E-2</v>
          </cell>
          <cell r="R39">
            <v>98.5</v>
          </cell>
          <cell r="S39">
            <v>100</v>
          </cell>
          <cell r="T39">
            <v>3.0273006094980737E-3</v>
          </cell>
          <cell r="U39">
            <v>53.5</v>
          </cell>
          <cell r="V39">
            <v>40.6</v>
          </cell>
          <cell r="W39">
            <v>47.05</v>
          </cell>
          <cell r="X39">
            <v>27.4</v>
          </cell>
          <cell r="Y39">
            <v>1.7171532846715329</v>
          </cell>
          <cell r="Z39">
            <v>5.198339185287751E-3</v>
          </cell>
          <cell r="AA39">
            <v>0.41764080765143463</v>
          </cell>
          <cell r="AB39">
            <v>2.1710385757896769E-3</v>
          </cell>
          <cell r="AC39">
            <v>7.6176594131345227E-2</v>
          </cell>
          <cell r="AD39">
            <v>4</v>
          </cell>
          <cell r="AE39">
            <v>1.8</v>
          </cell>
          <cell r="AF39">
            <v>33.75</v>
          </cell>
          <cell r="AG39">
            <v>0.55000000000000004</v>
          </cell>
          <cell r="AH39">
            <v>0.11851851851851852</v>
          </cell>
          <cell r="AI39">
            <v>6.5185185185185193E-2</v>
          </cell>
        </row>
        <row r="40">
          <cell r="B40" t="str">
            <v>OTTR</v>
          </cell>
          <cell r="C40">
            <v>0.05</v>
          </cell>
          <cell r="D40">
            <v>1.4999999999999999E-2</v>
          </cell>
          <cell r="E40">
            <v>0.13</v>
          </cell>
          <cell r="F40">
            <v>1.4999999999999999E-2</v>
          </cell>
          <cell r="G40">
            <v>0.05</v>
          </cell>
          <cell r="I40" t="str">
            <v>NMF</v>
          </cell>
          <cell r="J40" t="str">
            <v>NMF</v>
          </cell>
          <cell r="K40">
            <v>0.92</v>
          </cell>
          <cell r="L40">
            <v>7.999999999999996E-2</v>
          </cell>
          <cell r="M40">
            <v>0.04</v>
          </cell>
          <cell r="N40">
            <v>0.05</v>
          </cell>
          <cell r="O40">
            <v>7.0000000000000007E-2</v>
          </cell>
          <cell r="P40">
            <v>5.3333333333333337E-2</v>
          </cell>
          <cell r="Q40">
            <v>4.2666666666666651E-3</v>
          </cell>
          <cell r="R40">
            <v>38</v>
          </cell>
          <cell r="S40">
            <v>42</v>
          </cell>
          <cell r="T40">
            <v>2.0218369075211573E-2</v>
          </cell>
          <cell r="U40">
            <v>23.5</v>
          </cell>
          <cell r="V40">
            <v>18.7</v>
          </cell>
          <cell r="W40">
            <v>21.1</v>
          </cell>
          <cell r="X40">
            <v>18.399999999999999</v>
          </cell>
          <cell r="Y40">
            <v>1.1467391304347827</v>
          </cell>
          <cell r="Z40">
            <v>2.3185194972117622E-2</v>
          </cell>
          <cell r="AA40">
            <v>0.12796208530805697</v>
          </cell>
          <cell r="AB40">
            <v>2.9668258969060488E-3</v>
          </cell>
          <cell r="AC40">
            <v>7.2334925635727139E-3</v>
          </cell>
          <cell r="AD40">
            <v>1.5</v>
          </cell>
          <cell r="AE40">
            <v>1.3</v>
          </cell>
          <cell r="AF40">
            <v>20.25</v>
          </cell>
          <cell r="AG40">
            <v>0.1333333333333333</v>
          </cell>
          <cell r="AH40">
            <v>7.407407407407407E-2</v>
          </cell>
          <cell r="AI40">
            <v>9.8765432098765413E-3</v>
          </cell>
        </row>
        <row r="41">
          <cell r="B41" t="str">
            <v>POM</v>
          </cell>
          <cell r="C41">
            <v>0.04</v>
          </cell>
          <cell r="D41">
            <v>0.02</v>
          </cell>
          <cell r="E41">
            <v>2.5000000000000001E-2</v>
          </cell>
          <cell r="F41">
            <v>0.01</v>
          </cell>
          <cell r="G41">
            <v>7.4999999999999997E-2</v>
          </cell>
          <cell r="I41">
            <v>0.85</v>
          </cell>
          <cell r="J41">
            <v>0.91</v>
          </cell>
          <cell r="K41">
            <v>0.71</v>
          </cell>
          <cell r="L41">
            <v>0.17666666666666675</v>
          </cell>
          <cell r="M41">
            <v>6.5000000000000002E-2</v>
          </cell>
          <cell r="N41">
            <v>0.06</v>
          </cell>
          <cell r="O41">
            <v>7.4999999999999997E-2</v>
          </cell>
          <cell r="P41">
            <v>6.6666666666666666E-2</v>
          </cell>
          <cell r="Q41">
            <v>1.1777777777777783E-2</v>
          </cell>
          <cell r="R41">
            <v>235</v>
          </cell>
          <cell r="S41">
            <v>250</v>
          </cell>
          <cell r="T41">
            <v>1.2451968893662624E-2</v>
          </cell>
          <cell r="U41">
            <v>20.399999999999999</v>
          </cell>
          <cell r="V41">
            <v>16.600000000000001</v>
          </cell>
          <cell r="W41">
            <v>18.5</v>
          </cell>
          <cell r="X41">
            <v>20</v>
          </cell>
          <cell r="Y41">
            <v>0.92500000000000004</v>
          </cell>
          <cell r="Z41">
            <v>1.1518071226637928E-2</v>
          </cell>
          <cell r="AA41">
            <v>-8.1081081081080919E-2</v>
          </cell>
          <cell r="AB41">
            <v>-9.3389766702469507E-4</v>
          </cell>
          <cell r="AC41">
            <v>1.0843880110753087E-2</v>
          </cell>
          <cell r="AD41">
            <v>1.65</v>
          </cell>
          <cell r="AE41">
            <v>1.1599999999999999</v>
          </cell>
          <cell r="AF41">
            <v>21.2</v>
          </cell>
          <cell r="AG41">
            <v>0.29696969696969699</v>
          </cell>
          <cell r="AH41">
            <v>7.783018867924528E-2</v>
          </cell>
          <cell r="AI41">
            <v>2.3113207547169813E-2</v>
          </cell>
        </row>
        <row r="42">
          <cell r="B42" t="str">
            <v>PCG</v>
          </cell>
          <cell r="C42">
            <v>0.04</v>
          </cell>
          <cell r="D42">
            <v>5.5E-2</v>
          </cell>
          <cell r="E42">
            <v>0.06</v>
          </cell>
          <cell r="F42">
            <v>4.4999999999999998E-2</v>
          </cell>
          <cell r="G42">
            <v>1.43E-2</v>
          </cell>
          <cell r="I42">
            <v>0.66</v>
          </cell>
          <cell r="J42">
            <v>0.51</v>
          </cell>
          <cell r="K42">
            <v>0.52</v>
          </cell>
          <cell r="L42">
            <v>0.43666666666666665</v>
          </cell>
          <cell r="M42">
            <v>0.09</v>
          </cell>
          <cell r="N42">
            <v>0.11</v>
          </cell>
          <cell r="O42">
            <v>0.115</v>
          </cell>
          <cell r="P42">
            <v>0.105</v>
          </cell>
          <cell r="Q42">
            <v>4.5849999999999995E-2</v>
          </cell>
          <cell r="R42">
            <v>420</v>
          </cell>
          <cell r="S42">
            <v>425</v>
          </cell>
          <cell r="T42">
            <v>2.3696948284217534E-3</v>
          </cell>
          <cell r="U42">
            <v>48</v>
          </cell>
          <cell r="V42">
            <v>37.6</v>
          </cell>
          <cell r="W42">
            <v>42.8</v>
          </cell>
          <cell r="X42">
            <v>32</v>
          </cell>
          <cell r="Y42">
            <v>1.3374999999999999</v>
          </cell>
          <cell r="Z42">
            <v>3.1694668330140949E-3</v>
          </cell>
          <cell r="AA42">
            <v>0.25233644859813076</v>
          </cell>
          <cell r="AB42">
            <v>7.997720045923414E-4</v>
          </cell>
          <cell r="AC42">
            <v>4.6649772004592339E-2</v>
          </cell>
          <cell r="AD42">
            <v>4.25</v>
          </cell>
          <cell r="AE42">
            <v>2.2000000000000002</v>
          </cell>
          <cell r="AF42">
            <v>38</v>
          </cell>
          <cell r="AG42">
            <v>0.48235294117647054</v>
          </cell>
          <cell r="AH42">
            <v>0.1118421052631579</v>
          </cell>
          <cell r="AI42">
            <v>5.3947368421052626E-2</v>
          </cell>
        </row>
        <row r="43">
          <cell r="B43" t="str">
            <v>PNW</v>
          </cell>
          <cell r="C43">
            <v>5.2999999999999999E-2</v>
          </cell>
          <cell r="D43">
            <v>2.5000000000000001E-2</v>
          </cell>
          <cell r="E43">
            <v>0.06</v>
          </cell>
          <cell r="F43">
            <v>1.4999999999999999E-2</v>
          </cell>
          <cell r="G43">
            <v>5.5800000000000002E-2</v>
          </cell>
          <cell r="I43">
            <v>0.76</v>
          </cell>
          <cell r="J43">
            <v>0.64</v>
          </cell>
          <cell r="K43">
            <v>0.65</v>
          </cell>
          <cell r="L43">
            <v>0.31666666666666676</v>
          </cell>
          <cell r="M43">
            <v>0.08</v>
          </cell>
          <cell r="N43">
            <v>0.09</v>
          </cell>
          <cell r="O43">
            <v>0.09</v>
          </cell>
          <cell r="P43">
            <v>8.666666666666667E-2</v>
          </cell>
          <cell r="Q43">
            <v>2.7444444444444455E-2</v>
          </cell>
          <cell r="R43">
            <v>110</v>
          </cell>
          <cell r="S43">
            <v>123</v>
          </cell>
          <cell r="T43">
            <v>2.2592222391916383E-2</v>
          </cell>
          <cell r="U43">
            <v>46.4</v>
          </cell>
          <cell r="V43">
            <v>37.299999999999997</v>
          </cell>
          <cell r="W43">
            <v>41.849999999999994</v>
          </cell>
          <cell r="X43">
            <v>35.6</v>
          </cell>
          <cell r="Y43">
            <v>1.1755617977528088</v>
          </cell>
          <cell r="Z43">
            <v>2.6558553570272484E-2</v>
          </cell>
          <cell r="AA43">
            <v>0.14934289127837497</v>
          </cell>
          <cell r="AB43">
            <v>3.9663311783561007E-3</v>
          </cell>
          <cell r="AC43">
            <v>3.1410775622800556E-2</v>
          </cell>
          <cell r="AD43">
            <v>3.5</v>
          </cell>
          <cell r="AE43">
            <v>2.2999999999999998</v>
          </cell>
          <cell r="AF43">
            <v>39.25</v>
          </cell>
          <cell r="AG43">
            <v>0.34285714285714286</v>
          </cell>
          <cell r="AH43">
            <v>8.9171974522292988E-2</v>
          </cell>
          <cell r="AI43">
            <v>3.0573248407643309E-2</v>
          </cell>
        </row>
        <row r="44">
          <cell r="B44" t="str">
            <v>PNM</v>
          </cell>
          <cell r="C44">
            <v>0.16700000000000001</v>
          </cell>
          <cell r="D44">
            <v>0.03</v>
          </cell>
          <cell r="E44">
            <v>0.19500000000000001</v>
          </cell>
          <cell r="F44">
            <v>7.0000000000000007E-2</v>
          </cell>
          <cell r="G44">
            <v>0.12429999999999999</v>
          </cell>
          <cell r="I44">
            <v>0.51</v>
          </cell>
          <cell r="J44">
            <v>0.5</v>
          </cell>
          <cell r="K44">
            <v>0.54</v>
          </cell>
          <cell r="L44">
            <v>0.48333333333333328</v>
          </cell>
          <cell r="M44">
            <v>5.5E-2</v>
          </cell>
          <cell r="N44">
            <v>6.5000000000000002E-2</v>
          </cell>
          <cell r="O44">
            <v>6.5000000000000002E-2</v>
          </cell>
          <cell r="P44">
            <v>6.1666666666666668E-2</v>
          </cell>
          <cell r="Q44">
            <v>2.9805555555555554E-2</v>
          </cell>
          <cell r="R44">
            <v>87</v>
          </cell>
          <cell r="S44">
            <v>87</v>
          </cell>
          <cell r="T44">
            <v>0</v>
          </cell>
          <cell r="U44">
            <v>18.100000000000001</v>
          </cell>
          <cell r="V44">
            <v>12.8</v>
          </cell>
          <cell r="W44">
            <v>15.450000000000001</v>
          </cell>
          <cell r="X44">
            <v>18.7</v>
          </cell>
          <cell r="Y44">
            <v>0.82620320855614982</v>
          </cell>
          <cell r="Z44">
            <v>0</v>
          </cell>
          <cell r="AA44">
            <v>-0.21035598705501601</v>
          </cell>
          <cell r="AB44">
            <v>0</v>
          </cell>
          <cell r="AC44">
            <v>2.9805555555555554E-2</v>
          </cell>
          <cell r="AD44">
            <v>1.5</v>
          </cell>
          <cell r="AE44">
            <v>0.8</v>
          </cell>
          <cell r="AF44">
            <v>22.3</v>
          </cell>
          <cell r="AG44">
            <v>0.46666666666666667</v>
          </cell>
          <cell r="AH44">
            <v>6.726457399103139E-2</v>
          </cell>
          <cell r="AI44">
            <v>3.1390134529147982E-2</v>
          </cell>
        </row>
        <row r="45">
          <cell r="B45" t="str">
            <v>POR</v>
          </cell>
          <cell r="C45">
            <v>0.05</v>
          </cell>
          <cell r="D45">
            <v>3.5000000000000003E-2</v>
          </cell>
          <cell r="E45">
            <v>7.4999999999999997E-2</v>
          </cell>
          <cell r="F45">
            <v>0.03</v>
          </cell>
          <cell r="G45">
            <v>5.8799999999999998E-2</v>
          </cell>
          <cell r="I45">
            <v>0.53</v>
          </cell>
          <cell r="J45">
            <v>0.52</v>
          </cell>
          <cell r="K45">
            <v>0.52</v>
          </cell>
          <cell r="L45">
            <v>0.47666666666666668</v>
          </cell>
          <cell r="M45">
            <v>0.09</v>
          </cell>
          <cell r="N45">
            <v>0.09</v>
          </cell>
          <cell r="O45">
            <v>0.09</v>
          </cell>
          <cell r="P45">
            <v>9.0000000000000011E-2</v>
          </cell>
          <cell r="Q45">
            <v>4.2900000000000008E-2</v>
          </cell>
          <cell r="R45">
            <v>75.75</v>
          </cell>
          <cell r="S45">
            <v>76.5</v>
          </cell>
          <cell r="T45">
            <v>1.9724019192550735E-3</v>
          </cell>
          <cell r="U45">
            <v>26</v>
          </cell>
          <cell r="V45">
            <v>21.3</v>
          </cell>
          <cell r="W45">
            <v>23.65</v>
          </cell>
          <cell r="X45">
            <v>22.95</v>
          </cell>
          <cell r="Y45">
            <v>1.0305010893246187</v>
          </cell>
          <cell r="Z45">
            <v>2.0325623263783218E-3</v>
          </cell>
          <cell r="AA45">
            <v>2.9598308668076112E-2</v>
          </cell>
          <cell r="AB45">
            <v>6.016040712324843E-5</v>
          </cell>
          <cell r="AC45">
            <v>4.2960160407123256E-2</v>
          </cell>
          <cell r="AD45">
            <v>2.25</v>
          </cell>
          <cell r="AE45">
            <v>1.2</v>
          </cell>
          <cell r="AF45">
            <v>25.75</v>
          </cell>
          <cell r="AG45">
            <v>0.46666666666666667</v>
          </cell>
          <cell r="AH45">
            <v>8.7378640776699032E-2</v>
          </cell>
          <cell r="AI45">
            <v>4.0776699029126215E-2</v>
          </cell>
        </row>
        <row r="46">
          <cell r="B46" t="str">
            <v>PPL</v>
          </cell>
          <cell r="C46">
            <v>0.122</v>
          </cell>
          <cell r="D46">
            <v>9.5000000000000001E-2</v>
          </cell>
          <cell r="E46">
            <v>7.0000000000000007E-2</v>
          </cell>
          <cell r="F46">
            <v>3.5000000000000003E-2</v>
          </cell>
          <cell r="G46">
            <v>3.3799999999999997E-2</v>
          </cell>
          <cell r="I46">
            <v>0.53</v>
          </cell>
          <cell r="J46">
            <v>0.52</v>
          </cell>
          <cell r="K46">
            <v>0.55000000000000004</v>
          </cell>
          <cell r="L46">
            <v>0.46666666666666667</v>
          </cell>
          <cell r="M46">
            <v>0.125</v>
          </cell>
          <cell r="N46">
            <v>0.13</v>
          </cell>
          <cell r="O46">
            <v>0.12</v>
          </cell>
          <cell r="P46">
            <v>0.125</v>
          </cell>
          <cell r="Q46">
            <v>5.8333333333333334E-2</v>
          </cell>
          <cell r="R46">
            <v>580</v>
          </cell>
          <cell r="S46">
            <v>680</v>
          </cell>
          <cell r="T46">
            <v>3.2324379535307868E-2</v>
          </cell>
          <cell r="U46">
            <v>30.3</v>
          </cell>
          <cell r="V46">
            <v>24.1</v>
          </cell>
          <cell r="W46">
            <v>27.200000000000003</v>
          </cell>
          <cell r="X46">
            <v>20.7</v>
          </cell>
          <cell r="Y46">
            <v>1.3140096618357491</v>
          </cell>
          <cell r="Z46">
            <v>4.2474547022240301E-2</v>
          </cell>
          <cell r="AA46">
            <v>0.23897058823529427</v>
          </cell>
          <cell r="AB46">
            <v>1.0150167486932432E-2</v>
          </cell>
          <cell r="AC46">
            <v>6.8483500820265761E-2</v>
          </cell>
          <cell r="AD46">
            <v>3</v>
          </cell>
          <cell r="AE46">
            <v>1.7</v>
          </cell>
          <cell r="AF46">
            <v>26</v>
          </cell>
          <cell r="AG46">
            <v>0.43333333333333335</v>
          </cell>
          <cell r="AH46">
            <v>0.11538461538461539</v>
          </cell>
          <cell r="AI46">
            <v>0.05</v>
          </cell>
        </row>
        <row r="47">
          <cell r="B47" t="str">
            <v>PGN</v>
          </cell>
          <cell r="C47">
            <v>0.04</v>
          </cell>
          <cell r="D47">
            <v>3.5000000000000003E-2</v>
          </cell>
          <cell r="E47">
            <v>3.5000000000000003E-2</v>
          </cell>
          <cell r="F47">
            <v>0.01</v>
          </cell>
          <cell r="G47">
            <v>3.2599999999999997E-2</v>
          </cell>
          <cell r="I47">
            <v>0.8</v>
          </cell>
          <cell r="J47">
            <v>0.8</v>
          </cell>
          <cell r="K47">
            <v>0.72</v>
          </cell>
          <cell r="L47">
            <v>0.22666666666666657</v>
          </cell>
          <cell r="M47">
            <v>8.5000000000000006E-2</v>
          </cell>
          <cell r="N47">
            <v>8.5000000000000006E-2</v>
          </cell>
          <cell r="O47">
            <v>0.09</v>
          </cell>
          <cell r="P47">
            <v>8.666666666666667E-2</v>
          </cell>
          <cell r="Q47">
            <v>1.9644444444444437E-2</v>
          </cell>
          <cell r="R47">
            <v>296</v>
          </cell>
          <cell r="S47">
            <v>300</v>
          </cell>
          <cell r="T47">
            <v>2.6882108427914719E-3</v>
          </cell>
          <cell r="U47">
            <v>53.8</v>
          </cell>
          <cell r="V47">
            <v>42.1</v>
          </cell>
          <cell r="W47">
            <v>47.95</v>
          </cell>
          <cell r="X47">
            <v>36.9</v>
          </cell>
          <cell r="Y47">
            <v>1.2994579945799458</v>
          </cell>
          <cell r="Z47">
            <v>3.493217070781872E-3</v>
          </cell>
          <cell r="AA47">
            <v>0.23044838373305532</v>
          </cell>
          <cell r="AB47">
            <v>8.0500622799040025E-4</v>
          </cell>
          <cell r="AC47">
            <v>2.0449450672434838E-2</v>
          </cell>
          <cell r="AD47">
            <v>3.6</v>
          </cell>
          <cell r="AE47">
            <v>2.6</v>
          </cell>
          <cell r="AF47">
            <v>40.5</v>
          </cell>
          <cell r="AG47">
            <v>0.27777777777777779</v>
          </cell>
          <cell r="AH47">
            <v>8.8888888888888892E-2</v>
          </cell>
          <cell r="AI47">
            <v>2.469135802469136E-2</v>
          </cell>
        </row>
        <row r="48">
          <cell r="B48" t="str">
            <v>PEG</v>
          </cell>
          <cell r="C48">
            <v>0.02</v>
          </cell>
          <cell r="D48">
            <v>7.4999999999999997E-2</v>
          </cell>
          <cell r="E48">
            <v>0.01</v>
          </cell>
          <cell r="F48">
            <v>1.4999999999999999E-2</v>
          </cell>
          <cell r="G48">
            <v>1.4E-2</v>
          </cell>
          <cell r="I48">
            <v>0.49</v>
          </cell>
          <cell r="J48">
            <v>0.54</v>
          </cell>
          <cell r="K48">
            <v>0.45</v>
          </cell>
          <cell r="L48">
            <v>0.5066666666666666</v>
          </cell>
          <cell r="M48">
            <v>0.13500000000000001</v>
          </cell>
          <cell r="N48">
            <v>0.12</v>
          </cell>
          <cell r="O48">
            <v>0.125</v>
          </cell>
          <cell r="P48">
            <v>0.12666666666666668</v>
          </cell>
          <cell r="Q48">
            <v>6.4177777777777778E-2</v>
          </cell>
          <cell r="R48">
            <v>505.9</v>
          </cell>
          <cell r="S48">
            <v>505.9</v>
          </cell>
          <cell r="T48">
            <v>0</v>
          </cell>
          <cell r="U48">
            <v>35.5</v>
          </cell>
          <cell r="V48">
            <v>28</v>
          </cell>
          <cell r="W48">
            <v>31.75</v>
          </cell>
          <cell r="X48">
            <v>21.45</v>
          </cell>
          <cell r="Y48">
            <v>1.4801864801864801</v>
          </cell>
          <cell r="Z48">
            <v>0</v>
          </cell>
          <cell r="AA48">
            <v>0.32440944881889766</v>
          </cell>
          <cell r="AB48">
            <v>0</v>
          </cell>
          <cell r="AC48">
            <v>6.4177777777777778E-2</v>
          </cell>
          <cell r="AD48">
            <v>3.25</v>
          </cell>
          <cell r="AE48">
            <v>1.45</v>
          </cell>
          <cell r="AF48">
            <v>26</v>
          </cell>
          <cell r="AG48">
            <v>0.55384615384615388</v>
          </cell>
          <cell r="AH48">
            <v>0.125</v>
          </cell>
          <cell r="AI48">
            <v>6.9230769230769235E-2</v>
          </cell>
        </row>
        <row r="49">
          <cell r="B49" t="str">
            <v>SCG</v>
          </cell>
          <cell r="C49">
            <v>4.2000000000000003E-2</v>
          </cell>
          <cell r="D49">
            <v>0.05</v>
          </cell>
          <cell r="E49">
            <v>0.03</v>
          </cell>
          <cell r="F49">
            <v>0.02</v>
          </cell>
          <cell r="G49">
            <v>4.5499999999999999E-2</v>
          </cell>
          <cell r="I49">
            <v>0.64</v>
          </cell>
          <cell r="J49">
            <v>0.63</v>
          </cell>
          <cell r="K49">
            <v>0.6</v>
          </cell>
          <cell r="L49">
            <v>0.37666666666666659</v>
          </cell>
          <cell r="M49">
            <v>0.1</v>
          </cell>
          <cell r="N49">
            <v>9.5000000000000001E-2</v>
          </cell>
          <cell r="O49">
            <v>0.09</v>
          </cell>
          <cell r="P49">
            <v>9.5000000000000015E-2</v>
          </cell>
          <cell r="Q49">
            <v>3.5783333333333334E-2</v>
          </cell>
          <cell r="R49">
            <v>137</v>
          </cell>
          <cell r="S49">
            <v>155</v>
          </cell>
          <cell r="T49">
            <v>2.4996131275850209E-2</v>
          </cell>
          <cell r="U49">
            <v>43.2</v>
          </cell>
          <cell r="V49">
            <v>34.6</v>
          </cell>
          <cell r="W49">
            <v>38.900000000000006</v>
          </cell>
          <cell r="X49">
            <v>32.049999999999997</v>
          </cell>
          <cell r="Y49">
            <v>1.213728549141966</v>
          </cell>
          <cell r="Z49">
            <v>3.0338518147599795E-2</v>
          </cell>
          <cell r="AA49">
            <v>0.17609254498714677</v>
          </cell>
          <cell r="AB49">
            <v>5.3423868717495859E-3</v>
          </cell>
          <cell r="AC49">
            <v>4.112572020508292E-2</v>
          </cell>
          <cell r="AD49">
            <v>3.5</v>
          </cell>
          <cell r="AE49">
            <v>2.1</v>
          </cell>
          <cell r="AF49">
            <v>37.25</v>
          </cell>
          <cell r="AG49">
            <v>0.4</v>
          </cell>
          <cell r="AH49">
            <v>9.3959731543624164E-2</v>
          </cell>
          <cell r="AI49">
            <v>3.7583892617449668E-2</v>
          </cell>
        </row>
        <row r="50">
          <cell r="B50" t="str">
            <v>SRE</v>
          </cell>
          <cell r="C50">
            <v>7.0000000000000007E-2</v>
          </cell>
          <cell r="D50">
            <v>6.5000000000000002E-2</v>
          </cell>
          <cell r="E50">
            <v>3.5000000000000003E-2</v>
          </cell>
          <cell r="F50">
            <v>0.09</v>
          </cell>
          <cell r="G50">
            <v>7.3300000000000004E-2</v>
          </cell>
          <cell r="I50">
            <v>0.45</v>
          </cell>
          <cell r="J50">
            <v>0.46</v>
          </cell>
          <cell r="K50">
            <v>0.45</v>
          </cell>
          <cell r="L50">
            <v>0.54666666666666663</v>
          </cell>
          <cell r="M50">
            <v>0.105</v>
          </cell>
          <cell r="N50">
            <v>0.105</v>
          </cell>
          <cell r="O50">
            <v>0.105</v>
          </cell>
          <cell r="P50">
            <v>0.105</v>
          </cell>
          <cell r="Q50">
            <v>5.7399999999999993E-2</v>
          </cell>
          <cell r="R50">
            <v>242</v>
          </cell>
          <cell r="S50">
            <v>246</v>
          </cell>
          <cell r="T50">
            <v>3.2841429745344985E-3</v>
          </cell>
          <cell r="U50">
            <v>56</v>
          </cell>
          <cell r="V50">
            <v>44.8</v>
          </cell>
          <cell r="W50">
            <v>50.4</v>
          </cell>
          <cell r="X50">
            <v>43.5</v>
          </cell>
          <cell r="Y50">
            <v>1.1586206896551723</v>
          </cell>
          <cell r="Z50">
            <v>3.8050759980813495E-3</v>
          </cell>
          <cell r="AA50">
            <v>0.13690476190476186</v>
          </cell>
          <cell r="AB50">
            <v>5.2093302354685122E-4</v>
          </cell>
          <cell r="AC50">
            <v>5.7920933023546846E-2</v>
          </cell>
          <cell r="AD50">
            <v>5.5</v>
          </cell>
          <cell r="AE50">
            <v>2.5</v>
          </cell>
          <cell r="AF50">
            <v>52.25</v>
          </cell>
          <cell r="AG50">
            <v>0.54545454545454541</v>
          </cell>
          <cell r="AH50">
            <v>0.10526315789473684</v>
          </cell>
          <cell r="AI50">
            <v>5.7416267942583726E-2</v>
          </cell>
        </row>
        <row r="51">
          <cell r="B51" t="str">
            <v>SO</v>
          </cell>
          <cell r="C51">
            <v>5.0999999999999997E-2</v>
          </cell>
          <cell r="D51">
            <v>5.5E-2</v>
          </cell>
          <cell r="E51">
            <v>0.06</v>
          </cell>
          <cell r="F51">
            <v>0.04</v>
          </cell>
          <cell r="G51">
            <v>5.9200000000000003E-2</v>
          </cell>
          <cell r="I51">
            <v>0.73</v>
          </cell>
          <cell r="J51">
            <v>0.72</v>
          </cell>
          <cell r="K51">
            <v>0.68</v>
          </cell>
          <cell r="L51">
            <v>0.29000000000000004</v>
          </cell>
          <cell r="M51">
            <v>0.125</v>
          </cell>
          <cell r="N51">
            <v>0.125</v>
          </cell>
          <cell r="O51">
            <v>0.13</v>
          </cell>
          <cell r="P51">
            <v>0.12666666666666668</v>
          </cell>
          <cell r="Q51">
            <v>3.673333333333334E-2</v>
          </cell>
          <cell r="R51">
            <v>870</v>
          </cell>
          <cell r="S51">
            <v>910</v>
          </cell>
          <cell r="T51">
            <v>9.0308114972208475E-3</v>
          </cell>
          <cell r="U51">
            <v>44</v>
          </cell>
          <cell r="V51">
            <v>35.700000000000003</v>
          </cell>
          <cell r="W51">
            <v>39.85</v>
          </cell>
          <cell r="X51">
            <v>21.25</v>
          </cell>
          <cell r="Y51">
            <v>1.875294117647059</v>
          </cell>
          <cell r="Z51">
            <v>1.6935427678317686E-2</v>
          </cell>
          <cell r="AA51">
            <v>0.46675031367628617</v>
          </cell>
          <cell r="AB51">
            <v>7.9046161810968386E-3</v>
          </cell>
          <cell r="AC51">
            <v>4.4637949514430175E-2</v>
          </cell>
          <cell r="AD51">
            <v>3.25</v>
          </cell>
          <cell r="AE51">
            <v>2.2000000000000002</v>
          </cell>
          <cell r="AF51">
            <v>25</v>
          </cell>
          <cell r="AG51">
            <v>0.32307692307692304</v>
          </cell>
          <cell r="AH51">
            <v>0.13</v>
          </cell>
          <cell r="AI51">
            <v>4.1999999999999996E-2</v>
          </cell>
        </row>
        <row r="52">
          <cell r="B52" t="str">
            <v>TE</v>
          </cell>
          <cell r="C52">
            <v>4.7E-2</v>
          </cell>
          <cell r="D52">
            <v>0.05</v>
          </cell>
          <cell r="E52">
            <v>0.105</v>
          </cell>
          <cell r="F52">
            <v>4.4999999999999998E-2</v>
          </cell>
          <cell r="G52">
            <v>5.4100000000000002E-2</v>
          </cell>
          <cell r="I52">
            <v>0.65</v>
          </cell>
          <cell r="J52">
            <v>0.61</v>
          </cell>
          <cell r="K52">
            <v>0.56999999999999995</v>
          </cell>
          <cell r="L52">
            <v>0.39</v>
          </cell>
          <cell r="M52">
            <v>0.125</v>
          </cell>
          <cell r="N52">
            <v>0.13</v>
          </cell>
          <cell r="O52">
            <v>0.14000000000000001</v>
          </cell>
          <cell r="P52">
            <v>0.13166666666666668</v>
          </cell>
          <cell r="Q52">
            <v>5.1350000000000007E-2</v>
          </cell>
          <cell r="R52">
            <v>217</v>
          </cell>
          <cell r="S52">
            <v>220</v>
          </cell>
          <cell r="T52">
            <v>2.7498123798321839E-3</v>
          </cell>
          <cell r="U52">
            <v>19.7</v>
          </cell>
          <cell r="V52">
            <v>15.8</v>
          </cell>
          <cell r="W52">
            <v>17.75</v>
          </cell>
          <cell r="X52">
            <v>11.1</v>
          </cell>
          <cell r="Y52">
            <v>1.5990990990990992</v>
          </cell>
          <cell r="Z52">
            <v>4.3972224992811955E-3</v>
          </cell>
          <cell r="AA52">
            <v>0.37464788732394372</v>
          </cell>
          <cell r="AB52">
            <v>1.6474101194490114E-3</v>
          </cell>
          <cell r="AC52">
            <v>5.2997410119449015E-2</v>
          </cell>
          <cell r="AD52">
            <v>1.75</v>
          </cell>
          <cell r="AE52">
            <v>1.05</v>
          </cell>
          <cell r="AF52">
            <v>13.25</v>
          </cell>
          <cell r="AG52">
            <v>0.4</v>
          </cell>
          <cell r="AH52">
            <v>0.13207547169811321</v>
          </cell>
          <cell r="AI52">
            <v>5.2830188679245285E-2</v>
          </cell>
        </row>
        <row r="53">
          <cell r="B53" t="str">
            <v>UIL</v>
          </cell>
          <cell r="C53">
            <v>0.04</v>
          </cell>
          <cell r="D53">
            <v>5.5E-2</v>
          </cell>
          <cell r="E53">
            <v>0.03</v>
          </cell>
          <cell r="F53" t="str">
            <v>Nil</v>
          </cell>
          <cell r="G53">
            <v>0.04</v>
          </cell>
          <cell r="I53">
            <v>0.87</v>
          </cell>
          <cell r="J53">
            <v>0.79</v>
          </cell>
          <cell r="K53">
            <v>0.73</v>
          </cell>
          <cell r="L53">
            <v>0.20333333333333325</v>
          </cell>
          <cell r="M53">
            <v>8.5000000000000006E-2</v>
          </cell>
          <cell r="N53">
            <v>0.09</v>
          </cell>
          <cell r="O53">
            <v>0.09</v>
          </cell>
          <cell r="P53">
            <v>8.8333333333333333E-2</v>
          </cell>
          <cell r="Q53">
            <v>1.7961111111111105E-2</v>
          </cell>
          <cell r="R53">
            <v>50</v>
          </cell>
          <cell r="S53">
            <v>50</v>
          </cell>
          <cell r="T53">
            <v>0</v>
          </cell>
          <cell r="U53">
            <v>34.9</v>
          </cell>
          <cell r="V53">
            <v>28.6</v>
          </cell>
          <cell r="W53">
            <v>31.75</v>
          </cell>
          <cell r="X53">
            <v>24.6</v>
          </cell>
          <cell r="Y53">
            <v>1.2906504065040649</v>
          </cell>
          <cell r="Z53">
            <v>0</v>
          </cell>
          <cell r="AA53">
            <v>0.22519685039370074</v>
          </cell>
          <cell r="AB53">
            <v>0</v>
          </cell>
          <cell r="AC53">
            <v>1.7961111111111105E-2</v>
          </cell>
          <cell r="AD53">
            <v>2.35</v>
          </cell>
          <cell r="AE53">
            <v>1.73</v>
          </cell>
          <cell r="AF53">
            <v>27</v>
          </cell>
          <cell r="AG53">
            <v>0.2638297872340426</v>
          </cell>
          <cell r="AH53">
            <v>8.7037037037037038E-2</v>
          </cell>
          <cell r="AI53">
            <v>2.2962962962962966E-2</v>
          </cell>
        </row>
        <row r="54">
          <cell r="B54" t="str">
            <v>UNS</v>
          </cell>
          <cell r="C54">
            <v>0.03</v>
          </cell>
          <cell r="D54">
            <v>0.05</v>
          </cell>
          <cell r="E54">
            <v>9.5000000000000001E-2</v>
          </cell>
          <cell r="F54">
            <v>0.09</v>
          </cell>
          <cell r="G54">
            <v>0.03</v>
          </cell>
          <cell r="I54">
            <v>0.62</v>
          </cell>
          <cell r="J54">
            <v>0.65</v>
          </cell>
          <cell r="K54">
            <v>0.61</v>
          </cell>
          <cell r="L54">
            <v>0.37333333333333341</v>
          </cell>
          <cell r="M54">
            <v>0.115</v>
          </cell>
          <cell r="N54">
            <v>0.115</v>
          </cell>
          <cell r="O54">
            <v>0.125</v>
          </cell>
          <cell r="P54">
            <v>0.11833333333333333</v>
          </cell>
          <cell r="Q54">
            <v>4.4177777777777788E-2</v>
          </cell>
          <cell r="R54">
            <v>37</v>
          </cell>
          <cell r="S54">
            <v>38</v>
          </cell>
          <cell r="T54">
            <v>5.3478986466832801E-3</v>
          </cell>
          <cell r="U54">
            <v>38.700000000000003</v>
          </cell>
          <cell r="V54">
            <v>33</v>
          </cell>
          <cell r="W54">
            <v>35.85</v>
          </cell>
          <cell r="X54">
            <v>24.45</v>
          </cell>
          <cell r="Y54">
            <v>1.4662576687116566</v>
          </cell>
          <cell r="Z54">
            <v>7.8413974021920504E-3</v>
          </cell>
          <cell r="AA54">
            <v>0.31799163179916323</v>
          </cell>
          <cell r="AB54">
            <v>2.4934987555087695E-3</v>
          </cell>
          <cell r="AC54">
            <v>4.6671276533286558E-2</v>
          </cell>
          <cell r="AD54">
            <v>3.4</v>
          </cell>
          <cell r="AE54">
            <v>2.08</v>
          </cell>
          <cell r="AF54">
            <v>27.65</v>
          </cell>
          <cell r="AG54">
            <v>0.38823529411764701</v>
          </cell>
          <cell r="AH54">
            <v>0.12296564195298373</v>
          </cell>
          <cell r="AI54">
            <v>4.7739602169981916E-2</v>
          </cell>
        </row>
        <row r="55">
          <cell r="B55" t="str">
            <v>VVC</v>
          </cell>
          <cell r="C55">
            <v>4.7E-2</v>
          </cell>
          <cell r="D55">
            <v>3.5000000000000003E-2</v>
          </cell>
          <cell r="E55">
            <v>5.5E-2</v>
          </cell>
          <cell r="F55">
            <v>0.03</v>
          </cell>
          <cell r="G55">
            <v>0.06</v>
          </cell>
          <cell r="I55">
            <v>0.82</v>
          </cell>
          <cell r="J55">
            <v>0.76</v>
          </cell>
          <cell r="K55">
            <v>0.7</v>
          </cell>
          <cell r="L55">
            <v>0.23999999999999988</v>
          </cell>
          <cell r="M55">
            <v>9.5000000000000001E-2</v>
          </cell>
          <cell r="N55">
            <v>0.1</v>
          </cell>
          <cell r="O55">
            <v>0.11</v>
          </cell>
          <cell r="P55">
            <v>0.10166666666666667</v>
          </cell>
          <cell r="Q55">
            <v>2.4399999999999988E-2</v>
          </cell>
          <cell r="R55">
            <v>83</v>
          </cell>
          <cell r="S55">
            <v>85</v>
          </cell>
          <cell r="T55">
            <v>4.7734866991846481E-3</v>
          </cell>
          <cell r="U55">
            <v>28.8</v>
          </cell>
          <cell r="V55">
            <v>23.7</v>
          </cell>
          <cell r="W55">
            <v>26.25</v>
          </cell>
          <cell r="X55">
            <v>18.649999999999999</v>
          </cell>
          <cell r="Y55">
            <v>1.4075067024128687</v>
          </cell>
          <cell r="Z55">
            <v>6.7187145229810731E-3</v>
          </cell>
          <cell r="AA55">
            <v>0.28952380952380952</v>
          </cell>
          <cell r="AB55">
            <v>1.9452278237964248E-3</v>
          </cell>
          <cell r="AC55">
            <v>2.6345227823796412E-2</v>
          </cell>
          <cell r="AD55">
            <v>2.2999999999999998</v>
          </cell>
          <cell r="AE55">
            <v>1.6</v>
          </cell>
          <cell r="AF55">
            <v>21.2</v>
          </cell>
          <cell r="AG55">
            <v>0.30434782608695643</v>
          </cell>
          <cell r="AH55">
            <v>0.10849056603773584</v>
          </cell>
          <cell r="AI55">
            <v>3.3018867924528288E-2</v>
          </cell>
        </row>
        <row r="56">
          <cell r="B56" t="str">
            <v>WR</v>
          </cell>
          <cell r="C56">
            <v>6.0999999999999999E-2</v>
          </cell>
          <cell r="D56">
            <v>0.02</v>
          </cell>
          <cell r="E56">
            <v>8.5000000000000006E-2</v>
          </cell>
          <cell r="F56">
            <v>0.03</v>
          </cell>
          <cell r="G56">
            <v>5.0799999999999998E-2</v>
          </cell>
          <cell r="I56">
            <v>0.76</v>
          </cell>
          <cell r="J56">
            <v>0.7</v>
          </cell>
          <cell r="K56">
            <v>0.59</v>
          </cell>
          <cell r="L56">
            <v>0.31666666666666676</v>
          </cell>
          <cell r="M56">
            <v>7.4999999999999997E-2</v>
          </cell>
          <cell r="N56">
            <v>8.5000000000000006E-2</v>
          </cell>
          <cell r="O56">
            <v>0.1</v>
          </cell>
          <cell r="P56">
            <v>8.666666666666667E-2</v>
          </cell>
          <cell r="Q56">
            <v>2.7444444444444455E-2</v>
          </cell>
          <cell r="R56">
            <v>120</v>
          </cell>
          <cell r="S56">
            <v>128</v>
          </cell>
          <cell r="T56">
            <v>1.299136822423641E-2</v>
          </cell>
          <cell r="U56">
            <v>28</v>
          </cell>
          <cell r="V56">
            <v>22.6</v>
          </cell>
          <cell r="W56">
            <v>25.3</v>
          </cell>
          <cell r="X56">
            <v>22.1</v>
          </cell>
          <cell r="Y56">
            <v>1.1447963800904977</v>
          </cell>
          <cell r="Z56">
            <v>1.487247131552856E-2</v>
          </cell>
          <cell r="AA56">
            <v>0.12648221343873511</v>
          </cell>
          <cell r="AB56">
            <v>1.8811030912921488E-3</v>
          </cell>
          <cell r="AC56">
            <v>2.9325547535736605E-2</v>
          </cell>
          <cell r="AD56">
            <v>2.4</v>
          </cell>
          <cell r="AE56">
            <v>1.44</v>
          </cell>
          <cell r="AF56">
            <v>23.45</v>
          </cell>
          <cell r="AG56">
            <v>0.4</v>
          </cell>
          <cell r="AH56">
            <v>0.1023454157782516</v>
          </cell>
          <cell r="AI56">
            <v>4.0938166311300643E-2</v>
          </cell>
        </row>
        <row r="57">
          <cell r="B57" t="str">
            <v>WEC</v>
          </cell>
          <cell r="C57">
            <v>7.4999999999999997E-2</v>
          </cell>
          <cell r="D57">
            <v>4.4999999999999998E-2</v>
          </cell>
          <cell r="E57">
            <v>8.5000000000000006E-2</v>
          </cell>
          <cell r="F57">
            <v>0.16</v>
          </cell>
          <cell r="G57">
            <v>7.8E-2</v>
          </cell>
          <cell r="I57">
            <v>0.48</v>
          </cell>
          <cell r="J57">
            <v>0.5</v>
          </cell>
          <cell r="K57">
            <v>0.59</v>
          </cell>
          <cell r="L57">
            <v>0.47666666666666668</v>
          </cell>
          <cell r="M57">
            <v>0.13</v>
          </cell>
          <cell r="N57">
            <v>0.13</v>
          </cell>
          <cell r="O57">
            <v>0.14000000000000001</v>
          </cell>
          <cell r="P57">
            <v>0.13333333333333333</v>
          </cell>
          <cell r="Q57">
            <v>6.355555555555556E-2</v>
          </cell>
          <cell r="R57">
            <v>228</v>
          </cell>
          <cell r="S57">
            <v>224</v>
          </cell>
          <cell r="T57">
            <v>-3.5336573058661891E-3</v>
          </cell>
          <cell r="U57">
            <v>32.1</v>
          </cell>
          <cell r="V57">
            <v>27</v>
          </cell>
          <cell r="W57">
            <v>29.55</v>
          </cell>
          <cell r="X57">
            <v>17.600000000000001</v>
          </cell>
          <cell r="Y57">
            <v>1.6789772727272727</v>
          </cell>
          <cell r="Z57">
            <v>-5.9329303061560167E-3</v>
          </cell>
          <cell r="AA57">
            <v>0.4043993231810491</v>
          </cell>
          <cell r="AB57">
            <v>-2.3992730002898276E-3</v>
          </cell>
          <cell r="AC57">
            <v>6.1156282555265729E-2</v>
          </cell>
          <cell r="AD57">
            <v>2.75</v>
          </cell>
          <cell r="AE57">
            <v>1.65</v>
          </cell>
          <cell r="AF57">
            <v>19.75</v>
          </cell>
          <cell r="AG57">
            <v>0.4</v>
          </cell>
          <cell r="AH57">
            <v>0.13924050632911392</v>
          </cell>
          <cell r="AI57">
            <v>5.5696202531645568E-2</v>
          </cell>
        </row>
        <row r="58">
          <cell r="B58" t="str">
            <v>XEL</v>
          </cell>
          <cell r="C58">
            <v>5.0999999999999997E-2</v>
          </cell>
          <cell r="D58">
            <v>4.4999999999999998E-2</v>
          </cell>
          <cell r="E58">
            <v>0.05</v>
          </cell>
          <cell r="F58">
            <v>0.03</v>
          </cell>
          <cell r="G58">
            <v>5.2600000000000001E-2</v>
          </cell>
          <cell r="I58">
            <v>0.59</v>
          </cell>
          <cell r="J58">
            <v>0.57999999999999996</v>
          </cell>
          <cell r="K58">
            <v>0.56000000000000005</v>
          </cell>
          <cell r="L58">
            <v>0.42333333333333334</v>
          </cell>
          <cell r="M58">
            <v>0.1</v>
          </cell>
          <cell r="N58">
            <v>0.1</v>
          </cell>
          <cell r="O58">
            <v>0.1</v>
          </cell>
          <cell r="P58">
            <v>0.10000000000000002</v>
          </cell>
          <cell r="Q58">
            <v>4.2333333333333341E-2</v>
          </cell>
          <cell r="R58">
            <v>489</v>
          </cell>
          <cell r="S58">
            <v>498</v>
          </cell>
          <cell r="T58">
            <v>3.654177797325131E-3</v>
          </cell>
          <cell r="U58">
            <v>25.8</v>
          </cell>
          <cell r="V58">
            <v>21.2</v>
          </cell>
          <cell r="W58">
            <v>23.5</v>
          </cell>
          <cell r="X58">
            <v>18.3</v>
          </cell>
          <cell r="Y58">
            <v>1.2841530054644807</v>
          </cell>
          <cell r="Z58">
            <v>4.6925234009366429E-3</v>
          </cell>
          <cell r="AA58">
            <v>0.22127659574468073</v>
          </cell>
          <cell r="AB58">
            <v>1.0383456036115119E-3</v>
          </cell>
          <cell r="AC58">
            <v>4.3371678936944852E-2</v>
          </cell>
          <cell r="AD58">
            <v>2</v>
          </cell>
          <cell r="AE58">
            <v>1.1499999999999999</v>
          </cell>
          <cell r="AF58">
            <v>21</v>
          </cell>
          <cell r="AG58">
            <v>0.42500000000000004</v>
          </cell>
          <cell r="AH58">
            <v>9.5238095238095233E-2</v>
          </cell>
          <cell r="AI58">
            <v>4.0476190476190478E-2</v>
          </cell>
        </row>
      </sheetData>
      <sheetData sheetId="6"/>
      <sheetData sheetId="7"/>
      <sheetData sheetId="8"/>
      <sheetData sheetId="9"/>
      <sheetData sheetId="10">
        <row r="7">
          <cell r="B7" t="str">
            <v>AAA</v>
          </cell>
        </row>
        <row r="8">
          <cell r="B8" t="str">
            <v>AAA-</v>
          </cell>
        </row>
        <row r="9">
          <cell r="B9" t="str">
            <v>AA+</v>
          </cell>
        </row>
        <row r="10">
          <cell r="B10" t="str">
            <v>AA</v>
          </cell>
        </row>
        <row r="11">
          <cell r="B11" t="str">
            <v>AA-</v>
          </cell>
        </row>
        <row r="12">
          <cell r="B12" t="str">
            <v>A+</v>
          </cell>
        </row>
        <row r="13">
          <cell r="B13" t="str">
            <v>A</v>
          </cell>
        </row>
        <row r="14">
          <cell r="B14" t="str">
            <v>A-</v>
          </cell>
        </row>
        <row r="15">
          <cell r="B15" t="str">
            <v>BBB+</v>
          </cell>
        </row>
        <row r="16">
          <cell r="B16" t="str">
            <v>BBB</v>
          </cell>
        </row>
        <row r="17">
          <cell r="B17" t="str">
            <v>BBB-</v>
          </cell>
        </row>
      </sheetData>
      <sheetData sheetId="1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</row>
        <row r="31">
          <cell r="C31">
            <v>14.22</v>
          </cell>
        </row>
        <row r="32">
          <cell r="C32">
            <v>13.53</v>
          </cell>
        </row>
        <row r="33">
          <cell r="C33">
            <v>13.37</v>
          </cell>
        </row>
        <row r="34">
          <cell r="C34">
            <v>13.24</v>
          </cell>
        </row>
        <row r="35">
          <cell r="C35">
            <v>13.92</v>
          </cell>
        </row>
        <row r="36">
          <cell r="C36">
            <v>13.55</v>
          </cell>
        </row>
        <row r="37">
          <cell r="C37">
            <v>12.77</v>
          </cell>
        </row>
        <row r="38">
          <cell r="C38">
            <v>12.07</v>
          </cell>
        </row>
        <row r="39">
          <cell r="C39">
            <v>11.17</v>
          </cell>
        </row>
        <row r="40">
          <cell r="C40">
            <v>10.54</v>
          </cell>
        </row>
        <row r="41">
          <cell r="C41">
            <v>10.54</v>
          </cell>
        </row>
        <row r="42">
          <cell r="C42">
            <v>10.63</v>
          </cell>
        </row>
        <row r="43">
          <cell r="C43">
            <v>10.88</v>
          </cell>
        </row>
        <row r="44">
          <cell r="C44">
            <v>10.63</v>
          </cell>
        </row>
        <row r="45">
          <cell r="C45">
            <v>10.48</v>
          </cell>
        </row>
        <row r="46">
          <cell r="C46">
            <v>10.53</v>
          </cell>
        </row>
        <row r="47">
          <cell r="C47">
            <v>10.93</v>
          </cell>
        </row>
        <row r="48">
          <cell r="C48">
            <v>11.4</v>
          </cell>
        </row>
        <row r="49">
          <cell r="C49">
            <v>11.82</v>
          </cell>
        </row>
        <row r="50">
          <cell r="C50">
            <v>11.63</v>
          </cell>
        </row>
        <row r="51">
          <cell r="C51">
            <v>11.58</v>
          </cell>
        </row>
        <row r="52">
          <cell r="C52">
            <v>11.75</v>
          </cell>
        </row>
        <row r="53">
          <cell r="C53">
            <v>11.88</v>
          </cell>
        </row>
        <row r="54">
          <cell r="C54">
            <v>11.75</v>
          </cell>
        </row>
        <row r="55">
          <cell r="C55">
            <v>11.95</v>
          </cell>
        </row>
        <row r="56">
          <cell r="C56">
            <v>12.38</v>
          </cell>
        </row>
        <row r="57">
          <cell r="C57">
            <v>12.65</v>
          </cell>
        </row>
        <row r="58">
          <cell r="C58">
            <v>13.43</v>
          </cell>
        </row>
        <row r="59">
          <cell r="C59">
            <v>13.44</v>
          </cell>
        </row>
        <row r="60">
          <cell r="C60">
            <v>13.21</v>
          </cell>
        </row>
        <row r="61">
          <cell r="C61">
            <v>12.54</v>
          </cell>
        </row>
        <row r="62">
          <cell r="C62">
            <v>12.29</v>
          </cell>
        </row>
        <row r="63">
          <cell r="C63">
            <v>11.98</v>
          </cell>
        </row>
        <row r="64">
          <cell r="C64">
            <v>11.56</v>
          </cell>
        </row>
        <row r="65">
          <cell r="C65">
            <v>11.52</v>
          </cell>
        </row>
        <row r="66">
          <cell r="C66">
            <v>11.45</v>
          </cell>
        </row>
        <row r="67">
          <cell r="C67">
            <v>11.47</v>
          </cell>
        </row>
        <row r="68">
          <cell r="C68">
            <v>11.81</v>
          </cell>
        </row>
        <row r="69">
          <cell r="C69">
            <v>11.47</v>
          </cell>
        </row>
        <row r="70">
          <cell r="C70">
            <v>11.05</v>
          </cell>
        </row>
        <row r="71">
          <cell r="C71">
            <v>10.44</v>
          </cell>
        </row>
        <row r="72">
          <cell r="C72">
            <v>10.5</v>
          </cell>
        </row>
        <row r="73">
          <cell r="C73">
            <v>10.56</v>
          </cell>
        </row>
        <row r="74">
          <cell r="C74">
            <v>10.61</v>
          </cell>
        </row>
        <row r="75">
          <cell r="C75">
            <v>10.5</v>
          </cell>
        </row>
        <row r="76">
          <cell r="C76">
            <v>10.06</v>
          </cell>
        </row>
        <row r="77">
          <cell r="C77">
            <v>9.5399999999999991</v>
          </cell>
        </row>
        <row r="78">
          <cell r="C78">
            <v>9.4</v>
          </cell>
        </row>
        <row r="79">
          <cell r="C79">
            <v>8.93</v>
          </cell>
        </row>
        <row r="80">
          <cell r="C80">
            <v>7.96</v>
          </cell>
        </row>
        <row r="81">
          <cell r="C81">
            <v>7.39</v>
          </cell>
        </row>
        <row r="82">
          <cell r="C82">
            <v>7.52</v>
          </cell>
        </row>
        <row r="83">
          <cell r="C83">
            <v>7.57</v>
          </cell>
        </row>
        <row r="84">
          <cell r="C84">
            <v>7.27</v>
          </cell>
        </row>
        <row r="85">
          <cell r="C85">
            <v>7.33</v>
          </cell>
        </row>
        <row r="86">
          <cell r="C86">
            <v>7.62</v>
          </cell>
        </row>
        <row r="87">
          <cell r="C87">
            <v>7.7</v>
          </cell>
        </row>
        <row r="88">
          <cell r="C88">
            <v>7.52</v>
          </cell>
        </row>
        <row r="89">
          <cell r="C89">
            <v>7.37</v>
          </cell>
        </row>
        <row r="90">
          <cell r="C90">
            <v>7.39</v>
          </cell>
        </row>
        <row r="91">
          <cell r="C91">
            <v>7.54</v>
          </cell>
        </row>
        <row r="92">
          <cell r="C92">
            <v>7.55</v>
          </cell>
        </row>
        <row r="93">
          <cell r="C93">
            <v>8.25</v>
          </cell>
        </row>
        <row r="94">
          <cell r="C94">
            <v>8.7799999999999994</v>
          </cell>
        </row>
        <row r="95">
          <cell r="C95">
            <v>8.57</v>
          </cell>
        </row>
        <row r="96">
          <cell r="C96">
            <v>8.64</v>
          </cell>
        </row>
        <row r="97">
          <cell r="C97">
            <v>8.9700000000000006</v>
          </cell>
        </row>
        <row r="98">
          <cell r="C98">
            <v>9.59</v>
          </cell>
        </row>
        <row r="99">
          <cell r="C99">
            <v>9.61</v>
          </cell>
        </row>
        <row r="100">
          <cell r="C100">
            <v>8.9499999999999993</v>
          </cell>
        </row>
        <row r="101">
          <cell r="C101">
            <v>9.1199999999999992</v>
          </cell>
        </row>
        <row r="102">
          <cell r="C102">
            <v>8.83</v>
          </cell>
        </row>
        <row r="103">
          <cell r="C103">
            <v>8.43</v>
          </cell>
        </row>
        <row r="104">
          <cell r="C104">
            <v>8.6300000000000008</v>
          </cell>
        </row>
        <row r="105">
          <cell r="C105">
            <v>8.9499999999999993</v>
          </cell>
        </row>
        <row r="106">
          <cell r="C106">
            <v>9.23</v>
          </cell>
        </row>
        <row r="107">
          <cell r="C107">
            <v>9</v>
          </cell>
        </row>
        <row r="108">
          <cell r="C108">
            <v>9.14</v>
          </cell>
        </row>
        <row r="109">
          <cell r="C109">
            <v>9.32</v>
          </cell>
        </row>
        <row r="110">
          <cell r="C110">
            <v>9.06</v>
          </cell>
        </row>
        <row r="111">
          <cell r="C111">
            <v>8.89</v>
          </cell>
        </row>
        <row r="112">
          <cell r="C112">
            <v>9.02</v>
          </cell>
        </row>
        <row r="113">
          <cell r="C113">
            <v>9.01</v>
          </cell>
        </row>
        <row r="114">
          <cell r="C114">
            <v>8.93</v>
          </cell>
        </row>
        <row r="115">
          <cell r="C115">
            <v>9.01</v>
          </cell>
        </row>
        <row r="116">
          <cell r="C116">
            <v>9.17</v>
          </cell>
        </row>
        <row r="117">
          <cell r="C117">
            <v>9.0299999999999994</v>
          </cell>
        </row>
        <row r="118">
          <cell r="C118">
            <v>8.83</v>
          </cell>
        </row>
        <row r="119">
          <cell r="C119">
            <v>8.27</v>
          </cell>
        </row>
        <row r="120">
          <cell r="C120">
            <v>8.08</v>
          </cell>
        </row>
        <row r="121">
          <cell r="C121">
            <v>8.1199999999999992</v>
          </cell>
        </row>
        <row r="122">
          <cell r="C122">
            <v>8.15</v>
          </cell>
        </row>
        <row r="123">
          <cell r="C123">
            <v>8</v>
          </cell>
        </row>
        <row r="124">
          <cell r="C124">
            <v>7.9</v>
          </cell>
        </row>
        <row r="125">
          <cell r="C125">
            <v>7.9</v>
          </cell>
        </row>
        <row r="126">
          <cell r="C126">
            <v>8.26</v>
          </cell>
        </row>
        <row r="127">
          <cell r="C127">
            <v>8.5</v>
          </cell>
        </row>
        <row r="128">
          <cell r="C128">
            <v>8.56</v>
          </cell>
        </row>
        <row r="129">
          <cell r="C129">
            <v>8.76</v>
          </cell>
        </row>
        <row r="130">
          <cell r="C130">
            <v>8.73</v>
          </cell>
        </row>
        <row r="131">
          <cell r="C131">
            <v>8.4600000000000009</v>
          </cell>
        </row>
        <row r="132">
          <cell r="C132">
            <v>8.5</v>
          </cell>
        </row>
        <row r="133">
          <cell r="C133">
            <v>8.86</v>
          </cell>
        </row>
        <row r="134">
          <cell r="C134">
            <v>9.0299999999999994</v>
          </cell>
        </row>
        <row r="135">
          <cell r="C135">
            <v>8.86</v>
          </cell>
        </row>
        <row r="136">
          <cell r="C136">
            <v>8.5399999999999991</v>
          </cell>
        </row>
        <row r="137">
          <cell r="C137">
            <v>8.24</v>
          </cell>
        </row>
        <row r="138">
          <cell r="C138">
            <v>8.27</v>
          </cell>
        </row>
        <row r="139">
          <cell r="C139">
            <v>8.0299999999999994</v>
          </cell>
        </row>
        <row r="140">
          <cell r="C140">
            <v>8.2899999999999991</v>
          </cell>
        </row>
        <row r="141">
          <cell r="C141">
            <v>8.2100000000000009</v>
          </cell>
        </row>
        <row r="142">
          <cell r="C142">
            <v>8.27</v>
          </cell>
        </row>
        <row r="143">
          <cell r="C143">
            <v>8.4700000000000006</v>
          </cell>
        </row>
        <row r="144">
          <cell r="C144">
            <v>8.4499999999999993</v>
          </cell>
        </row>
        <row r="145">
          <cell r="C145">
            <v>8.14</v>
          </cell>
        </row>
        <row r="146">
          <cell r="C146">
            <v>7.95</v>
          </cell>
        </row>
        <row r="147">
          <cell r="C147">
            <v>7.93</v>
          </cell>
        </row>
        <row r="148">
          <cell r="C148">
            <v>7.92</v>
          </cell>
        </row>
        <row r="149">
          <cell r="C149">
            <v>7.7</v>
          </cell>
        </row>
        <row r="150">
          <cell r="C150">
            <v>7.58</v>
          </cell>
        </row>
        <row r="151">
          <cell r="C151">
            <v>7.85</v>
          </cell>
        </row>
        <row r="152">
          <cell r="C152">
            <v>7.97</v>
          </cell>
        </row>
        <row r="153">
          <cell r="C153">
            <v>7.96</v>
          </cell>
        </row>
        <row r="154">
          <cell r="C154">
            <v>7.89</v>
          </cell>
        </row>
        <row r="155">
          <cell r="C155">
            <v>7.84</v>
          </cell>
        </row>
        <row r="156">
          <cell r="C156">
            <v>7.6</v>
          </cell>
        </row>
        <row r="157">
          <cell r="C157">
            <v>7.39</v>
          </cell>
        </row>
        <row r="158">
          <cell r="C158">
            <v>7.34</v>
          </cell>
        </row>
        <row r="159">
          <cell r="C159">
            <v>7.53</v>
          </cell>
        </row>
        <row r="160">
          <cell r="C160">
            <v>7.61</v>
          </cell>
        </row>
        <row r="161">
          <cell r="C161">
            <v>7.44</v>
          </cell>
        </row>
        <row r="162">
          <cell r="C162">
            <v>7.34</v>
          </cell>
        </row>
        <row r="163">
          <cell r="C163">
            <v>7.09</v>
          </cell>
        </row>
        <row r="164">
          <cell r="C164">
            <v>6.82</v>
          </cell>
        </row>
        <row r="165">
          <cell r="C165">
            <v>6.85</v>
          </cell>
        </row>
        <row r="166">
          <cell r="C166">
            <v>6.92</v>
          </cell>
        </row>
        <row r="167">
          <cell r="C167">
            <v>6.81</v>
          </cell>
        </row>
        <row r="168">
          <cell r="C168">
            <v>6.63</v>
          </cell>
        </row>
        <row r="169">
          <cell r="C169">
            <v>6.32</v>
          </cell>
        </row>
        <row r="170">
          <cell r="C170">
            <v>6</v>
          </cell>
        </row>
        <row r="171">
          <cell r="C171">
            <v>5.94</v>
          </cell>
        </row>
        <row r="172">
          <cell r="C172">
            <v>6.21</v>
          </cell>
        </row>
        <row r="173">
          <cell r="C173">
            <v>6.25</v>
          </cell>
        </row>
        <row r="174">
          <cell r="C174">
            <v>6.29</v>
          </cell>
        </row>
        <row r="175">
          <cell r="C175">
            <v>6.49</v>
          </cell>
        </row>
        <row r="176">
          <cell r="C176">
            <v>6.91</v>
          </cell>
        </row>
        <row r="177">
          <cell r="C177">
            <v>7.27</v>
          </cell>
        </row>
        <row r="178">
          <cell r="C178">
            <v>7.41</v>
          </cell>
        </row>
        <row r="179">
          <cell r="C179">
            <v>7.4</v>
          </cell>
        </row>
        <row r="180">
          <cell r="C180">
            <v>7.58</v>
          </cell>
        </row>
        <row r="181">
          <cell r="C181">
            <v>7.49</v>
          </cell>
        </row>
        <row r="182">
          <cell r="C182">
            <v>7.71</v>
          </cell>
        </row>
        <row r="183">
          <cell r="C183">
            <v>7.94</v>
          </cell>
        </row>
        <row r="184">
          <cell r="C184">
            <v>8.08</v>
          </cell>
        </row>
        <row r="185">
          <cell r="C185">
            <v>7.87</v>
          </cell>
        </row>
        <row r="186">
          <cell r="C186">
            <v>7.85</v>
          </cell>
        </row>
        <row r="187">
          <cell r="C187">
            <v>7.61</v>
          </cell>
        </row>
        <row r="188">
          <cell r="C188">
            <v>7.45</v>
          </cell>
        </row>
        <row r="189">
          <cell r="C189">
            <v>7.36</v>
          </cell>
        </row>
        <row r="190">
          <cell r="C190">
            <v>6.95</v>
          </cell>
        </row>
        <row r="191">
          <cell r="C191">
            <v>6.57</v>
          </cell>
        </row>
        <row r="192">
          <cell r="C192">
            <v>6.72</v>
          </cell>
        </row>
        <row r="193">
          <cell r="C193">
            <v>6.86</v>
          </cell>
        </row>
        <row r="194">
          <cell r="C194">
            <v>6.55</v>
          </cell>
        </row>
        <row r="195">
          <cell r="C195">
            <v>6.37</v>
          </cell>
        </row>
        <row r="196">
          <cell r="C196">
            <v>6.26</v>
          </cell>
        </row>
        <row r="197">
          <cell r="C197">
            <v>6.06</v>
          </cell>
        </row>
        <row r="198">
          <cell r="C198">
            <v>6.05</v>
          </cell>
        </row>
        <row r="199">
          <cell r="C199">
            <v>6.24</v>
          </cell>
        </row>
        <row r="200">
          <cell r="C200">
            <v>6.6</v>
          </cell>
        </row>
        <row r="201">
          <cell r="C201">
            <v>6.79</v>
          </cell>
        </row>
        <row r="202">
          <cell r="C202">
            <v>6.93</v>
          </cell>
        </row>
        <row r="203">
          <cell r="C203">
            <v>7.06</v>
          </cell>
        </row>
        <row r="204">
          <cell r="C204">
            <v>7.03</v>
          </cell>
        </row>
        <row r="205">
          <cell r="C205">
            <v>6.84</v>
          </cell>
        </row>
        <row r="206">
          <cell r="C206">
            <v>7.03</v>
          </cell>
        </row>
        <row r="207">
          <cell r="C207">
            <v>6.81</v>
          </cell>
        </row>
        <row r="208">
          <cell r="C208">
            <v>6.48</v>
          </cell>
        </row>
        <row r="209">
          <cell r="C209">
            <v>6.55</v>
          </cell>
        </row>
        <row r="210">
          <cell r="C210">
            <v>6.83</v>
          </cell>
        </row>
        <row r="211">
          <cell r="C211">
            <v>6.69</v>
          </cell>
        </row>
        <row r="212">
          <cell r="C212">
            <v>6.93</v>
          </cell>
        </row>
        <row r="213">
          <cell r="C213">
            <v>7.09</v>
          </cell>
        </row>
        <row r="214">
          <cell r="C214">
            <v>6.94</v>
          </cell>
        </row>
        <row r="215">
          <cell r="C215">
            <v>6.77</v>
          </cell>
        </row>
        <row r="216">
          <cell r="C216">
            <v>6.51</v>
          </cell>
        </row>
        <row r="217">
          <cell r="C217">
            <v>6.58</v>
          </cell>
        </row>
        <row r="218">
          <cell r="C218">
            <v>6.5</v>
          </cell>
        </row>
        <row r="219">
          <cell r="C219">
            <v>6.33</v>
          </cell>
        </row>
        <row r="220">
          <cell r="C220">
            <v>6.11</v>
          </cell>
        </row>
        <row r="221">
          <cell r="C221">
            <v>5.99</v>
          </cell>
        </row>
        <row r="222">
          <cell r="C222">
            <v>5.81</v>
          </cell>
        </row>
        <row r="223">
          <cell r="C223">
            <v>5.89</v>
          </cell>
        </row>
        <row r="224">
          <cell r="C224">
            <v>5.95</v>
          </cell>
        </row>
        <row r="225">
          <cell r="C225">
            <v>5.92</v>
          </cell>
        </row>
        <row r="226">
          <cell r="C226">
            <v>5.93</v>
          </cell>
        </row>
        <row r="227">
          <cell r="C227">
            <v>5.7</v>
          </cell>
        </row>
        <row r="228">
          <cell r="C228">
            <v>5.68</v>
          </cell>
        </row>
        <row r="229">
          <cell r="C229">
            <v>5.54</v>
          </cell>
        </row>
        <row r="230">
          <cell r="C230">
            <v>5.2</v>
          </cell>
        </row>
        <row r="231">
          <cell r="C231">
            <v>5.01</v>
          </cell>
        </row>
        <row r="232">
          <cell r="C232">
            <v>5.25</v>
          </cell>
        </row>
        <row r="233">
          <cell r="C233">
            <v>5.0599999999999996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</row>
        <row r="31">
          <cell r="C31">
            <v>14.22</v>
          </cell>
        </row>
        <row r="32">
          <cell r="C32">
            <v>13.53</v>
          </cell>
        </row>
        <row r="33">
          <cell r="C33">
            <v>13.37</v>
          </cell>
        </row>
        <row r="34">
          <cell r="C34">
            <v>13.24</v>
          </cell>
        </row>
        <row r="35">
          <cell r="C35">
            <v>13.92</v>
          </cell>
        </row>
        <row r="36">
          <cell r="C36">
            <v>13.55</v>
          </cell>
        </row>
        <row r="37">
          <cell r="C37">
            <v>12.77</v>
          </cell>
        </row>
        <row r="38">
          <cell r="C38">
            <v>12.07</v>
          </cell>
        </row>
        <row r="39">
          <cell r="C39">
            <v>11.17</v>
          </cell>
        </row>
        <row r="40">
          <cell r="C40">
            <v>10.54</v>
          </cell>
        </row>
        <row r="41">
          <cell r="C41">
            <v>10.54</v>
          </cell>
        </row>
        <row r="42">
          <cell r="C42">
            <v>10.63</v>
          </cell>
        </row>
        <row r="43">
          <cell r="C43">
            <v>10.88</v>
          </cell>
        </row>
        <row r="44">
          <cell r="C44">
            <v>10.63</v>
          </cell>
        </row>
        <row r="45">
          <cell r="C45">
            <v>10.48</v>
          </cell>
        </row>
        <row r="46">
          <cell r="C46">
            <v>10.53</v>
          </cell>
        </row>
        <row r="47">
          <cell r="C47">
            <v>10.93</v>
          </cell>
        </row>
        <row r="48">
          <cell r="C48">
            <v>11.4</v>
          </cell>
        </row>
        <row r="49">
          <cell r="C49">
            <v>11.82</v>
          </cell>
        </row>
        <row r="50">
          <cell r="C50">
            <v>11.63</v>
          </cell>
        </row>
        <row r="51">
          <cell r="C51">
            <v>11.58</v>
          </cell>
        </row>
        <row r="52">
          <cell r="C52">
            <v>11.75</v>
          </cell>
        </row>
        <row r="53">
          <cell r="C53">
            <v>11.88</v>
          </cell>
        </row>
        <row r="54">
          <cell r="C54">
            <v>11.75</v>
          </cell>
        </row>
        <row r="55">
          <cell r="C55">
            <v>11.95</v>
          </cell>
        </row>
        <row r="56">
          <cell r="C56">
            <v>12.38</v>
          </cell>
        </row>
        <row r="57">
          <cell r="C57">
            <v>12.65</v>
          </cell>
        </row>
        <row r="58">
          <cell r="C58">
            <v>13.43</v>
          </cell>
        </row>
        <row r="59">
          <cell r="C59">
            <v>13.44</v>
          </cell>
        </row>
        <row r="60">
          <cell r="C60">
            <v>13.21</v>
          </cell>
        </row>
        <row r="61">
          <cell r="C61">
            <v>12.54</v>
          </cell>
        </row>
        <row r="62">
          <cell r="C62">
            <v>12.29</v>
          </cell>
        </row>
        <row r="63">
          <cell r="C63">
            <v>11.98</v>
          </cell>
        </row>
        <row r="64">
          <cell r="C64">
            <v>11.56</v>
          </cell>
        </row>
        <row r="65">
          <cell r="C65">
            <v>11.52</v>
          </cell>
        </row>
        <row r="66">
          <cell r="C66">
            <v>11.45</v>
          </cell>
        </row>
        <row r="67">
          <cell r="C67">
            <v>11.47</v>
          </cell>
        </row>
        <row r="68">
          <cell r="C68">
            <v>11.81</v>
          </cell>
        </row>
        <row r="69">
          <cell r="C69">
            <v>11.47</v>
          </cell>
        </row>
        <row r="70">
          <cell r="C70">
            <v>11.05</v>
          </cell>
        </row>
        <row r="71">
          <cell r="C71">
            <v>10.44</v>
          </cell>
        </row>
        <row r="72">
          <cell r="C72">
            <v>10.5</v>
          </cell>
        </row>
        <row r="73">
          <cell r="C73">
            <v>10.56</v>
          </cell>
        </row>
        <row r="74">
          <cell r="C74">
            <v>10.61</v>
          </cell>
        </row>
        <row r="75">
          <cell r="C75">
            <v>10.5</v>
          </cell>
        </row>
        <row r="76">
          <cell r="C76">
            <v>10.06</v>
          </cell>
        </row>
        <row r="77">
          <cell r="C77">
            <v>9.5399999999999991</v>
          </cell>
        </row>
        <row r="78">
          <cell r="C78">
            <v>9.4</v>
          </cell>
        </row>
        <row r="79">
          <cell r="C79">
            <v>8.93</v>
          </cell>
        </row>
        <row r="80">
          <cell r="C80">
            <v>7.96</v>
          </cell>
        </row>
        <row r="81">
          <cell r="C81">
            <v>7.39</v>
          </cell>
        </row>
        <row r="82">
          <cell r="C82">
            <v>7.52</v>
          </cell>
        </row>
        <row r="83">
          <cell r="C83">
            <v>7.57</v>
          </cell>
        </row>
        <row r="84">
          <cell r="C84">
            <v>7.27</v>
          </cell>
        </row>
        <row r="85">
          <cell r="C85">
            <v>7.33</v>
          </cell>
        </row>
        <row r="86">
          <cell r="C86">
            <v>7.62</v>
          </cell>
        </row>
        <row r="87">
          <cell r="C87">
            <v>7.7</v>
          </cell>
        </row>
        <row r="88">
          <cell r="C88">
            <v>7.52</v>
          </cell>
        </row>
        <row r="89">
          <cell r="C89">
            <v>7.37</v>
          </cell>
        </row>
        <row r="90">
          <cell r="C90">
            <v>7.39</v>
          </cell>
        </row>
        <row r="91">
          <cell r="C91">
            <v>7.54</v>
          </cell>
        </row>
        <row r="92">
          <cell r="C92">
            <v>7.55</v>
          </cell>
        </row>
        <row r="93">
          <cell r="C93">
            <v>8.25</v>
          </cell>
        </row>
        <row r="94">
          <cell r="C94">
            <v>8.7799999999999994</v>
          </cell>
        </row>
        <row r="95">
          <cell r="C95">
            <v>8.57</v>
          </cell>
        </row>
        <row r="96">
          <cell r="C96">
            <v>8.64</v>
          </cell>
        </row>
        <row r="97">
          <cell r="C97">
            <v>8.9700000000000006</v>
          </cell>
        </row>
        <row r="98">
          <cell r="C98">
            <v>9.59</v>
          </cell>
        </row>
        <row r="99">
          <cell r="C99">
            <v>9.61</v>
          </cell>
        </row>
        <row r="100">
          <cell r="C100">
            <v>8.9499999999999993</v>
          </cell>
        </row>
        <row r="101">
          <cell r="C101">
            <v>9.1199999999999992</v>
          </cell>
        </row>
        <row r="102">
          <cell r="C102">
            <v>8.83</v>
          </cell>
        </row>
        <row r="103">
          <cell r="C103">
            <v>8.43</v>
          </cell>
        </row>
        <row r="104">
          <cell r="C104">
            <v>8.6300000000000008</v>
          </cell>
        </row>
        <row r="105">
          <cell r="C105">
            <v>8.9499999999999993</v>
          </cell>
        </row>
        <row r="106">
          <cell r="C106">
            <v>9.23</v>
          </cell>
        </row>
        <row r="107">
          <cell r="C107">
            <v>9</v>
          </cell>
        </row>
        <row r="108">
          <cell r="C108">
            <v>9.14</v>
          </cell>
        </row>
        <row r="109">
          <cell r="C109">
            <v>9.32</v>
          </cell>
        </row>
        <row r="110">
          <cell r="C110">
            <v>9.06</v>
          </cell>
        </row>
        <row r="111">
          <cell r="C111">
            <v>8.89</v>
          </cell>
        </row>
        <row r="112">
          <cell r="C112">
            <v>9.02</v>
          </cell>
        </row>
        <row r="113">
          <cell r="C113">
            <v>9.01</v>
          </cell>
        </row>
        <row r="114">
          <cell r="C114">
            <v>8.93</v>
          </cell>
        </row>
        <row r="115">
          <cell r="C115">
            <v>9.01</v>
          </cell>
        </row>
        <row r="116">
          <cell r="C116">
            <v>9.17</v>
          </cell>
        </row>
        <row r="117">
          <cell r="C117">
            <v>9.0299999999999994</v>
          </cell>
        </row>
        <row r="118">
          <cell r="C118">
            <v>8.83</v>
          </cell>
        </row>
        <row r="119">
          <cell r="C119">
            <v>8.27</v>
          </cell>
        </row>
        <row r="120">
          <cell r="C120">
            <v>8.08</v>
          </cell>
        </row>
        <row r="121">
          <cell r="C121">
            <v>8.1199999999999992</v>
          </cell>
        </row>
        <row r="122">
          <cell r="C122">
            <v>8.15</v>
          </cell>
        </row>
        <row r="123">
          <cell r="C123">
            <v>8</v>
          </cell>
        </row>
        <row r="124">
          <cell r="C124">
            <v>7.9</v>
          </cell>
        </row>
        <row r="125">
          <cell r="C125">
            <v>7.9</v>
          </cell>
        </row>
        <row r="126">
          <cell r="C126">
            <v>8.26</v>
          </cell>
        </row>
        <row r="127">
          <cell r="C127">
            <v>8.5</v>
          </cell>
        </row>
        <row r="128">
          <cell r="C128">
            <v>8.56</v>
          </cell>
        </row>
        <row r="129">
          <cell r="C129">
            <v>8.76</v>
          </cell>
        </row>
        <row r="130">
          <cell r="C130">
            <v>8.73</v>
          </cell>
        </row>
        <row r="131">
          <cell r="C131">
            <v>8.4600000000000009</v>
          </cell>
        </row>
        <row r="132">
          <cell r="C132">
            <v>8.5</v>
          </cell>
        </row>
        <row r="133">
          <cell r="C133">
            <v>8.86</v>
          </cell>
        </row>
        <row r="134">
          <cell r="C134">
            <v>9.0299999999999994</v>
          </cell>
        </row>
        <row r="135">
          <cell r="C135">
            <v>8.86</v>
          </cell>
        </row>
        <row r="136">
          <cell r="C136">
            <v>8.5399999999999991</v>
          </cell>
        </row>
        <row r="137">
          <cell r="C137">
            <v>8.24</v>
          </cell>
        </row>
        <row r="138">
          <cell r="C138">
            <v>8.27</v>
          </cell>
        </row>
        <row r="139">
          <cell r="C139">
            <v>8.0299999999999994</v>
          </cell>
        </row>
        <row r="140">
          <cell r="C140">
            <v>8.2899999999999991</v>
          </cell>
        </row>
        <row r="141">
          <cell r="C141">
            <v>8.2100000000000009</v>
          </cell>
        </row>
        <row r="142">
          <cell r="C142">
            <v>8.27</v>
          </cell>
        </row>
        <row r="143">
          <cell r="C143">
            <v>8.4700000000000006</v>
          </cell>
        </row>
        <row r="144">
          <cell r="C144">
            <v>8.4499999999999993</v>
          </cell>
        </row>
        <row r="145">
          <cell r="C145">
            <v>8.14</v>
          </cell>
        </row>
        <row r="146">
          <cell r="C146">
            <v>7.95</v>
          </cell>
        </row>
        <row r="147">
          <cell r="C147">
            <v>7.93</v>
          </cell>
        </row>
        <row r="148">
          <cell r="C148">
            <v>7.92</v>
          </cell>
        </row>
        <row r="149">
          <cell r="C149">
            <v>7.7</v>
          </cell>
        </row>
        <row r="150">
          <cell r="C150">
            <v>7.58</v>
          </cell>
        </row>
        <row r="151">
          <cell r="C151">
            <v>7.85</v>
          </cell>
        </row>
        <row r="152">
          <cell r="C152">
            <v>7.97</v>
          </cell>
        </row>
        <row r="153">
          <cell r="C153">
            <v>7.96</v>
          </cell>
        </row>
        <row r="154">
          <cell r="C154">
            <v>7.89</v>
          </cell>
        </row>
        <row r="155">
          <cell r="C155">
            <v>7.84</v>
          </cell>
        </row>
        <row r="156">
          <cell r="C156">
            <v>7.6</v>
          </cell>
        </row>
        <row r="157">
          <cell r="C157">
            <v>7.39</v>
          </cell>
        </row>
        <row r="158">
          <cell r="C158">
            <v>7.34</v>
          </cell>
        </row>
        <row r="159">
          <cell r="C159">
            <v>7.53</v>
          </cell>
        </row>
        <row r="160">
          <cell r="C160">
            <v>7.61</v>
          </cell>
        </row>
        <row r="161">
          <cell r="C161">
            <v>7.44</v>
          </cell>
        </row>
        <row r="162">
          <cell r="C162">
            <v>7.34</v>
          </cell>
        </row>
        <row r="163">
          <cell r="C163">
            <v>7.09</v>
          </cell>
        </row>
        <row r="164">
          <cell r="C164">
            <v>6.82</v>
          </cell>
        </row>
        <row r="165">
          <cell r="C165">
            <v>6.85</v>
          </cell>
        </row>
        <row r="166">
          <cell r="C166">
            <v>6.92</v>
          </cell>
        </row>
        <row r="167">
          <cell r="C167">
            <v>6.81</v>
          </cell>
        </row>
        <row r="168">
          <cell r="C168">
            <v>6.63</v>
          </cell>
        </row>
        <row r="169">
          <cell r="C169">
            <v>6.32</v>
          </cell>
        </row>
        <row r="170">
          <cell r="C170">
            <v>6</v>
          </cell>
        </row>
        <row r="171">
          <cell r="C171">
            <v>5.94</v>
          </cell>
        </row>
        <row r="172">
          <cell r="C172">
            <v>6.21</v>
          </cell>
        </row>
        <row r="173">
          <cell r="C173">
            <v>6.25</v>
          </cell>
        </row>
        <row r="174">
          <cell r="C174">
            <v>6.29</v>
          </cell>
        </row>
        <row r="175">
          <cell r="C175">
            <v>6.49</v>
          </cell>
        </row>
        <row r="176">
          <cell r="C176">
            <v>6.91</v>
          </cell>
        </row>
        <row r="177">
          <cell r="C177">
            <v>7.27</v>
          </cell>
        </row>
        <row r="178">
          <cell r="C178">
            <v>7.41</v>
          </cell>
        </row>
        <row r="179">
          <cell r="C179">
            <v>7.4</v>
          </cell>
        </row>
        <row r="180">
          <cell r="C180">
            <v>7.58</v>
          </cell>
        </row>
        <row r="181">
          <cell r="C181">
            <v>7.49</v>
          </cell>
        </row>
        <row r="182">
          <cell r="C182">
            <v>7.71</v>
          </cell>
        </row>
        <row r="183">
          <cell r="C183">
            <v>7.94</v>
          </cell>
        </row>
        <row r="184">
          <cell r="C184">
            <v>8.08</v>
          </cell>
        </row>
        <row r="185">
          <cell r="C185">
            <v>7.87</v>
          </cell>
        </row>
        <row r="186">
          <cell r="C186">
            <v>7.85</v>
          </cell>
        </row>
        <row r="187">
          <cell r="C187">
            <v>7.61</v>
          </cell>
        </row>
        <row r="188">
          <cell r="C188">
            <v>7.45</v>
          </cell>
        </row>
        <row r="189">
          <cell r="C189">
            <v>7.36</v>
          </cell>
        </row>
        <row r="190">
          <cell r="C190">
            <v>6.95</v>
          </cell>
        </row>
        <row r="191">
          <cell r="C191">
            <v>6.57</v>
          </cell>
        </row>
        <row r="192">
          <cell r="C192">
            <v>6.72</v>
          </cell>
        </row>
        <row r="193">
          <cell r="C193">
            <v>6.86</v>
          </cell>
        </row>
        <row r="194">
          <cell r="C194">
            <v>6.55</v>
          </cell>
        </row>
        <row r="195">
          <cell r="C195">
            <v>6.37</v>
          </cell>
        </row>
        <row r="196">
          <cell r="C196">
            <v>6.26</v>
          </cell>
        </row>
        <row r="197">
          <cell r="C197">
            <v>6.06</v>
          </cell>
        </row>
        <row r="198">
          <cell r="C198">
            <v>6.05</v>
          </cell>
        </row>
        <row r="199">
          <cell r="C199">
            <v>6.24</v>
          </cell>
        </row>
        <row r="200">
          <cell r="C200">
            <v>6.6</v>
          </cell>
        </row>
        <row r="201">
          <cell r="C201">
            <v>6.79</v>
          </cell>
        </row>
        <row r="202">
          <cell r="C202">
            <v>6.93</v>
          </cell>
        </row>
        <row r="203">
          <cell r="C203">
            <v>7.06</v>
          </cell>
        </row>
        <row r="204">
          <cell r="C204">
            <v>7.03</v>
          </cell>
        </row>
        <row r="205">
          <cell r="C205">
            <v>6.84</v>
          </cell>
        </row>
        <row r="206">
          <cell r="C206">
            <v>7.03</v>
          </cell>
        </row>
        <row r="207">
          <cell r="C207">
            <v>6.81</v>
          </cell>
        </row>
        <row r="208">
          <cell r="C208">
            <v>6.48</v>
          </cell>
        </row>
        <row r="209">
          <cell r="C209">
            <v>6.55</v>
          </cell>
        </row>
        <row r="210">
          <cell r="C210">
            <v>6.83</v>
          </cell>
        </row>
        <row r="211">
          <cell r="C211">
            <v>6.69</v>
          </cell>
        </row>
        <row r="212">
          <cell r="C212">
            <v>6.93</v>
          </cell>
        </row>
        <row r="213">
          <cell r="C213">
            <v>7.09</v>
          </cell>
        </row>
        <row r="214">
          <cell r="C214">
            <v>6.94</v>
          </cell>
        </row>
        <row r="215">
          <cell r="C215">
            <v>6.77</v>
          </cell>
        </row>
        <row r="216">
          <cell r="C216">
            <v>6.51</v>
          </cell>
        </row>
        <row r="217">
          <cell r="C217">
            <v>6.58</v>
          </cell>
        </row>
        <row r="218">
          <cell r="C218">
            <v>6.5</v>
          </cell>
        </row>
        <row r="219">
          <cell r="C219">
            <v>6.33</v>
          </cell>
        </row>
        <row r="220">
          <cell r="C220">
            <v>6.11</v>
          </cell>
        </row>
        <row r="221">
          <cell r="C221">
            <v>5.99</v>
          </cell>
        </row>
        <row r="222">
          <cell r="C222">
            <v>5.81</v>
          </cell>
        </row>
        <row r="223">
          <cell r="C223">
            <v>5.89</v>
          </cell>
        </row>
        <row r="224">
          <cell r="C224">
            <v>5.95</v>
          </cell>
        </row>
        <row r="225">
          <cell r="C225">
            <v>5.92</v>
          </cell>
        </row>
        <row r="226">
          <cell r="C226">
            <v>5.93</v>
          </cell>
        </row>
        <row r="227">
          <cell r="C227">
            <v>5.7</v>
          </cell>
        </row>
        <row r="228">
          <cell r="C228">
            <v>5.68</v>
          </cell>
        </row>
        <row r="229">
          <cell r="C229">
            <v>5.54</v>
          </cell>
        </row>
        <row r="230">
          <cell r="C230">
            <v>5.2</v>
          </cell>
        </row>
        <row r="231">
          <cell r="C231">
            <v>5.01</v>
          </cell>
        </row>
        <row r="232">
          <cell r="C232">
            <v>5.25</v>
          </cell>
        </row>
        <row r="233">
          <cell r="C233">
            <v>5.0599999999999996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hart Calculations"/>
      <sheetName val="Decision Data"/>
    </sheetNames>
    <sheetDataSet>
      <sheetData sheetId="0">
        <row r="3">
          <cell r="D3">
            <v>24</v>
          </cell>
        </row>
        <row r="5">
          <cell r="D5" t="b">
            <v>1</v>
          </cell>
        </row>
      </sheetData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. Info."/>
      <sheetName val="Gen. Info."/>
      <sheetName val="Mngrs &amp; Offcrs"/>
      <sheetName val="Directors"/>
      <sheetName val="Long Term Debt"/>
      <sheetName val="Dividends"/>
      <sheetName val="Plant in S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Capitalization"/>
      <sheetName val="Pfd Stock"/>
      <sheetName val="WCLTD"/>
      <sheetName val="MTN-C"/>
      <sheetName val="MTN-D"/>
      <sheetName val="92 EIRR"/>
      <sheetName val="93 EIRR"/>
      <sheetName val="Mates A"/>
      <sheetName val="Mates B"/>
      <sheetName val="94 EIRR"/>
      <sheetName val="98 EIRR A&amp;B"/>
      <sheetName val="TOPrs"/>
      <sheetName val="Int Rate Hedging-1"/>
      <sheetName val="Int Rate Hedging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Capitalization"/>
      <sheetName val="Pfd Stock"/>
      <sheetName val="WCLTD"/>
      <sheetName val="MTN-C"/>
      <sheetName val="MTN-D"/>
      <sheetName val="92 EIRR"/>
      <sheetName val="93 EIRR"/>
      <sheetName val="Mates A"/>
      <sheetName val="Mates B"/>
      <sheetName val="94 EIRR"/>
      <sheetName val="98 EIRR A&amp;B"/>
      <sheetName val="TOPrs"/>
      <sheetName val="Int Rate Hedging-1"/>
      <sheetName val="Int Rate Hedging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Moody's Bond Yield Data"/>
      <sheetName val="Cover"/>
      <sheetName val="List"/>
      <sheetName val="Discount Rate"/>
      <sheetName val="Prime Rate"/>
      <sheetName val="Inflation"/>
      <sheetName val="Moody's"/>
      <sheetName val="30 Yr. Bonds"/>
      <sheetName val="Discount Chart"/>
      <sheetName val="Inflation Chart"/>
      <sheetName val="Moody's T-Bond Chart"/>
      <sheetName val="Moody's Spread Chart"/>
      <sheetName val="Moody's Baa Bond Yields Chart"/>
      <sheetName val="Econ Est &amp; Proj"/>
      <sheetName val="Hist. Cap Stru Atmos"/>
      <sheetName val="Ratios"/>
      <sheetName val="Cap. Struct."/>
      <sheetName val="LTD Rate"/>
      <sheetName val="STD Rate"/>
      <sheetName val="Comp. Co Criteria"/>
      <sheetName val="Ticker - Distr."/>
      <sheetName val="10-yr. Historical Growth"/>
      <sheetName val="5-yr. historical growth"/>
      <sheetName val="Avg 5-year and 10-year"/>
      <sheetName val="Comparable Projected Growth"/>
      <sheetName val="Comparable Stock Prices"/>
      <sheetName val="Comp DCF"/>
      <sheetName val="Comp CAPM"/>
      <sheetName val="Comp. Ratios"/>
      <sheetName val="RR"/>
      <sheetName val="WACC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I30">
            <v>8.4</v>
          </cell>
          <cell r="K30">
            <v>12</v>
          </cell>
          <cell r="O30">
            <v>2.5099999999999998</v>
          </cell>
          <cell r="P30">
            <v>1.5240553745928338</v>
          </cell>
        </row>
        <row r="31">
          <cell r="C31">
            <v>14.22</v>
          </cell>
          <cell r="E31">
            <v>16.72</v>
          </cell>
          <cell r="I31">
            <v>7.6</v>
          </cell>
          <cell r="K31">
            <v>12</v>
          </cell>
          <cell r="O31">
            <v>2.4999999999999982</v>
          </cell>
          <cell r="P31">
            <v>1.5240553745928338</v>
          </cell>
        </row>
        <row r="32">
          <cell r="C32">
            <v>13.53</v>
          </cell>
          <cell r="E32">
            <v>16.07</v>
          </cell>
          <cell r="I32">
            <v>6.8</v>
          </cell>
          <cell r="K32">
            <v>12</v>
          </cell>
          <cell r="O32">
            <v>2.5400000000000009</v>
          </cell>
          <cell r="P32">
            <v>1.5240553745928338</v>
          </cell>
        </row>
        <row r="33">
          <cell r="C33">
            <v>13.37</v>
          </cell>
          <cell r="E33">
            <v>15.82</v>
          </cell>
          <cell r="I33">
            <v>6.5</v>
          </cell>
          <cell r="K33">
            <v>12</v>
          </cell>
          <cell r="O33">
            <v>2.4500000000000011</v>
          </cell>
          <cell r="P33">
            <v>1.5240553745928338</v>
          </cell>
        </row>
        <row r="34">
          <cell r="C34">
            <v>13.24</v>
          </cell>
          <cell r="E34">
            <v>15.6</v>
          </cell>
          <cell r="I34">
            <v>6.7</v>
          </cell>
          <cell r="K34">
            <v>12</v>
          </cell>
          <cell r="O34">
            <v>2.3599999999999994</v>
          </cell>
          <cell r="P34">
            <v>1.5240553745928338</v>
          </cell>
        </row>
        <row r="35">
          <cell r="C35">
            <v>13.92</v>
          </cell>
          <cell r="E35">
            <v>16.18</v>
          </cell>
          <cell r="I35">
            <v>7.1</v>
          </cell>
          <cell r="K35">
            <v>12</v>
          </cell>
          <cell r="O35">
            <v>2.2599999999999998</v>
          </cell>
          <cell r="P35">
            <v>1.5240553745928338</v>
          </cell>
        </row>
        <row r="36">
          <cell r="C36">
            <v>13.55</v>
          </cell>
          <cell r="E36">
            <v>16.04</v>
          </cell>
          <cell r="I36">
            <v>6.4</v>
          </cell>
          <cell r="K36">
            <v>11</v>
          </cell>
          <cell r="O36">
            <v>2.4899999999999984</v>
          </cell>
          <cell r="P36">
            <v>1.5240553745928338</v>
          </cell>
        </row>
        <row r="37">
          <cell r="C37">
            <v>12.77</v>
          </cell>
          <cell r="E37">
            <v>15.22</v>
          </cell>
          <cell r="I37">
            <v>5.9</v>
          </cell>
          <cell r="K37">
            <v>10</v>
          </cell>
          <cell r="O37">
            <v>2.4500000000000011</v>
          </cell>
          <cell r="P37">
            <v>1.5240553745928338</v>
          </cell>
        </row>
        <row r="38">
          <cell r="C38">
            <v>12.07</v>
          </cell>
          <cell r="E38">
            <v>14.56</v>
          </cell>
          <cell r="I38">
            <v>5</v>
          </cell>
          <cell r="K38">
            <v>9.5</v>
          </cell>
          <cell r="O38">
            <v>2.4900000000000002</v>
          </cell>
          <cell r="P38">
            <v>1.5240553745928338</v>
          </cell>
        </row>
        <row r="39">
          <cell r="C39">
            <v>11.17</v>
          </cell>
          <cell r="E39">
            <v>13.88</v>
          </cell>
          <cell r="I39">
            <v>5.0999999999999996</v>
          </cell>
          <cell r="K39">
            <v>9</v>
          </cell>
          <cell r="O39">
            <v>2.7100000000000009</v>
          </cell>
          <cell r="P39">
            <v>1.5240553745928338</v>
          </cell>
        </row>
        <row r="40">
          <cell r="C40">
            <v>10.54</v>
          </cell>
          <cell r="E40">
            <v>13.58</v>
          </cell>
          <cell r="I40">
            <v>4.5999999999999996</v>
          </cell>
          <cell r="K40">
            <v>9</v>
          </cell>
          <cell r="O40">
            <v>3.0400000000000009</v>
          </cell>
          <cell r="P40">
            <v>1.5240553745928338</v>
          </cell>
        </row>
        <row r="41">
          <cell r="C41">
            <v>10.54</v>
          </cell>
          <cell r="E41">
            <v>13.55</v>
          </cell>
          <cell r="I41">
            <v>3.8</v>
          </cell>
          <cell r="K41">
            <v>8.5</v>
          </cell>
          <cell r="O41">
            <v>3.0100000000000016</v>
          </cell>
          <cell r="P41">
            <v>1.524055374592833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I42">
            <v>3.7</v>
          </cell>
          <cell r="K42">
            <v>8.5</v>
          </cell>
          <cell r="O42">
            <v>2.83</v>
          </cell>
          <cell r="P42">
            <v>1.5240553745928338</v>
          </cell>
        </row>
        <row r="43">
          <cell r="C43">
            <v>10.88</v>
          </cell>
          <cell r="E43">
            <v>13.6</v>
          </cell>
          <cell r="I43">
            <v>3.5</v>
          </cell>
          <cell r="K43">
            <v>8.5</v>
          </cell>
          <cell r="O43">
            <v>2.7199999999999989</v>
          </cell>
          <cell r="P43">
            <v>1.5240553745928338</v>
          </cell>
        </row>
        <row r="44">
          <cell r="C44">
            <v>10.63</v>
          </cell>
          <cell r="E44">
            <v>13.28</v>
          </cell>
          <cell r="I44">
            <v>3.6</v>
          </cell>
          <cell r="K44">
            <v>8.5</v>
          </cell>
          <cell r="O44">
            <v>2.6499999999999986</v>
          </cell>
          <cell r="P44">
            <v>1.5240553745928338</v>
          </cell>
        </row>
        <row r="45">
          <cell r="C45">
            <v>10.48</v>
          </cell>
          <cell r="E45">
            <v>13.03</v>
          </cell>
          <cell r="I45">
            <v>3.9</v>
          </cell>
          <cell r="K45">
            <v>8.5</v>
          </cell>
          <cell r="O45">
            <v>2.5499999999999989</v>
          </cell>
          <cell r="P45">
            <v>1.5240553745928338</v>
          </cell>
        </row>
        <row r="46">
          <cell r="C46">
            <v>10.53</v>
          </cell>
          <cell r="E46">
            <v>13</v>
          </cell>
          <cell r="I46">
            <v>3.5</v>
          </cell>
          <cell r="K46">
            <v>8.5</v>
          </cell>
          <cell r="O46">
            <v>2.4700000000000006</v>
          </cell>
          <cell r="P46">
            <v>1.5240553745928338</v>
          </cell>
        </row>
        <row r="47">
          <cell r="C47">
            <v>10.93</v>
          </cell>
          <cell r="E47">
            <v>13.17</v>
          </cell>
          <cell r="I47">
            <v>2.6</v>
          </cell>
          <cell r="K47">
            <v>8.5</v>
          </cell>
          <cell r="O47">
            <v>2.2400000000000002</v>
          </cell>
          <cell r="P47">
            <v>1.5240553745928338</v>
          </cell>
        </row>
        <row r="48">
          <cell r="C48">
            <v>11.4</v>
          </cell>
          <cell r="E48">
            <v>13.28</v>
          </cell>
          <cell r="I48">
            <v>2.5</v>
          </cell>
          <cell r="K48">
            <v>8.5</v>
          </cell>
          <cell r="O48">
            <v>1.879999999999999</v>
          </cell>
          <cell r="P48">
            <v>1.5240553745928338</v>
          </cell>
        </row>
        <row r="49">
          <cell r="C49">
            <v>11.82</v>
          </cell>
          <cell r="E49">
            <v>13.5</v>
          </cell>
          <cell r="I49">
            <v>2.6</v>
          </cell>
          <cell r="K49">
            <v>8.5</v>
          </cell>
          <cell r="O49">
            <v>1.6799999999999997</v>
          </cell>
          <cell r="P49">
            <v>1.5240553745928338</v>
          </cell>
        </row>
        <row r="50">
          <cell r="C50">
            <v>11.63</v>
          </cell>
          <cell r="E50">
            <v>13.35</v>
          </cell>
          <cell r="I50">
            <v>2.9</v>
          </cell>
          <cell r="K50">
            <v>8.5</v>
          </cell>
          <cell r="O50">
            <v>1.7199999999999989</v>
          </cell>
          <cell r="P50">
            <v>1.5240553745928338</v>
          </cell>
        </row>
        <row r="51">
          <cell r="C51">
            <v>11.58</v>
          </cell>
          <cell r="E51">
            <v>13.19</v>
          </cell>
          <cell r="I51">
            <v>2.9</v>
          </cell>
          <cell r="K51">
            <v>8.5</v>
          </cell>
          <cell r="O51">
            <v>1.6099999999999994</v>
          </cell>
          <cell r="P51">
            <v>1.5240553745928338</v>
          </cell>
        </row>
        <row r="52">
          <cell r="C52">
            <v>11.75</v>
          </cell>
          <cell r="E52">
            <v>13.33</v>
          </cell>
          <cell r="I52">
            <v>3.3</v>
          </cell>
          <cell r="K52">
            <v>8.5</v>
          </cell>
          <cell r="O52">
            <v>1.58</v>
          </cell>
          <cell r="P52">
            <v>1.5240553745928338</v>
          </cell>
        </row>
        <row r="53">
          <cell r="C53">
            <v>11.88</v>
          </cell>
          <cell r="E53">
            <v>13.48</v>
          </cell>
          <cell r="I53">
            <v>3.8</v>
          </cell>
          <cell r="K53">
            <v>8.5</v>
          </cell>
          <cell r="O53">
            <v>1.5999999999999996</v>
          </cell>
          <cell r="P53">
            <v>1.524055374592833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I54">
            <v>4.2</v>
          </cell>
          <cell r="K54">
            <v>8.5</v>
          </cell>
          <cell r="O54">
            <v>1.6500000000000004</v>
          </cell>
          <cell r="P54">
            <v>1.5240553745928338</v>
          </cell>
        </row>
        <row r="55">
          <cell r="C55">
            <v>11.95</v>
          </cell>
          <cell r="E55">
            <v>13.5</v>
          </cell>
          <cell r="I55">
            <v>4.5999999999999996</v>
          </cell>
          <cell r="K55">
            <v>8.5</v>
          </cell>
          <cell r="O55">
            <v>1.5500000000000007</v>
          </cell>
          <cell r="P55">
            <v>1.5240553745928338</v>
          </cell>
        </row>
        <row r="56">
          <cell r="C56">
            <v>12.38</v>
          </cell>
          <cell r="E56">
            <v>14.03</v>
          </cell>
          <cell r="I56">
            <v>4.8</v>
          </cell>
          <cell r="K56">
            <v>8.5</v>
          </cell>
          <cell r="O56">
            <v>1.6499999999999986</v>
          </cell>
          <cell r="P56">
            <v>1.5240553745928338</v>
          </cell>
        </row>
        <row r="57">
          <cell r="C57">
            <v>12.65</v>
          </cell>
          <cell r="E57">
            <v>14.3</v>
          </cell>
          <cell r="I57">
            <v>4.5999999999999996</v>
          </cell>
          <cell r="K57">
            <v>9</v>
          </cell>
          <cell r="O57">
            <v>1.6500000000000004</v>
          </cell>
          <cell r="P57">
            <v>1.5240553745928338</v>
          </cell>
        </row>
        <row r="58">
          <cell r="C58">
            <v>13.43</v>
          </cell>
          <cell r="E58">
            <v>14.95</v>
          </cell>
          <cell r="I58">
            <v>4.2</v>
          </cell>
          <cell r="K58">
            <v>9</v>
          </cell>
          <cell r="O58">
            <v>1.5199999999999996</v>
          </cell>
          <cell r="P58">
            <v>1.5240553745928338</v>
          </cell>
        </row>
        <row r="59">
          <cell r="C59">
            <v>13.44</v>
          </cell>
          <cell r="E59">
            <v>15.16</v>
          </cell>
          <cell r="I59">
            <v>4.2</v>
          </cell>
          <cell r="K59">
            <v>9</v>
          </cell>
          <cell r="O59">
            <v>1.7200000000000006</v>
          </cell>
          <cell r="P59">
            <v>1.5240553745928338</v>
          </cell>
        </row>
        <row r="60">
          <cell r="C60">
            <v>13.21</v>
          </cell>
          <cell r="E60">
            <v>14.92</v>
          </cell>
          <cell r="I60">
            <v>4.2</v>
          </cell>
          <cell r="K60">
            <v>9</v>
          </cell>
          <cell r="O60">
            <v>1.7099999999999991</v>
          </cell>
          <cell r="P60">
            <v>1.5240553745928338</v>
          </cell>
        </row>
        <row r="61">
          <cell r="C61">
            <v>12.54</v>
          </cell>
          <cell r="E61">
            <v>14.29</v>
          </cell>
          <cell r="I61">
            <v>4.3</v>
          </cell>
          <cell r="K61">
            <v>9</v>
          </cell>
          <cell r="O61">
            <v>1.75</v>
          </cell>
          <cell r="P61">
            <v>1.5240553745928338</v>
          </cell>
        </row>
        <row r="62">
          <cell r="C62">
            <v>12.29</v>
          </cell>
          <cell r="E62">
            <v>14.04</v>
          </cell>
          <cell r="I62">
            <v>4.3</v>
          </cell>
          <cell r="K62">
            <v>9</v>
          </cell>
          <cell r="O62">
            <v>1.75</v>
          </cell>
          <cell r="P62">
            <v>1.5240553745928338</v>
          </cell>
        </row>
        <row r="63">
          <cell r="C63">
            <v>11.98</v>
          </cell>
          <cell r="E63">
            <v>13.68</v>
          </cell>
          <cell r="I63">
            <v>4.3</v>
          </cell>
          <cell r="K63">
            <v>9</v>
          </cell>
          <cell r="O63">
            <v>1.6999999999999993</v>
          </cell>
          <cell r="P63">
            <v>1.5240553745928338</v>
          </cell>
        </row>
        <row r="64">
          <cell r="C64">
            <v>11.56</v>
          </cell>
          <cell r="E64">
            <v>13.15</v>
          </cell>
          <cell r="I64">
            <v>4.0999999999999996</v>
          </cell>
          <cell r="K64">
            <v>8.5</v>
          </cell>
          <cell r="O64">
            <v>1.5899999999999999</v>
          </cell>
          <cell r="P64">
            <v>1.5240553745928338</v>
          </cell>
        </row>
        <row r="65">
          <cell r="C65">
            <v>11.52</v>
          </cell>
          <cell r="E65">
            <v>12.96</v>
          </cell>
          <cell r="I65">
            <v>3.9</v>
          </cell>
          <cell r="K65">
            <v>8</v>
          </cell>
          <cell r="O65">
            <v>1.4400000000000013</v>
          </cell>
          <cell r="P65">
            <v>1.5240553745928338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I66">
            <v>3.5</v>
          </cell>
          <cell r="K66">
            <v>8</v>
          </cell>
          <cell r="O66">
            <v>1.4300000000000015</v>
          </cell>
          <cell r="P66">
            <v>1.5240553745928338</v>
          </cell>
        </row>
        <row r="67">
          <cell r="C67">
            <v>11.47</v>
          </cell>
          <cell r="E67">
            <v>13</v>
          </cell>
          <cell r="I67">
            <v>3.5</v>
          </cell>
          <cell r="K67">
            <v>8</v>
          </cell>
          <cell r="O67">
            <v>1.5299999999999994</v>
          </cell>
          <cell r="P67">
            <v>1.5240553745928338</v>
          </cell>
        </row>
        <row r="68">
          <cell r="C68">
            <v>11.81</v>
          </cell>
          <cell r="E68">
            <v>13.66</v>
          </cell>
          <cell r="I68">
            <v>3.7</v>
          </cell>
          <cell r="K68">
            <v>8</v>
          </cell>
          <cell r="O68">
            <v>1.8499999999999996</v>
          </cell>
          <cell r="P68">
            <v>1.5240553745928338</v>
          </cell>
        </row>
        <row r="69">
          <cell r="C69">
            <v>11.47</v>
          </cell>
          <cell r="E69">
            <v>13.42</v>
          </cell>
          <cell r="I69">
            <v>3.7</v>
          </cell>
          <cell r="K69">
            <v>8</v>
          </cell>
          <cell r="O69">
            <v>1.9499999999999993</v>
          </cell>
          <cell r="P69">
            <v>1.5240553745928338</v>
          </cell>
        </row>
        <row r="70">
          <cell r="C70">
            <v>11.05</v>
          </cell>
          <cell r="E70">
            <v>12.89</v>
          </cell>
          <cell r="I70">
            <v>3.8</v>
          </cell>
          <cell r="K70">
            <v>7.5</v>
          </cell>
          <cell r="O70">
            <v>1.8399999999999999</v>
          </cell>
          <cell r="P70">
            <v>1.5240553745928338</v>
          </cell>
        </row>
        <row r="71">
          <cell r="C71">
            <v>10.44</v>
          </cell>
          <cell r="E71">
            <v>11.91</v>
          </cell>
          <cell r="I71">
            <v>3.8</v>
          </cell>
          <cell r="K71">
            <v>7.5</v>
          </cell>
          <cell r="O71">
            <v>1.4700000000000006</v>
          </cell>
          <cell r="P71">
            <v>1.5240553745928338</v>
          </cell>
        </row>
        <row r="72">
          <cell r="C72">
            <v>10.5</v>
          </cell>
          <cell r="E72">
            <v>11.88</v>
          </cell>
          <cell r="I72">
            <v>3.6</v>
          </cell>
          <cell r="K72">
            <v>7.5</v>
          </cell>
          <cell r="O72">
            <v>1.3800000000000008</v>
          </cell>
          <cell r="P72">
            <v>1.5240553745928338</v>
          </cell>
        </row>
        <row r="73">
          <cell r="C73">
            <v>10.56</v>
          </cell>
          <cell r="E73">
            <v>11.93</v>
          </cell>
          <cell r="I73">
            <v>3.3</v>
          </cell>
          <cell r="K73">
            <v>7.5</v>
          </cell>
          <cell r="O73">
            <v>1.3699999999999992</v>
          </cell>
          <cell r="P73">
            <v>1.5240553745928338</v>
          </cell>
        </row>
        <row r="74">
          <cell r="C74">
            <v>10.61</v>
          </cell>
          <cell r="E74">
            <v>11.95</v>
          </cell>
          <cell r="I74">
            <v>3.1</v>
          </cell>
          <cell r="K74">
            <v>7.5</v>
          </cell>
          <cell r="O74">
            <v>1.3399999999999999</v>
          </cell>
          <cell r="P74">
            <v>1.5240553745928338</v>
          </cell>
        </row>
        <row r="75">
          <cell r="C75">
            <v>10.5</v>
          </cell>
          <cell r="E75">
            <v>11.84</v>
          </cell>
          <cell r="I75">
            <v>3.2</v>
          </cell>
          <cell r="K75">
            <v>7.5</v>
          </cell>
          <cell r="O75">
            <v>1.3399999999999999</v>
          </cell>
          <cell r="P75">
            <v>1.5240553745928338</v>
          </cell>
        </row>
        <row r="76">
          <cell r="C76">
            <v>10.06</v>
          </cell>
          <cell r="E76">
            <v>11.33</v>
          </cell>
          <cell r="I76">
            <v>3.5</v>
          </cell>
          <cell r="K76">
            <v>7.5</v>
          </cell>
          <cell r="O76">
            <v>1.2699999999999996</v>
          </cell>
          <cell r="P76">
            <v>1.5240553745928338</v>
          </cell>
        </row>
        <row r="77">
          <cell r="C77">
            <v>9.5399999999999991</v>
          </cell>
          <cell r="E77">
            <v>10.82</v>
          </cell>
          <cell r="I77">
            <v>3.8</v>
          </cell>
          <cell r="K77">
            <v>7.5</v>
          </cell>
          <cell r="O77">
            <v>1.2800000000000011</v>
          </cell>
          <cell r="P77">
            <v>1.524055374592833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I78">
            <v>3.9</v>
          </cell>
          <cell r="K78">
            <v>7.5</v>
          </cell>
          <cell r="O78">
            <v>1.2599999999999998</v>
          </cell>
          <cell r="P78">
            <v>1.5240553745928338</v>
          </cell>
        </row>
        <row r="79">
          <cell r="C79">
            <v>8.93</v>
          </cell>
          <cell r="E79">
            <v>10.16</v>
          </cell>
          <cell r="I79">
            <v>3.1</v>
          </cell>
          <cell r="K79">
            <v>7.5</v>
          </cell>
          <cell r="O79">
            <v>1.2300000000000004</v>
          </cell>
          <cell r="P79">
            <v>1.5240553745928338</v>
          </cell>
        </row>
        <row r="80">
          <cell r="C80">
            <v>7.96</v>
          </cell>
          <cell r="E80">
            <v>9.33</v>
          </cell>
          <cell r="I80">
            <v>2.2999999999999998</v>
          </cell>
          <cell r="K80">
            <v>7</v>
          </cell>
          <cell r="O80">
            <v>1.37</v>
          </cell>
          <cell r="P80">
            <v>1.5240553745928338</v>
          </cell>
        </row>
        <row r="81">
          <cell r="C81">
            <v>7.39</v>
          </cell>
          <cell r="E81">
            <v>9.02</v>
          </cell>
          <cell r="I81">
            <v>1.6</v>
          </cell>
          <cell r="K81">
            <v>6.5</v>
          </cell>
          <cell r="O81">
            <v>1.63</v>
          </cell>
          <cell r="P81">
            <v>1.5240553745928338</v>
          </cell>
        </row>
        <row r="82">
          <cell r="C82">
            <v>7.52</v>
          </cell>
          <cell r="E82">
            <v>9.52</v>
          </cell>
          <cell r="I82">
            <v>1.5</v>
          </cell>
          <cell r="K82">
            <v>6.5</v>
          </cell>
          <cell r="O82">
            <v>2</v>
          </cell>
          <cell r="P82">
            <v>1.5240553745928338</v>
          </cell>
        </row>
        <row r="83">
          <cell r="C83">
            <v>7.57</v>
          </cell>
          <cell r="E83">
            <v>9.51</v>
          </cell>
          <cell r="I83">
            <v>1.8</v>
          </cell>
          <cell r="K83">
            <v>6.5</v>
          </cell>
          <cell r="O83">
            <v>1.9399999999999995</v>
          </cell>
          <cell r="P83">
            <v>1.5240553745928338</v>
          </cell>
        </row>
        <row r="84">
          <cell r="C84">
            <v>7.27</v>
          </cell>
          <cell r="E84">
            <v>9.19</v>
          </cell>
          <cell r="I84">
            <v>1.6</v>
          </cell>
          <cell r="K84">
            <v>6</v>
          </cell>
          <cell r="O84">
            <v>1.92</v>
          </cell>
          <cell r="P84">
            <v>1.5240553745928338</v>
          </cell>
        </row>
        <row r="85">
          <cell r="C85">
            <v>7.33</v>
          </cell>
          <cell r="E85">
            <v>9.15</v>
          </cell>
          <cell r="I85">
            <v>1.6</v>
          </cell>
          <cell r="K85">
            <v>5.5</v>
          </cell>
          <cell r="O85">
            <v>1.8200000000000003</v>
          </cell>
          <cell r="P85">
            <v>1.5240553745928338</v>
          </cell>
        </row>
        <row r="86">
          <cell r="C86">
            <v>7.62</v>
          </cell>
          <cell r="E86">
            <v>9.42</v>
          </cell>
          <cell r="I86">
            <v>1.8</v>
          </cell>
          <cell r="K86">
            <v>5.5</v>
          </cell>
          <cell r="O86">
            <v>1.7999999999999998</v>
          </cell>
          <cell r="P86">
            <v>1.5240553745928338</v>
          </cell>
        </row>
        <row r="87">
          <cell r="C87">
            <v>7.7</v>
          </cell>
          <cell r="E87">
            <v>9.39</v>
          </cell>
          <cell r="I87">
            <v>1.5</v>
          </cell>
          <cell r="K87">
            <v>5.5</v>
          </cell>
          <cell r="O87">
            <v>1.6900000000000004</v>
          </cell>
          <cell r="P87">
            <v>1.5240553745928338</v>
          </cell>
        </row>
        <row r="88">
          <cell r="C88">
            <v>7.52</v>
          </cell>
          <cell r="E88">
            <v>9.15</v>
          </cell>
          <cell r="I88">
            <v>1.3</v>
          </cell>
          <cell r="K88">
            <v>5.5</v>
          </cell>
          <cell r="O88">
            <v>1.6300000000000008</v>
          </cell>
          <cell r="P88">
            <v>1.5240553745928338</v>
          </cell>
        </row>
        <row r="89">
          <cell r="C89">
            <v>7.37</v>
          </cell>
          <cell r="E89">
            <v>8.9600000000000009</v>
          </cell>
          <cell r="I89">
            <v>1.1000000000000001</v>
          </cell>
          <cell r="K89">
            <v>5.5</v>
          </cell>
          <cell r="O89">
            <v>1.5900000000000007</v>
          </cell>
          <cell r="P89">
            <v>1.5240553745928338</v>
          </cell>
        </row>
        <row r="90">
          <cell r="B90">
            <v>87</v>
          </cell>
          <cell r="C90">
            <v>7.39</v>
          </cell>
          <cell r="E90">
            <v>8.77</v>
          </cell>
          <cell r="I90">
            <v>1.5</v>
          </cell>
          <cell r="K90">
            <v>5.5</v>
          </cell>
          <cell r="O90">
            <v>1.38</v>
          </cell>
          <cell r="P90">
            <v>1.5240553745928338</v>
          </cell>
        </row>
        <row r="91">
          <cell r="C91">
            <v>7.54</v>
          </cell>
          <cell r="E91">
            <v>8.81</v>
          </cell>
          <cell r="I91">
            <v>2.1</v>
          </cell>
          <cell r="K91">
            <v>5.5</v>
          </cell>
          <cell r="O91">
            <v>1.2700000000000005</v>
          </cell>
          <cell r="P91">
            <v>1.5240553745928338</v>
          </cell>
        </row>
        <row r="92">
          <cell r="C92">
            <v>7.55</v>
          </cell>
          <cell r="E92">
            <v>8.75</v>
          </cell>
          <cell r="I92">
            <v>3</v>
          </cell>
          <cell r="K92">
            <v>5.5</v>
          </cell>
          <cell r="O92">
            <v>1.2000000000000002</v>
          </cell>
          <cell r="P92">
            <v>1.5240553745928338</v>
          </cell>
        </row>
        <row r="93">
          <cell r="C93">
            <v>8.25</v>
          </cell>
          <cell r="E93">
            <v>9.3000000000000007</v>
          </cell>
          <cell r="I93">
            <v>3.8</v>
          </cell>
          <cell r="K93">
            <v>5.5</v>
          </cell>
          <cell r="O93">
            <v>1.0500000000000007</v>
          </cell>
          <cell r="P93">
            <v>1.5240553745928338</v>
          </cell>
        </row>
        <row r="94">
          <cell r="C94">
            <v>8.7799999999999994</v>
          </cell>
          <cell r="E94">
            <v>9.82</v>
          </cell>
          <cell r="I94">
            <v>3.9</v>
          </cell>
          <cell r="K94">
            <v>5.5</v>
          </cell>
          <cell r="O94">
            <v>1.0400000000000009</v>
          </cell>
          <cell r="P94">
            <v>1.5240553745928338</v>
          </cell>
        </row>
        <row r="95">
          <cell r="C95">
            <v>8.57</v>
          </cell>
          <cell r="E95">
            <v>9.8699999999999992</v>
          </cell>
          <cell r="I95">
            <v>3.7</v>
          </cell>
          <cell r="K95">
            <v>5.5</v>
          </cell>
          <cell r="O95">
            <v>1.2999999999999989</v>
          </cell>
          <cell r="P95">
            <v>1.5240553745928338</v>
          </cell>
        </row>
        <row r="96">
          <cell r="C96">
            <v>8.64</v>
          </cell>
          <cell r="E96">
            <v>10.01</v>
          </cell>
          <cell r="I96">
            <v>3.9</v>
          </cell>
          <cell r="K96">
            <v>5.5</v>
          </cell>
          <cell r="O96">
            <v>1.3699999999999992</v>
          </cell>
          <cell r="P96">
            <v>1.5240553745928338</v>
          </cell>
        </row>
        <row r="97">
          <cell r="C97">
            <v>8.9700000000000006</v>
          </cell>
          <cell r="E97">
            <v>10.33</v>
          </cell>
          <cell r="I97">
            <v>4.3</v>
          </cell>
          <cell r="K97">
            <v>5.5</v>
          </cell>
          <cell r="O97">
            <v>1.3599999999999994</v>
          </cell>
          <cell r="P97">
            <v>1.5240553745928338</v>
          </cell>
        </row>
        <row r="98">
          <cell r="C98">
            <v>9.59</v>
          </cell>
          <cell r="E98">
            <v>11</v>
          </cell>
          <cell r="I98">
            <v>4.4000000000000004</v>
          </cell>
          <cell r="K98">
            <v>6</v>
          </cell>
          <cell r="O98">
            <v>1.4100000000000001</v>
          </cell>
          <cell r="P98">
            <v>1.5240553745928338</v>
          </cell>
        </row>
        <row r="99">
          <cell r="C99">
            <v>9.61</v>
          </cell>
          <cell r="E99">
            <v>11.32</v>
          </cell>
          <cell r="I99">
            <v>4.5</v>
          </cell>
          <cell r="K99">
            <v>6</v>
          </cell>
          <cell r="O99">
            <v>1.7100000000000009</v>
          </cell>
          <cell r="P99">
            <v>1.5240553745928338</v>
          </cell>
        </row>
        <row r="100">
          <cell r="C100">
            <v>8.9499999999999993</v>
          </cell>
          <cell r="E100">
            <v>10.82</v>
          </cell>
          <cell r="I100">
            <v>4.5</v>
          </cell>
          <cell r="K100">
            <v>6</v>
          </cell>
          <cell r="O100">
            <v>1.870000000000001</v>
          </cell>
          <cell r="P100">
            <v>1.5240553745928338</v>
          </cell>
        </row>
        <row r="101">
          <cell r="C101">
            <v>9.1199999999999992</v>
          </cell>
          <cell r="E101">
            <v>10.99</v>
          </cell>
          <cell r="I101">
            <v>4.4000000000000004</v>
          </cell>
          <cell r="K101">
            <v>6</v>
          </cell>
          <cell r="O101">
            <v>1.870000000000001</v>
          </cell>
          <cell r="P101">
            <v>1.5240553745928338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I102">
            <v>4</v>
          </cell>
          <cell r="K102">
            <v>6</v>
          </cell>
          <cell r="O102">
            <v>1.92</v>
          </cell>
          <cell r="P102">
            <v>1.5240553745928338</v>
          </cell>
        </row>
        <row r="103">
          <cell r="C103">
            <v>8.43</v>
          </cell>
          <cell r="E103">
            <v>10.11</v>
          </cell>
          <cell r="I103">
            <v>3.9</v>
          </cell>
          <cell r="K103">
            <v>6</v>
          </cell>
          <cell r="O103">
            <v>1.6799999999999997</v>
          </cell>
          <cell r="P103">
            <v>1.5240553745928338</v>
          </cell>
        </row>
        <row r="104">
          <cell r="C104">
            <v>8.6300000000000008</v>
          </cell>
          <cell r="E104">
            <v>10.11</v>
          </cell>
          <cell r="I104">
            <v>3.9</v>
          </cell>
          <cell r="K104">
            <v>6</v>
          </cell>
          <cell r="O104">
            <v>1.4799999999999986</v>
          </cell>
          <cell r="P104">
            <v>1.5240553745928338</v>
          </cell>
        </row>
        <row r="105">
          <cell r="C105">
            <v>8.9499999999999993</v>
          </cell>
          <cell r="E105">
            <v>10.53</v>
          </cell>
          <cell r="I105">
            <v>3.9</v>
          </cell>
          <cell r="K105">
            <v>6</v>
          </cell>
          <cell r="O105">
            <v>1.58</v>
          </cell>
          <cell r="P105">
            <v>1.5240553745928338</v>
          </cell>
        </row>
        <row r="106">
          <cell r="C106">
            <v>9.23</v>
          </cell>
          <cell r="E106">
            <v>10.75</v>
          </cell>
          <cell r="I106">
            <v>3.9</v>
          </cell>
          <cell r="K106">
            <v>6</v>
          </cell>
          <cell r="O106">
            <v>1.5199999999999996</v>
          </cell>
          <cell r="P106">
            <v>1.5240553745928338</v>
          </cell>
        </row>
        <row r="107">
          <cell r="C107">
            <v>9</v>
          </cell>
          <cell r="E107">
            <v>10.71</v>
          </cell>
          <cell r="I107">
            <v>4</v>
          </cell>
          <cell r="K107">
            <v>6</v>
          </cell>
          <cell r="O107">
            <v>1.7100000000000009</v>
          </cell>
          <cell r="P107">
            <v>1.5240553745928338</v>
          </cell>
        </row>
        <row r="108">
          <cell r="C108">
            <v>9.14</v>
          </cell>
          <cell r="E108">
            <v>10.96</v>
          </cell>
          <cell r="I108">
            <v>4.0999999999999996</v>
          </cell>
          <cell r="K108">
            <v>6</v>
          </cell>
          <cell r="O108">
            <v>1.8200000000000003</v>
          </cell>
          <cell r="P108">
            <v>1.5240553745928338</v>
          </cell>
        </row>
        <row r="109">
          <cell r="C109">
            <v>9.32</v>
          </cell>
          <cell r="E109">
            <v>11.09</v>
          </cell>
          <cell r="I109">
            <v>4</v>
          </cell>
          <cell r="K109">
            <v>6.5</v>
          </cell>
          <cell r="O109">
            <v>1.7699999999999996</v>
          </cell>
          <cell r="P109">
            <v>1.5240553745928338</v>
          </cell>
        </row>
        <row r="110">
          <cell r="C110">
            <v>9.06</v>
          </cell>
          <cell r="E110">
            <v>10.56</v>
          </cell>
          <cell r="I110">
            <v>4.2</v>
          </cell>
          <cell r="K110">
            <v>6.5</v>
          </cell>
          <cell r="O110">
            <v>1.5</v>
          </cell>
          <cell r="P110">
            <v>1.5240553745928338</v>
          </cell>
        </row>
        <row r="111">
          <cell r="C111">
            <v>8.89</v>
          </cell>
          <cell r="E111">
            <v>9.92</v>
          </cell>
          <cell r="I111">
            <v>4.2</v>
          </cell>
          <cell r="K111">
            <v>6.5</v>
          </cell>
          <cell r="O111">
            <v>1.0299999999999994</v>
          </cell>
          <cell r="P111">
            <v>1.5240553745928338</v>
          </cell>
        </row>
        <row r="112">
          <cell r="C112">
            <v>9.02</v>
          </cell>
          <cell r="E112">
            <v>9.89</v>
          </cell>
          <cell r="I112">
            <v>4.2</v>
          </cell>
          <cell r="K112">
            <v>6.5</v>
          </cell>
          <cell r="O112">
            <v>0.87000000000000099</v>
          </cell>
          <cell r="P112">
            <v>1.5240553745928338</v>
          </cell>
        </row>
        <row r="113">
          <cell r="C113">
            <v>9.01</v>
          </cell>
          <cell r="E113">
            <v>10.02</v>
          </cell>
          <cell r="I113">
            <v>4.4000000000000004</v>
          </cell>
          <cell r="K113">
            <v>6.5</v>
          </cell>
          <cell r="O113">
            <v>1.0099999999999998</v>
          </cell>
          <cell r="P113">
            <v>1.5240553745928338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I114">
            <v>4.7</v>
          </cell>
          <cell r="K114">
            <v>6.5</v>
          </cell>
          <cell r="O114">
            <v>1.0899999999999999</v>
          </cell>
          <cell r="P114">
            <v>1.5240553745928338</v>
          </cell>
        </row>
        <row r="115">
          <cell r="C115">
            <v>9.01</v>
          </cell>
          <cell r="E115">
            <v>10.02</v>
          </cell>
          <cell r="I115">
            <v>4.8</v>
          </cell>
          <cell r="K115">
            <v>7</v>
          </cell>
          <cell r="O115">
            <v>1.0099999999999998</v>
          </cell>
          <cell r="P115">
            <v>1.5240553745928338</v>
          </cell>
        </row>
        <row r="116">
          <cell r="C116">
            <v>9.17</v>
          </cell>
          <cell r="E116">
            <v>10.16</v>
          </cell>
          <cell r="I116">
            <v>5</v>
          </cell>
          <cell r="K116">
            <v>7</v>
          </cell>
          <cell r="O116">
            <v>0.99000000000000021</v>
          </cell>
          <cell r="P116">
            <v>1.5240553745928338</v>
          </cell>
        </row>
        <row r="117">
          <cell r="C117">
            <v>9.0299999999999994</v>
          </cell>
          <cell r="E117">
            <v>10.14</v>
          </cell>
          <cell r="I117">
            <v>5.0999999999999996</v>
          </cell>
          <cell r="K117">
            <v>7</v>
          </cell>
          <cell r="O117">
            <v>1.1100000000000012</v>
          </cell>
          <cell r="P117">
            <v>1.5240553745928338</v>
          </cell>
        </row>
        <row r="118">
          <cell r="C118">
            <v>8.83</v>
          </cell>
          <cell r="E118">
            <v>9.92</v>
          </cell>
          <cell r="I118">
            <v>5.4</v>
          </cell>
          <cell r="K118">
            <v>7</v>
          </cell>
          <cell r="O118">
            <v>1.0899999999999999</v>
          </cell>
          <cell r="P118">
            <v>1.5240553745928338</v>
          </cell>
        </row>
        <row r="119">
          <cell r="C119">
            <v>8.27</v>
          </cell>
          <cell r="E119">
            <v>9.49</v>
          </cell>
          <cell r="I119">
            <v>5.2</v>
          </cell>
          <cell r="K119">
            <v>7</v>
          </cell>
          <cell r="O119">
            <v>1.2200000000000006</v>
          </cell>
          <cell r="P119">
            <v>1.5240553745928338</v>
          </cell>
        </row>
        <row r="120">
          <cell r="C120">
            <v>8.08</v>
          </cell>
          <cell r="E120">
            <v>9.34</v>
          </cell>
          <cell r="I120">
            <v>5</v>
          </cell>
          <cell r="K120">
            <v>7</v>
          </cell>
          <cell r="O120">
            <v>1.2599999999999998</v>
          </cell>
          <cell r="P120">
            <v>1.5240553745928338</v>
          </cell>
        </row>
        <row r="121">
          <cell r="C121">
            <v>8.1199999999999992</v>
          </cell>
          <cell r="E121">
            <v>9.3699999999999992</v>
          </cell>
          <cell r="I121">
            <v>4.7</v>
          </cell>
          <cell r="K121">
            <v>7</v>
          </cell>
          <cell r="O121">
            <v>1.25</v>
          </cell>
          <cell r="P121">
            <v>1.5240553745928338</v>
          </cell>
        </row>
        <row r="122">
          <cell r="C122">
            <v>8.15</v>
          </cell>
          <cell r="E122">
            <v>9.43</v>
          </cell>
          <cell r="I122">
            <v>4.3</v>
          </cell>
          <cell r="K122">
            <v>7</v>
          </cell>
          <cell r="O122">
            <v>1.2799999999999994</v>
          </cell>
          <cell r="P122">
            <v>1.5240553745928338</v>
          </cell>
        </row>
        <row r="123">
          <cell r="C123">
            <v>8</v>
          </cell>
          <cell r="E123">
            <v>9.3699999999999992</v>
          </cell>
          <cell r="I123">
            <v>4.5</v>
          </cell>
          <cell r="K123">
            <v>7</v>
          </cell>
          <cell r="O123">
            <v>1.3699999999999992</v>
          </cell>
          <cell r="P123">
            <v>1.5240553745928338</v>
          </cell>
        </row>
        <row r="124">
          <cell r="C124">
            <v>7.9</v>
          </cell>
          <cell r="E124">
            <v>9.33</v>
          </cell>
          <cell r="I124">
            <v>4.7</v>
          </cell>
          <cell r="K124">
            <v>7</v>
          </cell>
          <cell r="O124">
            <v>1.4299999999999997</v>
          </cell>
          <cell r="P124">
            <v>1.5240553745928338</v>
          </cell>
        </row>
        <row r="125">
          <cell r="C125">
            <v>7.9</v>
          </cell>
          <cell r="E125">
            <v>9.31</v>
          </cell>
          <cell r="I125">
            <v>4.5999999999999996</v>
          </cell>
          <cell r="K125">
            <v>7</v>
          </cell>
          <cell r="O125">
            <v>1.4100000000000001</v>
          </cell>
          <cell r="P125">
            <v>1.5240553745928338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I126">
            <v>5.2</v>
          </cell>
          <cell r="K126">
            <v>7</v>
          </cell>
          <cell r="O126">
            <v>1.1799999999999997</v>
          </cell>
          <cell r="P126">
            <v>1.5240553745928338</v>
          </cell>
        </row>
        <row r="127">
          <cell r="C127">
            <v>8.5</v>
          </cell>
          <cell r="E127">
            <v>9.66</v>
          </cell>
          <cell r="I127">
            <v>5.3</v>
          </cell>
          <cell r="K127">
            <v>7</v>
          </cell>
          <cell r="O127">
            <v>1.1600000000000001</v>
          </cell>
          <cell r="P127">
            <v>1.5240553745928338</v>
          </cell>
        </row>
        <row r="128">
          <cell r="C128">
            <v>8.56</v>
          </cell>
          <cell r="E128">
            <v>9.75</v>
          </cell>
          <cell r="I128">
            <v>5.2</v>
          </cell>
          <cell r="K128">
            <v>7</v>
          </cell>
          <cell r="O128">
            <v>1.1899999999999995</v>
          </cell>
          <cell r="P128">
            <v>1.5240553745928338</v>
          </cell>
        </row>
        <row r="129">
          <cell r="C129">
            <v>8.76</v>
          </cell>
          <cell r="E129">
            <v>9.8699999999999992</v>
          </cell>
          <cell r="I129">
            <v>4.7</v>
          </cell>
          <cell r="K129">
            <v>7</v>
          </cell>
          <cell r="O129">
            <v>1.1099999999999994</v>
          </cell>
          <cell r="P129">
            <v>1.5240553745928338</v>
          </cell>
        </row>
        <row r="130">
          <cell r="C130">
            <v>8.73</v>
          </cell>
          <cell r="E130">
            <v>9.89</v>
          </cell>
          <cell r="I130">
            <v>4.4000000000000004</v>
          </cell>
          <cell r="K130">
            <v>7</v>
          </cell>
          <cell r="O130">
            <v>1.1600000000000001</v>
          </cell>
          <cell r="P130">
            <v>1.5240553745928338</v>
          </cell>
        </row>
        <row r="131">
          <cell r="C131">
            <v>8.4600000000000009</v>
          </cell>
          <cell r="E131">
            <v>9.69</v>
          </cell>
          <cell r="I131">
            <v>4.7</v>
          </cell>
          <cell r="K131">
            <v>7</v>
          </cell>
          <cell r="O131">
            <v>1.2299999999999986</v>
          </cell>
          <cell r="P131">
            <v>1.5240553745928338</v>
          </cell>
        </row>
        <row r="132">
          <cell r="C132">
            <v>8.5</v>
          </cell>
          <cell r="E132">
            <v>9.66</v>
          </cell>
          <cell r="I132">
            <v>4.8</v>
          </cell>
          <cell r="K132">
            <v>7</v>
          </cell>
          <cell r="O132">
            <v>1.1600000000000001</v>
          </cell>
          <cell r="P132">
            <v>1.5240553745928338</v>
          </cell>
        </row>
        <row r="133">
          <cell r="C133">
            <v>8.86</v>
          </cell>
          <cell r="E133">
            <v>9.84</v>
          </cell>
          <cell r="I133">
            <v>5.6</v>
          </cell>
          <cell r="K133">
            <v>7</v>
          </cell>
          <cell r="O133">
            <v>0.98000000000000043</v>
          </cell>
          <cell r="P133">
            <v>1.5240553745928338</v>
          </cell>
        </row>
        <row r="134">
          <cell r="C134">
            <v>9.0299999999999994</v>
          </cell>
          <cell r="E134">
            <v>10.01</v>
          </cell>
          <cell r="I134">
            <v>6.2</v>
          </cell>
          <cell r="K134">
            <v>7</v>
          </cell>
          <cell r="O134">
            <v>0.98000000000000043</v>
          </cell>
          <cell r="P134">
            <v>1.5240553745928338</v>
          </cell>
        </row>
        <row r="135">
          <cell r="C135">
            <v>8.86</v>
          </cell>
          <cell r="E135">
            <v>9.94</v>
          </cell>
          <cell r="I135">
            <v>6.3</v>
          </cell>
          <cell r="K135">
            <v>7</v>
          </cell>
          <cell r="O135">
            <v>1.08</v>
          </cell>
          <cell r="P135">
            <v>1.5240553745928338</v>
          </cell>
        </row>
        <row r="136">
          <cell r="C136">
            <v>8.5399999999999991</v>
          </cell>
          <cell r="E136">
            <v>9.76</v>
          </cell>
          <cell r="I136">
            <v>6.3</v>
          </cell>
          <cell r="K136">
            <v>7</v>
          </cell>
          <cell r="O136">
            <v>1.2200000000000006</v>
          </cell>
          <cell r="P136">
            <v>1.5240553745928338</v>
          </cell>
        </row>
        <row r="137">
          <cell r="C137">
            <v>8.24</v>
          </cell>
          <cell r="E137">
            <v>9.57</v>
          </cell>
          <cell r="I137">
            <v>6.1</v>
          </cell>
          <cell r="K137">
            <v>6.5</v>
          </cell>
          <cell r="O137">
            <v>1.33</v>
          </cell>
          <cell r="P137">
            <v>1.5240553745928338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I138">
            <v>5.7</v>
          </cell>
          <cell r="K138">
            <v>6.5</v>
          </cell>
          <cell r="O138">
            <v>1.2900000000000009</v>
          </cell>
          <cell r="P138">
            <v>1.5240553745928338</v>
          </cell>
        </row>
        <row r="139">
          <cell r="C139">
            <v>8.0299999999999994</v>
          </cell>
          <cell r="E139">
            <v>9.31</v>
          </cell>
          <cell r="I139">
            <v>5.3</v>
          </cell>
          <cell r="K139">
            <v>6</v>
          </cell>
          <cell r="O139">
            <v>1.2800000000000011</v>
          </cell>
          <cell r="P139">
            <v>1.5240553745928338</v>
          </cell>
        </row>
        <row r="140">
          <cell r="C140">
            <v>8.2899999999999991</v>
          </cell>
          <cell r="E140">
            <v>9.39</v>
          </cell>
          <cell r="I140">
            <v>4.9000000000000004</v>
          </cell>
          <cell r="K140">
            <v>6</v>
          </cell>
          <cell r="O140">
            <v>1.1000000000000014</v>
          </cell>
          <cell r="P140">
            <v>1.5240553745928338</v>
          </cell>
        </row>
        <row r="141">
          <cell r="C141">
            <v>8.2100000000000009</v>
          </cell>
          <cell r="E141">
            <v>9.3000000000000007</v>
          </cell>
          <cell r="I141">
            <v>4.9000000000000004</v>
          </cell>
          <cell r="K141">
            <v>5.5</v>
          </cell>
          <cell r="O141">
            <v>1.0899999999999999</v>
          </cell>
          <cell r="P141">
            <v>1.5240553745928338</v>
          </cell>
        </row>
        <row r="142">
          <cell r="C142">
            <v>8.27</v>
          </cell>
          <cell r="E142">
            <v>9.2899999999999991</v>
          </cell>
          <cell r="I142">
            <v>5</v>
          </cell>
          <cell r="K142">
            <v>5.5</v>
          </cell>
          <cell r="O142">
            <v>1.0199999999999996</v>
          </cell>
          <cell r="P142">
            <v>1.5240553745928338</v>
          </cell>
        </row>
        <row r="143">
          <cell r="C143">
            <v>8.4700000000000006</v>
          </cell>
          <cell r="E143">
            <v>9.44</v>
          </cell>
          <cell r="I143">
            <v>4.7</v>
          </cell>
          <cell r="K143">
            <v>5.5</v>
          </cell>
          <cell r="O143">
            <v>0.96999999999999886</v>
          </cell>
          <cell r="P143">
            <v>1.5240553745928338</v>
          </cell>
        </row>
        <row r="144">
          <cell r="C144">
            <v>8.4499999999999993</v>
          </cell>
          <cell r="E144">
            <v>9.4</v>
          </cell>
          <cell r="I144">
            <v>4.4000000000000004</v>
          </cell>
          <cell r="K144">
            <v>5.5</v>
          </cell>
          <cell r="O144">
            <v>0.95000000000000107</v>
          </cell>
          <cell r="P144">
            <v>1.5240553745928338</v>
          </cell>
        </row>
        <row r="145">
          <cell r="C145">
            <v>8.14</v>
          </cell>
          <cell r="E145">
            <v>9.16</v>
          </cell>
          <cell r="I145">
            <v>3.8</v>
          </cell>
          <cell r="K145">
            <v>5.5</v>
          </cell>
          <cell r="O145">
            <v>1.0199999999999996</v>
          </cell>
          <cell r="P145">
            <v>1.5240553745928338</v>
          </cell>
        </row>
        <row r="146">
          <cell r="C146">
            <v>7.95</v>
          </cell>
          <cell r="E146">
            <v>9.0299999999999994</v>
          </cell>
          <cell r="I146">
            <v>3.4</v>
          </cell>
          <cell r="K146">
            <v>5</v>
          </cell>
          <cell r="O146">
            <v>1.0799999999999992</v>
          </cell>
          <cell r="P146">
            <v>1.5240553745928338</v>
          </cell>
        </row>
        <row r="147">
          <cell r="C147">
            <v>7.93</v>
          </cell>
          <cell r="E147">
            <v>8.99</v>
          </cell>
          <cell r="I147">
            <v>2.9</v>
          </cell>
          <cell r="K147">
            <v>5</v>
          </cell>
          <cell r="O147">
            <v>1.0600000000000005</v>
          </cell>
          <cell r="P147">
            <v>1.5240553745928338</v>
          </cell>
        </row>
        <row r="148">
          <cell r="C148">
            <v>7.92</v>
          </cell>
          <cell r="E148">
            <v>8.93</v>
          </cell>
          <cell r="I148">
            <v>3</v>
          </cell>
          <cell r="K148">
            <v>5</v>
          </cell>
          <cell r="O148">
            <v>1.0099999999999998</v>
          </cell>
          <cell r="P148">
            <v>1.5240553745928338</v>
          </cell>
        </row>
        <row r="149">
          <cell r="C149">
            <v>7.7</v>
          </cell>
          <cell r="E149">
            <v>8.76</v>
          </cell>
          <cell r="I149">
            <v>3.1</v>
          </cell>
          <cell r="K149">
            <v>4.5</v>
          </cell>
          <cell r="O149">
            <v>1.0599999999999996</v>
          </cell>
          <cell r="P149">
            <v>1.5240553745928338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I150">
            <v>2.6</v>
          </cell>
          <cell r="K150">
            <v>3.5</v>
          </cell>
          <cell r="O150">
            <v>1.0899999999999999</v>
          </cell>
          <cell r="P150">
            <v>1.5240553745928338</v>
          </cell>
        </row>
        <row r="151">
          <cell r="C151">
            <v>7.85</v>
          </cell>
          <cell r="E151">
            <v>8.77</v>
          </cell>
          <cell r="I151">
            <v>2.8</v>
          </cell>
          <cell r="K151">
            <v>3.5</v>
          </cell>
          <cell r="O151">
            <v>0.91999999999999993</v>
          </cell>
          <cell r="P151">
            <v>1.5240553745928338</v>
          </cell>
        </row>
        <row r="152">
          <cell r="C152">
            <v>7.97</v>
          </cell>
          <cell r="E152">
            <v>8.84</v>
          </cell>
          <cell r="I152">
            <v>3.2</v>
          </cell>
          <cell r="K152">
            <v>3.5</v>
          </cell>
          <cell r="O152">
            <v>0.87000000000000011</v>
          </cell>
          <cell r="P152">
            <v>1.5240553745928338</v>
          </cell>
        </row>
        <row r="153">
          <cell r="C153">
            <v>7.96</v>
          </cell>
          <cell r="E153">
            <v>8.7899999999999991</v>
          </cell>
          <cell r="I153">
            <v>3.2</v>
          </cell>
          <cell r="K153">
            <v>3.5</v>
          </cell>
          <cell r="O153">
            <v>0.82999999999999918</v>
          </cell>
          <cell r="P153">
            <v>1.5240553745928338</v>
          </cell>
        </row>
        <row r="154">
          <cell r="C154">
            <v>7.89</v>
          </cell>
          <cell r="E154">
            <v>8.7200000000000006</v>
          </cell>
          <cell r="I154">
            <v>3</v>
          </cell>
          <cell r="K154">
            <v>3.5</v>
          </cell>
          <cell r="O154">
            <v>0.83000000000000096</v>
          </cell>
          <cell r="P154">
            <v>1.5240553745928338</v>
          </cell>
        </row>
        <row r="155">
          <cell r="C155">
            <v>7.84</v>
          </cell>
          <cell r="E155">
            <v>8.64</v>
          </cell>
          <cell r="I155">
            <v>3.1</v>
          </cell>
          <cell r="K155">
            <v>3.5</v>
          </cell>
          <cell r="O155">
            <v>0.80000000000000071</v>
          </cell>
          <cell r="P155">
            <v>1.5240553745928338</v>
          </cell>
        </row>
        <row r="156">
          <cell r="C156">
            <v>7.6</v>
          </cell>
          <cell r="E156">
            <v>8.4600000000000009</v>
          </cell>
          <cell r="I156">
            <v>3.2</v>
          </cell>
          <cell r="K156">
            <v>3</v>
          </cell>
          <cell r="O156">
            <v>0.86000000000000121</v>
          </cell>
          <cell r="P156">
            <v>1.5240553745928338</v>
          </cell>
        </row>
        <row r="157">
          <cell r="C157">
            <v>7.39</v>
          </cell>
          <cell r="E157">
            <v>8.34</v>
          </cell>
          <cell r="I157">
            <v>3.1</v>
          </cell>
          <cell r="K157">
            <v>3</v>
          </cell>
          <cell r="O157">
            <v>0.95000000000000018</v>
          </cell>
          <cell r="P157">
            <v>1.5240553745928338</v>
          </cell>
        </row>
        <row r="158">
          <cell r="C158">
            <v>7.34</v>
          </cell>
          <cell r="E158">
            <v>8.32</v>
          </cell>
          <cell r="I158">
            <v>3</v>
          </cell>
          <cell r="K158">
            <v>3</v>
          </cell>
          <cell r="O158">
            <v>0.98000000000000043</v>
          </cell>
          <cell r="P158">
            <v>1.5240553745928338</v>
          </cell>
        </row>
        <row r="159">
          <cell r="C159">
            <v>7.53</v>
          </cell>
          <cell r="E159">
            <v>8.44</v>
          </cell>
          <cell r="I159">
            <v>3.2</v>
          </cell>
          <cell r="K159">
            <v>3</v>
          </cell>
          <cell r="O159">
            <v>0.90999999999999925</v>
          </cell>
          <cell r="P159">
            <v>1.5240553745928338</v>
          </cell>
        </row>
        <row r="160">
          <cell r="C160">
            <v>7.61</v>
          </cell>
          <cell r="E160">
            <v>8.5299999999999994</v>
          </cell>
          <cell r="I160">
            <v>3</v>
          </cell>
          <cell r="K160">
            <v>3</v>
          </cell>
          <cell r="O160">
            <v>0.91999999999999904</v>
          </cell>
          <cell r="P160">
            <v>1.5240553745928338</v>
          </cell>
        </row>
        <row r="161">
          <cell r="C161">
            <v>7.44</v>
          </cell>
          <cell r="E161">
            <v>8.36</v>
          </cell>
          <cell r="I161">
            <v>2.9</v>
          </cell>
          <cell r="K161">
            <v>3</v>
          </cell>
          <cell r="O161">
            <v>0.91999999999999904</v>
          </cell>
          <cell r="P161">
            <v>1.5240553745928338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I162">
            <v>3.3</v>
          </cell>
          <cell r="K162">
            <v>3</v>
          </cell>
          <cell r="O162">
            <v>0.89000000000000057</v>
          </cell>
          <cell r="P162">
            <v>1.5240553745928338</v>
          </cell>
        </row>
        <row r="163">
          <cell r="C163">
            <v>7.09</v>
          </cell>
          <cell r="E163">
            <v>8</v>
          </cell>
          <cell r="I163">
            <v>3.2</v>
          </cell>
          <cell r="K163">
            <v>3</v>
          </cell>
          <cell r="O163">
            <v>0.91000000000000014</v>
          </cell>
          <cell r="P163">
            <v>1.5240553745928338</v>
          </cell>
        </row>
        <row r="164">
          <cell r="C164">
            <v>6.82</v>
          </cell>
          <cell r="E164">
            <v>7.85</v>
          </cell>
          <cell r="I164">
            <v>3.1</v>
          </cell>
          <cell r="K164">
            <v>3</v>
          </cell>
          <cell r="O164">
            <v>1.0299999999999994</v>
          </cell>
          <cell r="P164">
            <v>1.5240553745928338</v>
          </cell>
        </row>
        <row r="165">
          <cell r="C165">
            <v>6.85</v>
          </cell>
          <cell r="E165">
            <v>7.76</v>
          </cell>
          <cell r="I165">
            <v>3.2</v>
          </cell>
          <cell r="K165">
            <v>3</v>
          </cell>
          <cell r="O165">
            <v>0.91000000000000014</v>
          </cell>
          <cell r="P165">
            <v>1.5240553745928338</v>
          </cell>
        </row>
        <row r="166">
          <cell r="C166">
            <v>6.92</v>
          </cell>
          <cell r="E166">
            <v>7.78</v>
          </cell>
          <cell r="I166">
            <v>3.2</v>
          </cell>
          <cell r="K166">
            <v>3</v>
          </cell>
          <cell r="O166">
            <v>0.86000000000000032</v>
          </cell>
          <cell r="P166">
            <v>1.5240553745928338</v>
          </cell>
        </row>
        <row r="167">
          <cell r="C167">
            <v>6.81</v>
          </cell>
          <cell r="E167">
            <v>7.68</v>
          </cell>
          <cell r="I167">
            <v>3</v>
          </cell>
          <cell r="K167">
            <v>3</v>
          </cell>
          <cell r="O167">
            <v>0.87000000000000011</v>
          </cell>
          <cell r="P167">
            <v>1.5240553745928338</v>
          </cell>
        </row>
        <row r="168">
          <cell r="C168">
            <v>6.63</v>
          </cell>
          <cell r="E168">
            <v>7.53</v>
          </cell>
          <cell r="I168">
            <v>2.8</v>
          </cell>
          <cell r="K168">
            <v>3</v>
          </cell>
          <cell r="O168">
            <v>0.90000000000000036</v>
          </cell>
          <cell r="P168">
            <v>1.5240553745928338</v>
          </cell>
        </row>
        <row r="169">
          <cell r="C169">
            <v>6.32</v>
          </cell>
          <cell r="E169">
            <v>7.21</v>
          </cell>
          <cell r="I169">
            <v>2.8</v>
          </cell>
          <cell r="K169">
            <v>3</v>
          </cell>
          <cell r="O169">
            <v>0.88999999999999968</v>
          </cell>
          <cell r="P169">
            <v>1.5240553745928338</v>
          </cell>
        </row>
        <row r="170">
          <cell r="C170">
            <v>6</v>
          </cell>
          <cell r="E170">
            <v>7.01</v>
          </cell>
          <cell r="I170">
            <v>2.7</v>
          </cell>
          <cell r="K170">
            <v>3</v>
          </cell>
          <cell r="O170">
            <v>1.0099999999999998</v>
          </cell>
          <cell r="P170">
            <v>1.5240553745928338</v>
          </cell>
        </row>
        <row r="171">
          <cell r="C171">
            <v>5.94</v>
          </cell>
          <cell r="E171">
            <v>6.99</v>
          </cell>
          <cell r="I171">
            <v>2.8</v>
          </cell>
          <cell r="K171">
            <v>3</v>
          </cell>
          <cell r="O171">
            <v>1.0499999999999998</v>
          </cell>
          <cell r="P171">
            <v>1.5240553745928338</v>
          </cell>
        </row>
        <row r="172">
          <cell r="C172">
            <v>6.21</v>
          </cell>
          <cell r="E172">
            <v>7.3</v>
          </cell>
          <cell r="I172">
            <v>2.7</v>
          </cell>
          <cell r="K172">
            <v>3</v>
          </cell>
          <cell r="O172">
            <v>1.0899999999999999</v>
          </cell>
          <cell r="P172">
            <v>1.5240553745928338</v>
          </cell>
        </row>
        <row r="173">
          <cell r="C173">
            <v>6.25</v>
          </cell>
          <cell r="E173">
            <v>7.33</v>
          </cell>
          <cell r="I173">
            <v>2.7</v>
          </cell>
          <cell r="K173">
            <v>3</v>
          </cell>
          <cell r="O173">
            <v>1.08</v>
          </cell>
          <cell r="P173">
            <v>1.5240553745928338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I174">
            <v>2.5</v>
          </cell>
          <cell r="K174">
            <v>3</v>
          </cell>
          <cell r="O174">
            <v>1.0199999999999996</v>
          </cell>
          <cell r="P174">
            <v>1.5240553745928338</v>
          </cell>
        </row>
        <row r="175">
          <cell r="C175">
            <v>6.49</v>
          </cell>
          <cell r="E175">
            <v>7.44</v>
          </cell>
          <cell r="I175">
            <v>2.5</v>
          </cell>
          <cell r="K175">
            <v>3</v>
          </cell>
          <cell r="O175">
            <v>0.95000000000000018</v>
          </cell>
          <cell r="P175">
            <v>1.5240553745928338</v>
          </cell>
        </row>
        <row r="176">
          <cell r="C176">
            <v>6.91</v>
          </cell>
          <cell r="E176">
            <v>7.83</v>
          </cell>
          <cell r="I176">
            <v>2.5</v>
          </cell>
          <cell r="K176">
            <v>3</v>
          </cell>
          <cell r="O176">
            <v>0.91999999999999993</v>
          </cell>
          <cell r="P176">
            <v>1.5240553745928338</v>
          </cell>
        </row>
        <row r="177">
          <cell r="C177">
            <v>7.27</v>
          </cell>
          <cell r="E177">
            <v>8.1999999999999993</v>
          </cell>
          <cell r="I177">
            <v>2.4</v>
          </cell>
          <cell r="K177">
            <v>3</v>
          </cell>
          <cell r="O177">
            <v>0.92999999999999972</v>
          </cell>
          <cell r="P177">
            <v>1.5240553745928338</v>
          </cell>
        </row>
        <row r="178">
          <cell r="C178">
            <v>7.41</v>
          </cell>
          <cell r="E178">
            <v>8.32</v>
          </cell>
          <cell r="I178">
            <v>2.2999999999999998</v>
          </cell>
          <cell r="K178">
            <v>3</v>
          </cell>
          <cell r="O178">
            <v>0.91000000000000014</v>
          </cell>
          <cell r="P178">
            <v>1.5240553745928338</v>
          </cell>
        </row>
        <row r="179">
          <cell r="C179">
            <v>7.4</v>
          </cell>
          <cell r="E179">
            <v>8.31</v>
          </cell>
          <cell r="I179">
            <v>2.5</v>
          </cell>
          <cell r="K179">
            <v>3.5</v>
          </cell>
          <cell r="O179">
            <v>0.91000000000000014</v>
          </cell>
          <cell r="P179">
            <v>1.5240553745928338</v>
          </cell>
        </row>
        <row r="180">
          <cell r="C180">
            <v>7.58</v>
          </cell>
          <cell r="E180">
            <v>8.4700000000000006</v>
          </cell>
          <cell r="I180">
            <v>2.9</v>
          </cell>
          <cell r="K180">
            <v>3.5</v>
          </cell>
          <cell r="O180">
            <v>0.89000000000000057</v>
          </cell>
          <cell r="P180">
            <v>1.5240553745928338</v>
          </cell>
        </row>
        <row r="181">
          <cell r="C181">
            <v>7.49</v>
          </cell>
          <cell r="E181">
            <v>8.41</v>
          </cell>
          <cell r="I181">
            <v>3</v>
          </cell>
          <cell r="K181">
            <v>3.5</v>
          </cell>
          <cell r="O181">
            <v>0.91999999999999993</v>
          </cell>
          <cell r="P181">
            <v>1.5240553745928338</v>
          </cell>
        </row>
        <row r="182">
          <cell r="C182">
            <v>7.71</v>
          </cell>
          <cell r="E182">
            <v>8.65</v>
          </cell>
          <cell r="I182">
            <v>2.6</v>
          </cell>
          <cell r="K182">
            <v>4</v>
          </cell>
          <cell r="O182">
            <v>0.94000000000000039</v>
          </cell>
          <cell r="P182">
            <v>1.5240553745928338</v>
          </cell>
        </row>
        <row r="183">
          <cell r="C183">
            <v>7.94</v>
          </cell>
          <cell r="E183">
            <v>8.8800000000000008</v>
          </cell>
          <cell r="I183">
            <v>2.7</v>
          </cell>
          <cell r="K183">
            <v>4</v>
          </cell>
          <cell r="O183">
            <v>0.94000000000000039</v>
          </cell>
          <cell r="P183">
            <v>1.5240553745928338</v>
          </cell>
        </row>
        <row r="184">
          <cell r="C184">
            <v>8.08</v>
          </cell>
          <cell r="E184">
            <v>9</v>
          </cell>
          <cell r="I184">
            <v>2.7</v>
          </cell>
          <cell r="K184">
            <v>4.75</v>
          </cell>
          <cell r="O184">
            <v>0.91999999999999993</v>
          </cell>
          <cell r="P184">
            <v>1.5240553745928338</v>
          </cell>
        </row>
        <row r="185">
          <cell r="C185">
            <v>7.87</v>
          </cell>
          <cell r="E185">
            <v>8.7899999999999991</v>
          </cell>
          <cell r="I185">
            <v>2.8</v>
          </cell>
          <cell r="K185">
            <v>4.75</v>
          </cell>
          <cell r="O185">
            <v>0.91999999999999904</v>
          </cell>
          <cell r="P185">
            <v>1.524055374592833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I186">
            <v>2.9</v>
          </cell>
          <cell r="K186">
            <v>4.75</v>
          </cell>
          <cell r="O186">
            <v>0.91999999999999993</v>
          </cell>
          <cell r="P186">
            <v>1.5240553745928338</v>
          </cell>
        </row>
        <row r="187">
          <cell r="C187">
            <v>7.61</v>
          </cell>
          <cell r="E187">
            <v>8.56</v>
          </cell>
          <cell r="I187">
            <v>2.9</v>
          </cell>
          <cell r="K187">
            <v>5.25</v>
          </cell>
          <cell r="O187">
            <v>0.95000000000000018</v>
          </cell>
          <cell r="P187">
            <v>1.5240553745928338</v>
          </cell>
        </row>
        <row r="188">
          <cell r="C188">
            <v>7.45</v>
          </cell>
          <cell r="E188">
            <v>8.41</v>
          </cell>
          <cell r="I188">
            <v>3.1</v>
          </cell>
          <cell r="K188">
            <v>5.25</v>
          </cell>
          <cell r="O188">
            <v>0.96</v>
          </cell>
          <cell r="P188">
            <v>1.5240553745928338</v>
          </cell>
        </row>
        <row r="189">
          <cell r="C189">
            <v>7.36</v>
          </cell>
          <cell r="E189">
            <v>8.3000000000000007</v>
          </cell>
          <cell r="I189">
            <v>2.4</v>
          </cell>
          <cell r="K189">
            <v>5.25</v>
          </cell>
          <cell r="O189">
            <v>0.94000000000000039</v>
          </cell>
          <cell r="P189">
            <v>1.5240553745928338</v>
          </cell>
        </row>
        <row r="190">
          <cell r="C190">
            <v>6.95</v>
          </cell>
          <cell r="E190">
            <v>7.93</v>
          </cell>
          <cell r="I190">
            <v>3.2</v>
          </cell>
          <cell r="K190">
            <v>5.25</v>
          </cell>
          <cell r="O190">
            <v>0.97999999999999954</v>
          </cell>
          <cell r="P190">
            <v>1.5240553745928338</v>
          </cell>
        </row>
        <row r="191">
          <cell r="C191">
            <v>6.57</v>
          </cell>
          <cell r="E191">
            <v>7.62</v>
          </cell>
          <cell r="I191">
            <v>3</v>
          </cell>
          <cell r="K191">
            <v>5.25</v>
          </cell>
          <cell r="O191">
            <v>1.0499999999999998</v>
          </cell>
          <cell r="P191">
            <v>1.5240553745928338</v>
          </cell>
        </row>
        <row r="192">
          <cell r="C192">
            <v>6.72</v>
          </cell>
          <cell r="E192">
            <v>7.73</v>
          </cell>
          <cell r="I192">
            <v>2.8</v>
          </cell>
          <cell r="K192">
            <v>5.25</v>
          </cell>
          <cell r="O192">
            <v>1.0100000000000007</v>
          </cell>
          <cell r="P192">
            <v>1.5240553745928338</v>
          </cell>
        </row>
        <row r="193">
          <cell r="C193">
            <v>6.86</v>
          </cell>
          <cell r="E193">
            <v>7.86</v>
          </cell>
          <cell r="I193">
            <v>2.6</v>
          </cell>
          <cell r="K193">
            <v>5.25</v>
          </cell>
          <cell r="O193">
            <v>1</v>
          </cell>
          <cell r="P193">
            <v>1.5240553745928338</v>
          </cell>
        </row>
        <row r="194">
          <cell r="C194">
            <v>6.55</v>
          </cell>
          <cell r="E194">
            <v>7.62</v>
          </cell>
          <cell r="I194">
            <v>2.5</v>
          </cell>
          <cell r="K194">
            <v>5.25</v>
          </cell>
          <cell r="O194">
            <v>1.0700000000000003</v>
          </cell>
          <cell r="P194">
            <v>1.5240553745928338</v>
          </cell>
        </row>
        <row r="195">
          <cell r="C195">
            <v>6.37</v>
          </cell>
          <cell r="E195">
            <v>7.46</v>
          </cell>
          <cell r="I195">
            <v>2.8</v>
          </cell>
          <cell r="K195">
            <v>5.25</v>
          </cell>
          <cell r="O195">
            <v>1.0899999999999999</v>
          </cell>
          <cell r="P195">
            <v>1.5240553745928338</v>
          </cell>
        </row>
        <row r="196">
          <cell r="C196">
            <v>6.26</v>
          </cell>
          <cell r="E196">
            <v>7.4</v>
          </cell>
          <cell r="I196">
            <v>2.6</v>
          </cell>
          <cell r="K196">
            <v>5.25</v>
          </cell>
          <cell r="O196">
            <v>1.1400000000000006</v>
          </cell>
          <cell r="P196">
            <v>1.5240553745928338</v>
          </cell>
        </row>
        <row r="197">
          <cell r="C197">
            <v>6.06</v>
          </cell>
          <cell r="E197">
            <v>7.21</v>
          </cell>
          <cell r="I197">
            <v>2.5</v>
          </cell>
          <cell r="K197">
            <v>5.25</v>
          </cell>
          <cell r="O197">
            <v>1.1500000000000004</v>
          </cell>
          <cell r="P197">
            <v>1.5240553745928338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I198">
            <v>2.7</v>
          </cell>
          <cell r="K198">
            <v>5.25</v>
          </cell>
          <cell r="O198">
            <v>1.1500000000000004</v>
          </cell>
          <cell r="P198">
            <v>1.5240553745928338</v>
          </cell>
        </row>
        <row r="199">
          <cell r="C199">
            <v>6.24</v>
          </cell>
          <cell r="E199">
            <v>7.37</v>
          </cell>
          <cell r="I199">
            <v>2.7</v>
          </cell>
          <cell r="K199">
            <v>5</v>
          </cell>
          <cell r="O199">
            <v>1.1299999999999999</v>
          </cell>
          <cell r="P199">
            <v>1.5240553745928338</v>
          </cell>
        </row>
        <row r="200">
          <cell r="C200">
            <v>6.6</v>
          </cell>
          <cell r="E200">
            <v>7.72</v>
          </cell>
          <cell r="I200">
            <v>2.8</v>
          </cell>
          <cell r="K200">
            <v>5</v>
          </cell>
          <cell r="O200">
            <v>1.1200000000000001</v>
          </cell>
          <cell r="P200">
            <v>1.5240553745928338</v>
          </cell>
        </row>
        <row r="201">
          <cell r="C201">
            <v>6.79</v>
          </cell>
          <cell r="E201">
            <v>7.88</v>
          </cell>
          <cell r="I201">
            <v>2.9</v>
          </cell>
          <cell r="K201">
            <v>5</v>
          </cell>
          <cell r="O201">
            <v>1.0899999999999999</v>
          </cell>
          <cell r="P201">
            <v>1.5240553745928338</v>
          </cell>
        </row>
        <row r="202">
          <cell r="C202">
            <v>6.93</v>
          </cell>
          <cell r="E202">
            <v>7.99</v>
          </cell>
          <cell r="I202">
            <v>2.9</v>
          </cell>
          <cell r="K202">
            <v>5</v>
          </cell>
          <cell r="O202">
            <v>1.0600000000000005</v>
          </cell>
          <cell r="P202">
            <v>1.5240553745928338</v>
          </cell>
        </row>
        <row r="203">
          <cell r="C203">
            <v>7.06</v>
          </cell>
          <cell r="E203">
            <v>8.07</v>
          </cell>
          <cell r="I203">
            <v>2.8</v>
          </cell>
          <cell r="K203">
            <v>5</v>
          </cell>
          <cell r="O203">
            <v>1.0100000000000007</v>
          </cell>
          <cell r="P203">
            <v>1.5240553745928338</v>
          </cell>
        </row>
        <row r="204">
          <cell r="C204">
            <v>7.03</v>
          </cell>
          <cell r="E204">
            <v>8.02</v>
          </cell>
          <cell r="I204">
            <v>3</v>
          </cell>
          <cell r="K204">
            <v>5</v>
          </cell>
          <cell r="O204">
            <v>0.98999999999999932</v>
          </cell>
          <cell r="P204">
            <v>1.5240553745928338</v>
          </cell>
        </row>
        <row r="205">
          <cell r="C205">
            <v>6.84</v>
          </cell>
          <cell r="E205">
            <v>7.84</v>
          </cell>
          <cell r="I205">
            <v>2.9</v>
          </cell>
          <cell r="K205">
            <v>5</v>
          </cell>
          <cell r="O205">
            <v>1</v>
          </cell>
          <cell r="P205">
            <v>1.5240553745928338</v>
          </cell>
        </row>
        <row r="206">
          <cell r="C206">
            <v>7.03</v>
          </cell>
          <cell r="E206">
            <v>8.01</v>
          </cell>
          <cell r="I206">
            <v>3</v>
          </cell>
          <cell r="K206">
            <v>5</v>
          </cell>
          <cell r="O206">
            <v>0.97999999999999954</v>
          </cell>
          <cell r="P206">
            <v>1.5240553745928338</v>
          </cell>
        </row>
        <row r="207">
          <cell r="C207">
            <v>6.81</v>
          </cell>
          <cell r="E207">
            <v>7.76</v>
          </cell>
          <cell r="I207">
            <v>3</v>
          </cell>
          <cell r="K207">
            <v>5</v>
          </cell>
          <cell r="O207">
            <v>0.95000000000000018</v>
          </cell>
          <cell r="P207">
            <v>1.5240553745928338</v>
          </cell>
        </row>
        <row r="208">
          <cell r="C208">
            <v>6.48</v>
          </cell>
          <cell r="E208">
            <v>7.48</v>
          </cell>
          <cell r="I208">
            <v>3.3</v>
          </cell>
          <cell r="K208">
            <v>5</v>
          </cell>
          <cell r="O208">
            <v>1</v>
          </cell>
          <cell r="P208">
            <v>1.5240553745928338</v>
          </cell>
        </row>
        <row r="209">
          <cell r="C209">
            <v>6.55</v>
          </cell>
          <cell r="E209">
            <v>7.58</v>
          </cell>
          <cell r="I209">
            <v>3.3</v>
          </cell>
          <cell r="K209">
            <v>5</v>
          </cell>
          <cell r="O209">
            <v>1.0300000000000002</v>
          </cell>
          <cell r="P209">
            <v>1.5240553745928338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I210">
            <v>3</v>
          </cell>
          <cell r="K210">
            <v>5</v>
          </cell>
          <cell r="O210">
            <v>0.96</v>
          </cell>
          <cell r="P210">
            <v>1.5240553745928338</v>
          </cell>
        </row>
        <row r="211">
          <cell r="C211">
            <v>6.69</v>
          </cell>
          <cell r="E211">
            <v>7.68</v>
          </cell>
          <cell r="I211">
            <v>3</v>
          </cell>
          <cell r="K211">
            <v>5</v>
          </cell>
          <cell r="O211">
            <v>0.98999999999999932</v>
          </cell>
          <cell r="P211">
            <v>1.5240553745928338</v>
          </cell>
        </row>
        <row r="212">
          <cell r="C212">
            <v>6.93</v>
          </cell>
          <cell r="E212">
            <v>7.92</v>
          </cell>
          <cell r="I212">
            <v>2.8</v>
          </cell>
          <cell r="K212">
            <v>5</v>
          </cell>
          <cell r="O212">
            <v>0.99000000000000021</v>
          </cell>
          <cell r="P212">
            <v>1.5240553745928338</v>
          </cell>
        </row>
        <row r="213">
          <cell r="C213">
            <v>7.09</v>
          </cell>
          <cell r="E213">
            <v>8.08</v>
          </cell>
          <cell r="I213">
            <v>2.5</v>
          </cell>
          <cell r="K213">
            <v>5</v>
          </cell>
          <cell r="O213">
            <v>0.99000000000000021</v>
          </cell>
          <cell r="P213">
            <v>1.5240553745928338</v>
          </cell>
        </row>
        <row r="214">
          <cell r="C214">
            <v>6.94</v>
          </cell>
          <cell r="E214">
            <v>7.94</v>
          </cell>
          <cell r="I214">
            <v>2.2000000000000002</v>
          </cell>
          <cell r="K214">
            <v>5</v>
          </cell>
          <cell r="O214">
            <v>1</v>
          </cell>
          <cell r="P214">
            <v>1.5240553745928338</v>
          </cell>
        </row>
        <row r="215">
          <cell r="C215">
            <v>6.77</v>
          </cell>
          <cell r="E215">
            <v>7.77</v>
          </cell>
          <cell r="I215">
            <v>2.2999999999999998</v>
          </cell>
          <cell r="K215">
            <v>5</v>
          </cell>
          <cell r="O215">
            <v>1</v>
          </cell>
          <cell r="P215">
            <v>1.5240553745928338</v>
          </cell>
        </row>
        <row r="216">
          <cell r="C216">
            <v>6.51</v>
          </cell>
          <cell r="E216">
            <v>7.52</v>
          </cell>
          <cell r="I216">
            <v>2.2000000000000002</v>
          </cell>
          <cell r="K216">
            <v>5</v>
          </cell>
          <cell r="O216">
            <v>1.0099999999999998</v>
          </cell>
          <cell r="P216">
            <v>1.5240553745928338</v>
          </cell>
        </row>
        <row r="217">
          <cell r="C217">
            <v>6.58</v>
          </cell>
          <cell r="E217">
            <v>7.57</v>
          </cell>
          <cell r="I217">
            <v>2.2000000000000002</v>
          </cell>
          <cell r="K217">
            <v>5</v>
          </cell>
          <cell r="O217">
            <v>0.99000000000000021</v>
          </cell>
          <cell r="P217">
            <v>1.5240553745928338</v>
          </cell>
        </row>
        <row r="218">
          <cell r="C218">
            <v>6.5</v>
          </cell>
          <cell r="E218">
            <v>7.5</v>
          </cell>
          <cell r="I218">
            <v>2.2000000000000002</v>
          </cell>
          <cell r="K218">
            <v>5</v>
          </cell>
          <cell r="O218">
            <v>1</v>
          </cell>
          <cell r="P218">
            <v>1.5240553745928338</v>
          </cell>
        </row>
        <row r="219">
          <cell r="C219">
            <v>6.33</v>
          </cell>
          <cell r="E219">
            <v>7.37</v>
          </cell>
          <cell r="I219">
            <v>2.1</v>
          </cell>
          <cell r="K219">
            <v>5</v>
          </cell>
          <cell r="O219">
            <v>1.04</v>
          </cell>
          <cell r="P219">
            <v>1.5240553745928338</v>
          </cell>
        </row>
        <row r="220">
          <cell r="C220">
            <v>6.11</v>
          </cell>
          <cell r="E220">
            <v>7.24</v>
          </cell>
          <cell r="I220">
            <v>1.8</v>
          </cell>
          <cell r="K220">
            <v>5</v>
          </cell>
          <cell r="O220">
            <v>1.1299999999999999</v>
          </cell>
          <cell r="P220">
            <v>1.5240553745928338</v>
          </cell>
        </row>
        <row r="221">
          <cell r="C221">
            <v>5.99</v>
          </cell>
          <cell r="E221">
            <v>7.16</v>
          </cell>
          <cell r="I221">
            <v>1.7</v>
          </cell>
          <cell r="K221">
            <v>5</v>
          </cell>
          <cell r="O221">
            <v>1.17</v>
          </cell>
          <cell r="P221">
            <v>1.5240553745928338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I222">
            <v>1.6</v>
          </cell>
          <cell r="K222">
            <v>5</v>
          </cell>
          <cell r="O222">
            <v>1.2200000000000006</v>
          </cell>
          <cell r="P222">
            <v>1.5240553745928338</v>
          </cell>
        </row>
        <row r="223">
          <cell r="C223">
            <v>5.89</v>
          </cell>
          <cell r="E223">
            <v>7.09</v>
          </cell>
          <cell r="I223">
            <v>1.4</v>
          </cell>
          <cell r="K223">
            <v>5</v>
          </cell>
          <cell r="O223">
            <v>1.2000000000000002</v>
          </cell>
          <cell r="P223">
            <v>1.5240553745928338</v>
          </cell>
        </row>
        <row r="224">
          <cell r="C224">
            <v>5.95</v>
          </cell>
          <cell r="E224">
            <v>7.13</v>
          </cell>
          <cell r="I224">
            <v>1.4</v>
          </cell>
          <cell r="K224">
            <v>5</v>
          </cell>
          <cell r="O224">
            <v>1.1799999999999997</v>
          </cell>
          <cell r="P224">
            <v>1.5240553745928338</v>
          </cell>
        </row>
        <row r="225">
          <cell r="C225">
            <v>5.92</v>
          </cell>
          <cell r="E225">
            <v>7.12</v>
          </cell>
          <cell r="I225">
            <v>1.4</v>
          </cell>
          <cell r="K225">
            <v>5</v>
          </cell>
          <cell r="O225">
            <v>1.2000000000000002</v>
          </cell>
          <cell r="P225">
            <v>1.5240553745928338</v>
          </cell>
        </row>
        <row r="226">
          <cell r="C226">
            <v>5.93</v>
          </cell>
          <cell r="E226">
            <v>7.11</v>
          </cell>
          <cell r="I226">
            <v>1.7</v>
          </cell>
          <cell r="K226">
            <v>5</v>
          </cell>
          <cell r="O226">
            <v>1.1800000000000006</v>
          </cell>
          <cell r="P226">
            <v>1.5240553745928338</v>
          </cell>
        </row>
        <row r="227">
          <cell r="C227">
            <v>5.7</v>
          </cell>
          <cell r="E227">
            <v>6.99</v>
          </cell>
          <cell r="I227">
            <v>1.7</v>
          </cell>
          <cell r="K227">
            <v>5</v>
          </cell>
          <cell r="P227">
            <v>1.5240553745928338</v>
          </cell>
        </row>
        <row r="228">
          <cell r="C228">
            <v>5.68</v>
          </cell>
          <cell r="E228">
            <v>6.99</v>
          </cell>
          <cell r="I228">
            <v>1.7</v>
          </cell>
          <cell r="K228">
            <v>5</v>
          </cell>
          <cell r="P228">
            <v>1.5240553745928338</v>
          </cell>
        </row>
        <row r="229">
          <cell r="C229">
            <v>5.54</v>
          </cell>
          <cell r="E229">
            <v>6.96</v>
          </cell>
          <cell r="P229">
            <v>1.5240553745928338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t H - pg 9"/>
      <sheetName val="Summary"/>
      <sheetName val="MT Rate Sum"/>
      <sheetName val="Rate 60"/>
      <sheetName val="Rate70"/>
      <sheetName val="Rate 71"/>
      <sheetName val="Rate 85"/>
      <sheetName val="Bill Comp - 60"/>
      <sheetName val="Bill Comp - 70"/>
      <sheetName val="Bill Comp - 70 _71"/>
      <sheetName val="Electric Compare"/>
      <sheetName val="Comp to NWE"/>
      <sheetName val="Comp to Energy West"/>
      <sheetName val="ROR Graph"/>
      <sheetName val="Margin Graph"/>
      <sheetName val="Margins"/>
    </sheetNames>
    <sheetDataSet>
      <sheetData sheetId="0"/>
      <sheetData sheetId="1">
        <row r="4">
          <cell r="A4" t="str">
            <v>Pro Forma 201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t H - pg 9"/>
      <sheetName val="Summary"/>
      <sheetName val="MT Rate Sum"/>
      <sheetName val="Rate 60"/>
      <sheetName val="Rate70"/>
      <sheetName val="Rate 71"/>
      <sheetName val="Rate 85"/>
      <sheetName val="Bill Comp - 60"/>
      <sheetName val="Bill Comp - 70"/>
      <sheetName val="Bill Comp - 70 _71"/>
      <sheetName val="Electric Compare"/>
      <sheetName val="Comp to NWE"/>
      <sheetName val="Comp to Energy West"/>
      <sheetName val="ROR Graph"/>
      <sheetName val="Margin Graph"/>
      <sheetName val="Margins"/>
    </sheetNames>
    <sheetDataSet>
      <sheetData sheetId="0"/>
      <sheetData sheetId="1">
        <row r="4">
          <cell r="A4" t="str">
            <v>Pro Forma 201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Sheet"/>
      <sheetName val="Gas Cost Summary"/>
      <sheetName val="MT"/>
      <sheetName val="MT Exh 3"/>
      <sheetName val="ND"/>
      <sheetName val="Margin Sharing"/>
      <sheetName val="ND Exh B"/>
      <sheetName val="SD"/>
      <sheetName val="SD Exh B"/>
      <sheetName val="ER"/>
      <sheetName val="ER Exh D"/>
      <sheetName val="WY"/>
      <sheetName val="WY Non-Core Rev Cr"/>
      <sheetName val="WY Exh 3"/>
      <sheetName val="WY Rate Sum"/>
      <sheetName val="Prepaid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Sheet"/>
      <sheetName val="Gas Cost Summary"/>
      <sheetName val="MT"/>
      <sheetName val="MT Exh 3"/>
      <sheetName val="ND"/>
      <sheetName val="Margin Sharing"/>
      <sheetName val="ND Exh B"/>
      <sheetName val="SD"/>
      <sheetName val="SD Exh B"/>
      <sheetName val="ER"/>
      <sheetName val="ER Exh D"/>
      <sheetName val="WY"/>
      <sheetName val="WY Non-Core Rev Cr"/>
      <sheetName val="WY Exh 3"/>
      <sheetName val="WY Rate Sum"/>
      <sheetName val="Prepaid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Capitalization"/>
      <sheetName val="Pfd Stock"/>
      <sheetName val="WCLTD"/>
      <sheetName val="MTN-C"/>
      <sheetName val="MTN-D"/>
      <sheetName val="92 EIRR"/>
      <sheetName val="93 EIRR"/>
      <sheetName val="Mates A"/>
      <sheetName val="Mates B"/>
      <sheetName val="94 EIRR"/>
      <sheetName val="98 EIRR A&amp;B"/>
      <sheetName val="Sheet1"/>
      <sheetName val="TOPrs"/>
      <sheetName val="Annual Exp 2003"/>
      <sheetName val="Int Rate Hedg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Capitalization"/>
      <sheetName val="Pfd Stock"/>
      <sheetName val="WCLTD"/>
      <sheetName val="MTN-C"/>
      <sheetName val="MTN-D"/>
      <sheetName val="92 EIRR"/>
      <sheetName val="93 EIRR"/>
      <sheetName val="Mates A"/>
      <sheetName val="Mates B"/>
      <sheetName val="94 EIRR"/>
      <sheetName val="98 EIRR A&amp;B"/>
      <sheetName val="Sheet1"/>
      <sheetName val="TOPrs"/>
      <sheetName val="Annual Exp 2003"/>
      <sheetName val="Int Rate Hedg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.bin" />
</Relationships>
</file>

<file path=xl/worksheets/_rels/sheet10.xml.rels>&#65279;<?xml version="1.0" encoding="UTF-8" standalone="yes"?>
<Relationships xmlns="http://schemas.openxmlformats.org/package/2006/relationships">
  <Relationship Id="rId2" Type="http://schemas.openxmlformats.org/officeDocument/2006/relationships/printerSettings" Target="../printerSettings/printerSettings10.bin" />
  <Relationship Id="rId1" Type="http://schemas.openxmlformats.org/officeDocument/2006/relationships/hyperlink" Target="http://www.federalreserve.gov/datadownload/Download.aspx?rel=H15&amp;series=0b98a66d3ff5e1ea0fbf88adc59b387f&amp;filetype=spreadsheetml&amp;label=include&amp;layout=seriescolumn&amp;from=01/01/2012&amp;to=05/31/2015" TargetMode="External" />
</Relationships>
</file>

<file path=xl/worksheets/_rels/sheet11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1.bin" />
</Relationships>
</file>

<file path=xl/worksheets/_rels/sheet12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2.bin" />
</Relationships>
</file>

<file path=xl/worksheets/_rels/sheet13.xml.rels>&#65279;<?xml version="1.0" encoding="UTF-8" standalone="yes"?>
<Relationships xmlns="http://schemas.openxmlformats.org/package/2006/relationships">
  <Relationship Id="rId2" Type="http://schemas.openxmlformats.org/officeDocument/2006/relationships/drawing" Target="../drawings/drawing3.xml" />
  <Relationship Id="rId1" Type="http://schemas.openxmlformats.org/officeDocument/2006/relationships/printerSettings" Target="../printerSettings/printerSettings13.bin" />
</Relationships>
</file>

<file path=xl/worksheets/_rels/sheet14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4.bin" />
</Relationships>
</file>

<file path=xl/worksheets/_rels/sheet15.xml.rels>&#65279;<?xml version="1.0" encoding="UTF-8" standalone="yes"?>
<Relationships xmlns="http://schemas.openxmlformats.org/package/2006/relationships">
  <Relationship Id="rId2" Type="http://schemas.openxmlformats.org/officeDocument/2006/relationships/drawing" Target="../drawings/drawing4.xml" />
  <Relationship Id="rId1" Type="http://schemas.openxmlformats.org/officeDocument/2006/relationships/printerSettings" Target="../printerSettings/printerSettings15.bin" />
</Relationships>
</file>

<file path=xl/worksheets/_rels/sheet16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6.bin" />
</Relationships>
</file>

<file path=xl/worksheets/_rels/sheet17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7.bin" />
</Relationships>
</file>

<file path=xl/worksheets/_rels/sheet18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8.bin" />
</Relationships>
</file>

<file path=xl/worksheets/_rels/sheet19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9.bin" />
</Relationships>
</file>

<file path=xl/worksheets/_rels/sheet2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2.bin" />
</Relationships>
</file>

<file path=xl/worksheets/_rels/sheet20.xml.rels>&#65279;<?xml version="1.0" encoding="UTF-8" standalone="yes"?>
<Relationships xmlns="http://schemas.openxmlformats.org/package/2006/relationships">
  <Relationship Id="rId3" Type="http://schemas.openxmlformats.org/officeDocument/2006/relationships/vmlDrawing" Target="../drawings/vmlDrawing1.vml" />
  <Relationship Id="rId7" Type="http://schemas.openxmlformats.org/officeDocument/2006/relationships/image" Target="../media/image2.emf" />
  <Relationship Id="rId2" Type="http://schemas.openxmlformats.org/officeDocument/2006/relationships/drawing" Target="../drawings/drawing5.xml" />
  <Relationship Id="rId1" Type="http://schemas.openxmlformats.org/officeDocument/2006/relationships/printerSettings" Target="../printerSettings/printerSettings20.bin" />
  <Relationship Id="rId6" Type="http://schemas.openxmlformats.org/officeDocument/2006/relationships/control" Target="../activeX/activeX2.xml" />
  <Relationship Id="rId5" Type="http://schemas.openxmlformats.org/officeDocument/2006/relationships/image" Target="../media/image1.emf" />
  <Relationship Id="rId4" Type="http://schemas.openxmlformats.org/officeDocument/2006/relationships/control" Target="../activeX/activeX1.xml" />
</Relationships>
</file>

<file path=xl/worksheets/_rels/sheet21.xml.rels>&#65279;<?xml version="1.0" encoding="UTF-8" standalone="yes"?>
<Relationships xmlns="http://schemas.openxmlformats.org/package/2006/relationships">
  <Relationship Id="rId3" Type="http://schemas.openxmlformats.org/officeDocument/2006/relationships/drawing" Target="../drawings/drawing6.xml" />
  <Relationship Id="rId2" Type="http://schemas.openxmlformats.org/officeDocument/2006/relationships/printerSettings" Target="../printerSettings/printerSettings21.bin" />
  <Relationship Id="rId1" Type="http://schemas.openxmlformats.org/officeDocument/2006/relationships/hyperlink" Target="http://www.bea.gov/national/" TargetMode="External" />
</Relationships>
</file>

<file path=xl/worksheets/_rels/sheet22.xml.rels>&#65279;<?xml version="1.0" encoding="UTF-8" standalone="yes"?>
<Relationships xmlns="http://schemas.openxmlformats.org/package/2006/relationships">
  <Relationship Id="rId2" Type="http://schemas.openxmlformats.org/officeDocument/2006/relationships/drawing" Target="../drawings/drawing7.xml" />
  <Relationship Id="rId1" Type="http://schemas.openxmlformats.org/officeDocument/2006/relationships/printerSettings" Target="../printerSettings/printerSettings22.bin" />
</Relationships>
</file>

<file path=xl/worksheets/_rels/sheet23.xml.rels>&#65279;<?xml version="1.0" encoding="UTF-8" standalone="yes"?>
<Relationships xmlns="http://schemas.openxmlformats.org/package/2006/relationships">
  <Relationship Id="rId2" Type="http://schemas.openxmlformats.org/officeDocument/2006/relationships/drawing" Target="../drawings/drawing8.xml" />
  <Relationship Id="rId1" Type="http://schemas.openxmlformats.org/officeDocument/2006/relationships/printerSettings" Target="../printerSettings/printerSettings23.bin" />
</Relationships>
</file>

<file path=xl/worksheets/_rels/sheet24.xml.rels>&#65279;<?xml version="1.0" encoding="UTF-8" standalone="yes"?>
<Relationships xmlns="http://schemas.openxmlformats.org/package/2006/relationships">
  <Relationship Id="rId2" Type="http://schemas.openxmlformats.org/officeDocument/2006/relationships/drawing" Target="../drawings/drawing9.xml" />
  <Relationship Id="rId1" Type="http://schemas.openxmlformats.org/officeDocument/2006/relationships/printerSettings" Target="../printerSettings/printerSettings24.bin" />
</Relationships>
</file>

<file path=xl/worksheets/_rels/sheet25.xml.rels>&#65279;<?xml version="1.0" encoding="UTF-8" standalone="yes"?>
<Relationships xmlns="http://schemas.openxmlformats.org/package/2006/relationships">
  <Relationship Id="rId2" Type="http://schemas.openxmlformats.org/officeDocument/2006/relationships/drawing" Target="../drawings/drawing10.xml" />
  <Relationship Id="rId1" Type="http://schemas.openxmlformats.org/officeDocument/2006/relationships/printerSettings" Target="../printerSettings/printerSettings25.bin" />
</Relationships>
</file>

<file path=xl/worksheets/_rels/sheet26.xml.rels>&#65279;<?xml version="1.0" encoding="UTF-8" standalone="yes"?>
<Relationships xmlns="http://schemas.openxmlformats.org/package/2006/relationships">
  <Relationship Id="rId2" Type="http://schemas.openxmlformats.org/officeDocument/2006/relationships/drawing" Target="../drawings/drawing11.xml" />
  <Relationship Id="rId1" Type="http://schemas.openxmlformats.org/officeDocument/2006/relationships/printerSettings" Target="../printerSettings/printerSettings26.bin" />
</Relationships>
</file>

<file path=xl/worksheets/_rels/sheet27.xml.rels>&#65279;<?xml version="1.0" encoding="UTF-8" standalone="yes"?>
<Relationships xmlns="http://schemas.openxmlformats.org/package/2006/relationships">
  <Relationship Id="rId2" Type="http://schemas.openxmlformats.org/officeDocument/2006/relationships/drawing" Target="../drawings/drawing12.xml" />
  <Relationship Id="rId1" Type="http://schemas.openxmlformats.org/officeDocument/2006/relationships/printerSettings" Target="../printerSettings/printerSettings27.bin" />
</Relationships>
</file>

<file path=xl/worksheets/_rels/sheet28.xml.rels>&#65279;<?xml version="1.0" encoding="UTF-8" standalone="yes"?>
<Relationships xmlns="http://schemas.openxmlformats.org/package/2006/relationships">
  <Relationship Id="rId2" Type="http://schemas.openxmlformats.org/officeDocument/2006/relationships/drawing" Target="../drawings/drawing13.xml" />
  <Relationship Id="rId1" Type="http://schemas.openxmlformats.org/officeDocument/2006/relationships/printerSettings" Target="../printerSettings/printerSettings28.bin" />
</Relationships>
</file>

<file path=xl/worksheets/_rels/sheet29.xml.rels>&#65279;<?xml version="1.0" encoding="UTF-8" standalone="yes"?>
<Relationships xmlns="http://schemas.openxmlformats.org/package/2006/relationships">
  <Relationship Id="rId2" Type="http://schemas.openxmlformats.org/officeDocument/2006/relationships/drawing" Target="../drawings/drawing14.xml" />
  <Relationship Id="rId1" Type="http://schemas.openxmlformats.org/officeDocument/2006/relationships/printerSettings" Target="../printerSettings/printerSettings29.bin" />
</Relationships>
</file>

<file path=xl/worksheets/_rels/sheet3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3.bin" />
</Relationships>
</file>

<file path=xl/worksheets/_rels/sheet30.xml.rels>&#65279;<?xml version="1.0" encoding="UTF-8" standalone="yes"?>
<Relationships xmlns="http://schemas.openxmlformats.org/package/2006/relationships">
  <Relationship Id="rId3" Type="http://schemas.openxmlformats.org/officeDocument/2006/relationships/drawing" Target="../drawings/drawing15.xml" />
  <Relationship Id="rId2" Type="http://schemas.openxmlformats.org/officeDocument/2006/relationships/printerSettings" Target="../printerSettings/printerSettings30.bin" />
  <Relationship Id="rId1" Type="http://schemas.openxmlformats.org/officeDocument/2006/relationships/hyperlink" Target="http://www.federalreserve.gov/datadownload/Download.aspx?rel=H15&amp;series=ac2c247d083e52fc14fdb14ac3e95cb2&amp;filetype=spreadsheetml&amp;label=include&amp;layout=seriescolumn&amp;from=01/01/2012&amp;to=06/21/2013" TargetMode="External" />
</Relationships>
</file>

<file path=xl/worksheets/_rels/sheet31.xml.rels>&#65279;<?xml version="1.0" encoding="UTF-8" standalone="yes"?>
<Relationships xmlns="http://schemas.openxmlformats.org/package/2006/relationships">
  <Relationship Id="rId2" Type="http://schemas.openxmlformats.org/officeDocument/2006/relationships/drawing" Target="../drawings/drawing16.xml" />
  <Relationship Id="rId1" Type="http://schemas.openxmlformats.org/officeDocument/2006/relationships/printerSettings" Target="../printerSettings/printerSettings31.bin" />
</Relationships>
</file>

<file path=xl/worksheets/_rels/sheet32.xml.rels>&#65279;<?xml version="1.0" encoding="UTF-8" standalone="yes"?>
<Relationships xmlns="http://schemas.openxmlformats.org/package/2006/relationships">
  <Relationship Id="rId2" Type="http://schemas.openxmlformats.org/officeDocument/2006/relationships/drawing" Target="../drawings/drawing17.xml" />
  <Relationship Id="rId1" Type="http://schemas.openxmlformats.org/officeDocument/2006/relationships/printerSettings" Target="../printerSettings/printerSettings32.bin" />
</Relationships>
</file>

<file path=xl/worksheets/_rels/sheet33.xml.rels>&#65279;<?xml version="1.0" encoding="UTF-8" standalone="yes"?>
<Relationships xmlns="http://schemas.openxmlformats.org/package/2006/relationships">
  <Relationship Id="rId2" Type="http://schemas.openxmlformats.org/officeDocument/2006/relationships/drawing" Target="../drawings/drawing18.xml" />
  <Relationship Id="rId1" Type="http://schemas.openxmlformats.org/officeDocument/2006/relationships/printerSettings" Target="../printerSettings/printerSettings33.bin" />
</Relationships>
</file>

<file path=xl/worksheets/_rels/sheet34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34.bin" />
</Relationships>
</file>

<file path=xl/worksheets/_rels/sheet35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35.bin" />
</Relationships>
</file>

<file path=xl/worksheets/_rels/sheet36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36.bin" />
</Relationships>
</file>

<file path=xl/worksheets/_rels/sheet37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37.bin" />
</Relationships>
</file>

<file path=xl/worksheets/_rels/sheet38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38.bin" />
</Relationships>
</file>

<file path=xl/worksheets/_rels/sheet39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39.bin" />
</Relationships>
</file>

<file path=xl/worksheets/_rels/sheet4.xml.rels>&#65279;<?xml version="1.0" encoding="UTF-8" standalone="yes"?>
<Relationships xmlns="http://schemas.openxmlformats.org/package/2006/relationships">
  <Relationship Id="rId2" Type="http://schemas.openxmlformats.org/officeDocument/2006/relationships/drawing" Target="../drawings/drawing1.xml" />
  <Relationship Id="rId1" Type="http://schemas.openxmlformats.org/officeDocument/2006/relationships/printerSettings" Target="../printerSettings/printerSettings4.bin" />
</Relationships>
</file>

<file path=xl/worksheets/_rels/sheet5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5.bin" />
</Relationships>
</file>

<file path=xl/worksheets/_rels/sheet6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6.bin" />
</Relationships>
</file>

<file path=xl/worksheets/_rels/sheet7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7.bin" />
</Relationships>
</file>

<file path=xl/worksheets/_rels/sheet8.xml.rels>&#65279;<?xml version="1.0" encoding="UTF-8" standalone="yes"?>
<Relationships xmlns="http://schemas.openxmlformats.org/package/2006/relationships">
  <Relationship Id="rId3" Type="http://schemas.openxmlformats.org/officeDocument/2006/relationships/printerSettings" Target="../printerSettings/printerSettings8.bin" />
  <Relationship Id="rId2" Type="http://schemas.openxmlformats.org/officeDocument/2006/relationships/hyperlink" Target="http://www.federalreserve.gov/datadownload/Download.aspx?rel=H15&amp;series=48b97288c6d382ea194fd434f30d724e&amp;filetype=spreadsheetml&amp;label=include&amp;layout=seriescolumn&amp;from=01/01/2012&amp;to=09/30/2013" TargetMode="External" />
  <Relationship Id="rId1" Type="http://schemas.openxmlformats.org/officeDocument/2006/relationships/hyperlink" Target="http://www.bea.gov/national/" TargetMode="External" />
</Relationships>
</file>

<file path=xl/worksheets/_rels/sheet9.xml.rels>&#65279;<?xml version="1.0" encoding="UTF-8" standalone="yes"?>
<Relationships xmlns="http://schemas.openxmlformats.org/package/2006/relationships">
  <Relationship Id="rId3" Type="http://schemas.openxmlformats.org/officeDocument/2006/relationships/drawing" Target="../drawings/drawing2.xml" />
  <Relationship Id="rId2" Type="http://schemas.openxmlformats.org/officeDocument/2006/relationships/printerSettings" Target="../printerSettings/printerSettings9.bin" />
  <Relationship Id="rId1" Type="http://schemas.openxmlformats.org/officeDocument/2006/relationships/hyperlink" Target="http://www.bea.gov/national/" TargetMode="External" />
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"/>
  <sheetViews>
    <sheetView workbookViewId="0"/>
  </sheetViews>
  <sheetFormatPr defaultRowHeight="15"/>
  <sheetData>
    <row r="1" spans="1:1">
      <c r="A1" t="s">
        <v>4349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I1184"/>
  <sheetViews>
    <sheetView zoomScale="70" zoomScaleNormal="70" zoomScaleSheetLayoutView="85" workbookViewId="0">
      <selection activeCell="A2" sqref="A2"/>
    </sheetView>
  </sheetViews>
  <sheetFormatPr defaultColWidth="29.140625" defaultRowHeight="15"/>
  <cols>
    <col min="1" max="1" width="17.140625" bestFit="1" customWidth="1"/>
    <col min="2" max="9" width="17.28515625" customWidth="1"/>
    <col min="10" max="16384" width="29.140625" style="46"/>
  </cols>
  <sheetData>
    <row r="1" spans="1:9">
      <c r="A1" s="230" t="s">
        <v>5404</v>
      </c>
      <c r="B1" s="82"/>
      <c r="C1" s="82"/>
      <c r="D1" s="82"/>
      <c r="E1" s="82"/>
      <c r="F1" s="82"/>
      <c r="G1" s="82"/>
      <c r="H1" s="82"/>
      <c r="I1" s="82"/>
    </row>
    <row r="2" spans="1:9">
      <c r="A2" s="230" t="s">
        <v>5396</v>
      </c>
      <c r="B2" s="82"/>
      <c r="C2" s="82"/>
      <c r="D2" s="82"/>
      <c r="E2" s="82"/>
      <c r="F2" s="82"/>
      <c r="G2" s="82"/>
      <c r="H2" s="82"/>
      <c r="I2" s="82"/>
    </row>
    <row r="3" spans="1:9">
      <c r="A3" s="82"/>
      <c r="B3" s="82"/>
      <c r="C3" s="82"/>
      <c r="D3" s="82"/>
      <c r="E3" s="82"/>
      <c r="F3" s="82"/>
      <c r="G3" s="82"/>
      <c r="H3" s="82"/>
      <c r="I3" s="82"/>
    </row>
    <row r="4" spans="1:9" s="17" customFormat="1" ht="18.75">
      <c r="A4" s="27" t="s">
        <v>291</v>
      </c>
      <c r="B4" s="45" t="s">
        <v>4438</v>
      </c>
      <c r="C4" s="45"/>
      <c r="D4" s="45"/>
      <c r="E4" s="45"/>
      <c r="F4" s="45"/>
      <c r="G4" s="45"/>
      <c r="H4" s="45"/>
      <c r="I4" s="45"/>
    </row>
    <row r="5" spans="1:9" ht="120">
      <c r="A5" t="s">
        <v>292</v>
      </c>
      <c r="B5" s="49" t="s">
        <v>298</v>
      </c>
      <c r="C5" s="49" t="s">
        <v>299</v>
      </c>
      <c r="D5" s="49" t="s">
        <v>293</v>
      </c>
      <c r="E5" s="49" t="s">
        <v>294</v>
      </c>
      <c r="F5" s="49" t="s">
        <v>295</v>
      </c>
      <c r="G5" s="49" t="s">
        <v>296</v>
      </c>
      <c r="H5" s="49" t="s">
        <v>297</v>
      </c>
      <c r="I5" s="49" t="s">
        <v>3170</v>
      </c>
    </row>
    <row r="6" spans="1:9">
      <c r="A6" t="s">
        <v>300</v>
      </c>
      <c r="B6" t="s">
        <v>301</v>
      </c>
      <c r="C6" t="s">
        <v>301</v>
      </c>
      <c r="D6" t="s">
        <v>301</v>
      </c>
      <c r="E6" t="s">
        <v>301</v>
      </c>
      <c r="F6" t="s">
        <v>301</v>
      </c>
      <c r="G6" t="s">
        <v>301</v>
      </c>
      <c r="H6" t="s">
        <v>301</v>
      </c>
      <c r="I6" t="s">
        <v>301</v>
      </c>
    </row>
    <row r="7" spans="1:9">
      <c r="A7" t="s">
        <v>302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</row>
    <row r="8" spans="1:9">
      <c r="A8" t="s">
        <v>303</v>
      </c>
      <c r="B8" t="s">
        <v>304</v>
      </c>
      <c r="C8" t="s">
        <v>304</v>
      </c>
      <c r="D8" t="s">
        <v>304</v>
      </c>
      <c r="E8" t="s">
        <v>304</v>
      </c>
      <c r="F8" t="s">
        <v>304</v>
      </c>
      <c r="G8" t="s">
        <v>304</v>
      </c>
      <c r="H8" t="s">
        <v>304</v>
      </c>
      <c r="I8" t="s">
        <v>304</v>
      </c>
    </row>
    <row r="9" spans="1:9" ht="30">
      <c r="A9" t="s">
        <v>305</v>
      </c>
      <c r="B9" s="49" t="s">
        <v>312</v>
      </c>
      <c r="C9" s="49" t="s">
        <v>313</v>
      </c>
      <c r="D9" s="49" t="s">
        <v>306</v>
      </c>
      <c r="E9" s="49" t="s">
        <v>307</v>
      </c>
      <c r="F9" s="49" t="s">
        <v>308</v>
      </c>
      <c r="G9" s="49" t="s">
        <v>309</v>
      </c>
      <c r="H9" s="49" t="s">
        <v>310</v>
      </c>
      <c r="I9" s="49" t="s">
        <v>311</v>
      </c>
    </row>
    <row r="10" spans="1:9" ht="15.75" thickBot="1">
      <c r="A10" s="47" t="s">
        <v>314</v>
      </c>
      <c r="B10" s="48" t="s">
        <v>321</v>
      </c>
      <c r="C10" s="48" t="s">
        <v>322</v>
      </c>
      <c r="D10" s="48" t="s">
        <v>315</v>
      </c>
      <c r="E10" s="48" t="s">
        <v>316</v>
      </c>
      <c r="F10" s="48" t="s">
        <v>317</v>
      </c>
      <c r="G10" s="48" t="s">
        <v>318</v>
      </c>
      <c r="H10" s="48" t="s">
        <v>319</v>
      </c>
      <c r="I10" s="48" t="s">
        <v>320</v>
      </c>
    </row>
    <row r="11" spans="1:9" ht="12.75">
      <c r="A11" s="55">
        <v>40910</v>
      </c>
      <c r="B11" s="56" t="s">
        <v>323</v>
      </c>
      <c r="C11" s="56" t="s">
        <v>323</v>
      </c>
      <c r="D11" s="56" t="s">
        <v>323</v>
      </c>
      <c r="E11" s="56" t="s">
        <v>323</v>
      </c>
      <c r="F11" s="56" t="s">
        <v>323</v>
      </c>
      <c r="G11" s="56" t="s">
        <v>323</v>
      </c>
      <c r="H11" s="56" t="s">
        <v>323</v>
      </c>
      <c r="I11" s="56" t="s">
        <v>323</v>
      </c>
    </row>
    <row r="12" spans="1:9" ht="12.75">
      <c r="A12" s="55">
        <v>40911</v>
      </c>
      <c r="B12" s="56">
        <v>0.89</v>
      </c>
      <c r="C12" s="56">
        <v>-0.77</v>
      </c>
      <c r="D12" s="56">
        <v>1.97</v>
      </c>
      <c r="E12" s="56">
        <v>-0.04</v>
      </c>
      <c r="F12" s="56">
        <v>2.67</v>
      </c>
      <c r="G12" s="56">
        <v>0.55000000000000004</v>
      </c>
      <c r="H12" s="56">
        <v>2.98</v>
      </c>
      <c r="I12" s="56">
        <v>0.81</v>
      </c>
    </row>
    <row r="13" spans="1:9" ht="12.75">
      <c r="A13" s="55">
        <v>40912</v>
      </c>
      <c r="B13" s="56">
        <v>0.89</v>
      </c>
      <c r="C13" s="56">
        <v>-0.82</v>
      </c>
      <c r="D13" s="56">
        <v>2</v>
      </c>
      <c r="E13" s="56">
        <v>-0.08</v>
      </c>
      <c r="F13" s="56">
        <v>2.71</v>
      </c>
      <c r="G13" s="56">
        <v>0.54</v>
      </c>
      <c r="H13" s="56">
        <v>3.03</v>
      </c>
      <c r="I13" s="56">
        <v>0.79</v>
      </c>
    </row>
    <row r="14" spans="1:9" ht="12.75">
      <c r="A14" s="55">
        <v>40913</v>
      </c>
      <c r="B14" s="56">
        <v>0.88</v>
      </c>
      <c r="C14" s="56">
        <v>-0.86</v>
      </c>
      <c r="D14" s="56">
        <v>2.02</v>
      </c>
      <c r="E14" s="56">
        <v>-0.1</v>
      </c>
      <c r="F14" s="56">
        <v>2.74</v>
      </c>
      <c r="G14" s="56">
        <v>0.51</v>
      </c>
      <c r="H14" s="56">
        <v>3.06</v>
      </c>
      <c r="I14" s="56">
        <v>0.76</v>
      </c>
    </row>
    <row r="15" spans="1:9" ht="12.75">
      <c r="A15" s="55">
        <v>40914</v>
      </c>
      <c r="B15" s="56">
        <v>0.86</v>
      </c>
      <c r="C15" s="56">
        <v>-0.85</v>
      </c>
      <c r="D15" s="56">
        <v>1.98</v>
      </c>
      <c r="E15" s="56">
        <v>-0.11</v>
      </c>
      <c r="F15" s="56">
        <v>2.7</v>
      </c>
      <c r="G15" s="56">
        <v>0.49</v>
      </c>
      <c r="H15" s="56">
        <v>3.02</v>
      </c>
      <c r="I15" s="56">
        <v>0.73</v>
      </c>
    </row>
    <row r="16" spans="1:9" ht="12.75">
      <c r="A16" s="55">
        <v>40917</v>
      </c>
      <c r="B16" s="56">
        <v>0.85</v>
      </c>
      <c r="C16" s="56">
        <v>-0.88</v>
      </c>
      <c r="D16" s="56">
        <v>1.98</v>
      </c>
      <c r="E16" s="56">
        <v>-0.13</v>
      </c>
      <c r="F16" s="56">
        <v>2.7</v>
      </c>
      <c r="G16" s="56">
        <v>0.47</v>
      </c>
      <c r="H16" s="56">
        <v>3.02</v>
      </c>
      <c r="I16" s="56">
        <v>0.72</v>
      </c>
    </row>
    <row r="17" spans="1:9" ht="12.75">
      <c r="A17" s="55">
        <v>40918</v>
      </c>
      <c r="B17" s="56">
        <v>0.86</v>
      </c>
      <c r="C17" s="56">
        <v>-0.84</v>
      </c>
      <c r="D17" s="56">
        <v>2</v>
      </c>
      <c r="E17" s="56">
        <v>-0.08</v>
      </c>
      <c r="F17" s="56">
        <v>2.71</v>
      </c>
      <c r="G17" s="56">
        <v>0.51</v>
      </c>
      <c r="H17" s="56">
        <v>3.04</v>
      </c>
      <c r="I17" s="56">
        <v>0.75</v>
      </c>
    </row>
    <row r="18" spans="1:9" ht="12.75">
      <c r="A18" s="55">
        <v>40919</v>
      </c>
      <c r="B18" s="56">
        <v>0.82</v>
      </c>
      <c r="C18" s="56">
        <v>-0.85</v>
      </c>
      <c r="D18" s="56">
        <v>1.93</v>
      </c>
      <c r="E18" s="56">
        <v>-0.1</v>
      </c>
      <c r="F18" s="56">
        <v>2.63</v>
      </c>
      <c r="G18" s="56">
        <v>0.5</v>
      </c>
      <c r="H18" s="56">
        <v>2.96</v>
      </c>
      <c r="I18" s="56">
        <v>0.71</v>
      </c>
    </row>
    <row r="19" spans="1:9" ht="12.75">
      <c r="A19" s="55">
        <v>40920</v>
      </c>
      <c r="B19" s="56">
        <v>0.84</v>
      </c>
      <c r="C19" s="56">
        <v>-0.85</v>
      </c>
      <c r="D19" s="56">
        <v>1.94</v>
      </c>
      <c r="E19" s="56">
        <v>-0.1</v>
      </c>
      <c r="F19" s="56">
        <v>2.65</v>
      </c>
      <c r="G19" s="56">
        <v>0.5</v>
      </c>
      <c r="H19" s="56">
        <v>2.97</v>
      </c>
      <c r="I19" s="56">
        <v>0.74</v>
      </c>
    </row>
    <row r="20" spans="1:9" ht="12.75">
      <c r="A20" s="55">
        <v>40921</v>
      </c>
      <c r="B20" s="56">
        <v>0.8</v>
      </c>
      <c r="C20" s="56">
        <v>-0.89</v>
      </c>
      <c r="D20" s="56">
        <v>1.89</v>
      </c>
      <c r="E20" s="56">
        <v>-0.14000000000000001</v>
      </c>
      <c r="F20" s="56">
        <v>2.59</v>
      </c>
      <c r="G20" s="56">
        <v>0.46</v>
      </c>
      <c r="H20" s="56">
        <v>2.91</v>
      </c>
      <c r="I20" s="56">
        <v>0.71</v>
      </c>
    </row>
    <row r="21" spans="1:9" ht="12.75">
      <c r="A21" s="55">
        <v>40924</v>
      </c>
      <c r="B21" s="56" t="s">
        <v>323</v>
      </c>
      <c r="C21" s="56" t="s">
        <v>323</v>
      </c>
      <c r="D21" s="56" t="s">
        <v>323</v>
      </c>
      <c r="E21" s="56" t="s">
        <v>323</v>
      </c>
      <c r="F21" s="56" t="s">
        <v>323</v>
      </c>
      <c r="G21" s="56" t="s">
        <v>323</v>
      </c>
      <c r="H21" s="56" t="s">
        <v>323</v>
      </c>
      <c r="I21" s="56" t="s">
        <v>323</v>
      </c>
    </row>
    <row r="22" spans="1:9" ht="12.75">
      <c r="A22" s="55">
        <v>40925</v>
      </c>
      <c r="B22" s="56">
        <v>0.79</v>
      </c>
      <c r="C22" s="56">
        <v>-0.91</v>
      </c>
      <c r="D22" s="56">
        <v>1.87</v>
      </c>
      <c r="E22" s="56">
        <v>-0.17</v>
      </c>
      <c r="F22" s="56">
        <v>2.57</v>
      </c>
      <c r="G22" s="56">
        <v>0.43</v>
      </c>
      <c r="H22" s="56">
        <v>2.89</v>
      </c>
      <c r="I22" s="56">
        <v>0.68</v>
      </c>
    </row>
    <row r="23" spans="1:9" ht="12.75">
      <c r="A23" s="55">
        <v>40926</v>
      </c>
      <c r="B23" s="56">
        <v>0.82</v>
      </c>
      <c r="C23" s="56">
        <v>-0.91</v>
      </c>
      <c r="D23" s="56">
        <v>1.92</v>
      </c>
      <c r="E23" s="56">
        <v>-0.15</v>
      </c>
      <c r="F23" s="56">
        <v>2.63</v>
      </c>
      <c r="G23" s="56">
        <v>0.47</v>
      </c>
      <c r="H23" s="56">
        <v>2.96</v>
      </c>
      <c r="I23" s="56">
        <v>0.72</v>
      </c>
    </row>
    <row r="24" spans="1:9" ht="12.75">
      <c r="A24" s="55">
        <v>40927</v>
      </c>
      <c r="B24" s="56">
        <v>0.87</v>
      </c>
      <c r="C24" s="56">
        <v>-0.88</v>
      </c>
      <c r="D24" s="56">
        <v>2.0099999999999998</v>
      </c>
      <c r="E24" s="56">
        <v>0</v>
      </c>
      <c r="F24" s="56">
        <v>2.72</v>
      </c>
      <c r="G24" s="56">
        <v>0.56000000000000005</v>
      </c>
      <c r="H24" s="56">
        <v>3.05</v>
      </c>
      <c r="I24" s="56">
        <v>0.76</v>
      </c>
    </row>
    <row r="25" spans="1:9" ht="12.75">
      <c r="A25" s="55">
        <v>40928</v>
      </c>
      <c r="B25" s="56">
        <v>0.91</v>
      </c>
      <c r="C25" s="56">
        <v>-0.85</v>
      </c>
      <c r="D25" s="56">
        <v>2.0499999999999998</v>
      </c>
      <c r="E25" s="56">
        <v>0.01</v>
      </c>
      <c r="F25" s="56">
        <v>2.78</v>
      </c>
      <c r="G25" s="56">
        <v>0.6</v>
      </c>
      <c r="H25" s="56">
        <v>3.1</v>
      </c>
      <c r="I25" s="56">
        <v>0.8</v>
      </c>
    </row>
    <row r="26" spans="1:9" ht="12.75">
      <c r="A26" s="55">
        <v>40931</v>
      </c>
      <c r="B26" s="56">
        <v>0.93</v>
      </c>
      <c r="C26" s="56">
        <v>-0.84</v>
      </c>
      <c r="D26" s="56">
        <v>2.09</v>
      </c>
      <c r="E26" s="56">
        <v>0.02</v>
      </c>
      <c r="F26" s="56">
        <v>2.82</v>
      </c>
      <c r="G26" s="56">
        <v>0.66</v>
      </c>
      <c r="H26" s="56">
        <v>3.15</v>
      </c>
      <c r="I26" s="56">
        <v>0.84</v>
      </c>
    </row>
    <row r="27" spans="1:9" ht="12.75">
      <c r="A27" s="55">
        <v>40932</v>
      </c>
      <c r="B27" s="56">
        <v>0.92</v>
      </c>
      <c r="C27" s="56">
        <v>-0.89</v>
      </c>
      <c r="D27" s="56">
        <v>2.08</v>
      </c>
      <c r="E27" s="56">
        <v>-0.01</v>
      </c>
      <c r="F27" s="56">
        <v>2.82</v>
      </c>
      <c r="G27" s="56">
        <v>0.62</v>
      </c>
      <c r="H27" s="56">
        <v>3.15</v>
      </c>
      <c r="I27" s="56">
        <v>0.82</v>
      </c>
    </row>
    <row r="28" spans="1:9" ht="12.75">
      <c r="A28" s="55">
        <v>40933</v>
      </c>
      <c r="B28" s="56">
        <v>0.81</v>
      </c>
      <c r="C28" s="56">
        <v>-1.02</v>
      </c>
      <c r="D28" s="56">
        <v>2.0099999999999998</v>
      </c>
      <c r="E28" s="56">
        <v>-0.12</v>
      </c>
      <c r="F28" s="56">
        <v>2.78</v>
      </c>
      <c r="G28" s="56">
        <v>0.53</v>
      </c>
      <c r="H28" s="56">
        <v>3.13</v>
      </c>
      <c r="I28" s="56">
        <v>0.76</v>
      </c>
    </row>
    <row r="29" spans="1:9" ht="12.75">
      <c r="A29" s="55">
        <v>40934</v>
      </c>
      <c r="B29" s="56">
        <v>0.77</v>
      </c>
      <c r="C29" s="56">
        <v>-1.0900000000000001</v>
      </c>
      <c r="D29" s="56">
        <v>1.96</v>
      </c>
      <c r="E29" s="56">
        <v>-0.16</v>
      </c>
      <c r="F29" s="56">
        <v>2.74</v>
      </c>
      <c r="G29" s="56">
        <v>0.51</v>
      </c>
      <c r="H29" s="56">
        <v>3.1</v>
      </c>
      <c r="I29" s="56">
        <v>0.74</v>
      </c>
    </row>
    <row r="30" spans="1:9" ht="12.75">
      <c r="A30" s="55">
        <v>40935</v>
      </c>
      <c r="B30" s="56">
        <v>0.75</v>
      </c>
      <c r="C30" s="56">
        <v>-1.1299999999999999</v>
      </c>
      <c r="D30" s="56">
        <v>1.93</v>
      </c>
      <c r="E30" s="56">
        <v>-0.18</v>
      </c>
      <c r="F30" s="56">
        <v>2.71</v>
      </c>
      <c r="G30" s="56">
        <v>0.49</v>
      </c>
      <c r="H30" s="56">
        <v>3.07</v>
      </c>
      <c r="I30" s="56">
        <v>0.73</v>
      </c>
    </row>
    <row r="31" spans="1:9" ht="12.75">
      <c r="A31" s="55">
        <v>40938</v>
      </c>
      <c r="B31" s="56">
        <v>0.73</v>
      </c>
      <c r="C31" s="56">
        <v>-1.1399999999999999</v>
      </c>
      <c r="D31" s="56">
        <v>1.87</v>
      </c>
      <c r="E31" s="56">
        <v>-0.24</v>
      </c>
      <c r="F31" s="56">
        <v>2.64</v>
      </c>
      <c r="G31" s="56">
        <v>0.42</v>
      </c>
      <c r="H31" s="56">
        <v>2.99</v>
      </c>
      <c r="I31" s="56">
        <v>0.68</v>
      </c>
    </row>
    <row r="32" spans="1:9" ht="12.75">
      <c r="A32" s="55">
        <v>40939</v>
      </c>
      <c r="B32" s="56">
        <v>0.71</v>
      </c>
      <c r="C32" s="56">
        <v>-1.17</v>
      </c>
      <c r="D32" s="56">
        <v>1.83</v>
      </c>
      <c r="E32" s="56">
        <v>-0.28000000000000003</v>
      </c>
      <c r="F32" s="56">
        <v>2.59</v>
      </c>
      <c r="G32" s="56">
        <v>0.37</v>
      </c>
      <c r="H32" s="56">
        <v>2.94</v>
      </c>
      <c r="I32" s="56">
        <v>0.61</v>
      </c>
    </row>
    <row r="33" spans="1:9" ht="12.75">
      <c r="A33" s="55">
        <v>40940</v>
      </c>
      <c r="B33" s="56">
        <v>0.72</v>
      </c>
      <c r="C33" s="56">
        <v>-1.17</v>
      </c>
      <c r="D33" s="56">
        <v>1.87</v>
      </c>
      <c r="E33" s="56">
        <v>-0.28000000000000003</v>
      </c>
      <c r="F33" s="56">
        <v>2.65</v>
      </c>
      <c r="G33" s="56">
        <v>0.42</v>
      </c>
      <c r="H33" s="56">
        <v>3.01</v>
      </c>
      <c r="I33" s="56">
        <v>0.65</v>
      </c>
    </row>
    <row r="34" spans="1:9" ht="12.75">
      <c r="A34" s="55">
        <v>40941</v>
      </c>
      <c r="B34" s="56">
        <v>0.71</v>
      </c>
      <c r="C34" s="56">
        <v>-1.18</v>
      </c>
      <c r="D34" s="56">
        <v>1.86</v>
      </c>
      <c r="E34" s="56">
        <v>-0.3</v>
      </c>
      <c r="F34" s="56">
        <v>2.64</v>
      </c>
      <c r="G34" s="56">
        <v>0.41</v>
      </c>
      <c r="H34" s="56">
        <v>3.01</v>
      </c>
      <c r="I34" s="56">
        <v>0.64</v>
      </c>
    </row>
    <row r="35" spans="1:9" ht="12.75">
      <c r="A35" s="55">
        <v>40942</v>
      </c>
      <c r="B35" s="56">
        <v>0.78</v>
      </c>
      <c r="C35" s="56">
        <v>-1.1000000000000001</v>
      </c>
      <c r="D35" s="56">
        <v>1.97</v>
      </c>
      <c r="E35" s="56">
        <v>-0.21</v>
      </c>
      <c r="F35" s="56">
        <v>2.76</v>
      </c>
      <c r="G35" s="56">
        <v>0.59</v>
      </c>
      <c r="H35" s="56">
        <v>3.13</v>
      </c>
      <c r="I35" s="56">
        <v>0.75</v>
      </c>
    </row>
    <row r="36" spans="1:9" ht="12.75">
      <c r="A36" s="55">
        <v>40945</v>
      </c>
      <c r="B36" s="56">
        <v>0.76</v>
      </c>
      <c r="C36" s="56">
        <v>-1.1499999999999999</v>
      </c>
      <c r="D36" s="56">
        <v>1.93</v>
      </c>
      <c r="E36" s="56">
        <v>-0.26</v>
      </c>
      <c r="F36" s="56">
        <v>2.71</v>
      </c>
      <c r="G36" s="56">
        <v>0.48</v>
      </c>
      <c r="H36" s="56">
        <v>3.08</v>
      </c>
      <c r="I36" s="56">
        <v>0.69</v>
      </c>
    </row>
    <row r="37" spans="1:9" ht="12.75">
      <c r="A37" s="55">
        <v>40946</v>
      </c>
      <c r="B37" s="56">
        <v>0.82</v>
      </c>
      <c r="C37" s="56">
        <v>-1.1299999999999999</v>
      </c>
      <c r="D37" s="56">
        <v>2</v>
      </c>
      <c r="E37" s="56">
        <v>-0.21</v>
      </c>
      <c r="F37" s="56">
        <v>2.78</v>
      </c>
      <c r="G37" s="56">
        <v>0.54</v>
      </c>
      <c r="H37" s="56">
        <v>3.14</v>
      </c>
      <c r="I37" s="56">
        <v>0.73</v>
      </c>
    </row>
    <row r="38" spans="1:9" ht="12.75">
      <c r="A38" s="55">
        <v>40947</v>
      </c>
      <c r="B38" s="56">
        <v>0.82</v>
      </c>
      <c r="C38" s="56">
        <v>-1.0900000000000001</v>
      </c>
      <c r="D38" s="56">
        <v>2.0099999999999998</v>
      </c>
      <c r="E38" s="56">
        <v>-0.21</v>
      </c>
      <c r="F38" s="56">
        <v>2.78</v>
      </c>
      <c r="G38" s="56">
        <v>0.51</v>
      </c>
      <c r="H38" s="56">
        <v>3.14</v>
      </c>
      <c r="I38" s="56">
        <v>0.71</v>
      </c>
    </row>
    <row r="39" spans="1:9" ht="12.75">
      <c r="A39" s="55">
        <v>40948</v>
      </c>
      <c r="B39" s="56">
        <v>0.86</v>
      </c>
      <c r="C39" s="56">
        <v>-1.05</v>
      </c>
      <c r="D39" s="56">
        <v>2.04</v>
      </c>
      <c r="E39" s="56">
        <v>-0.17</v>
      </c>
      <c r="F39" s="56">
        <v>2.83</v>
      </c>
      <c r="G39" s="56">
        <v>0.55000000000000004</v>
      </c>
      <c r="H39" s="56">
        <v>3.2</v>
      </c>
      <c r="I39" s="56">
        <v>0.76</v>
      </c>
    </row>
    <row r="40" spans="1:9" ht="12.75">
      <c r="A40" s="55">
        <v>40949</v>
      </c>
      <c r="B40" s="56">
        <v>0.81</v>
      </c>
      <c r="C40" s="56">
        <v>-1.07</v>
      </c>
      <c r="D40" s="56">
        <v>1.96</v>
      </c>
      <c r="E40" s="56">
        <v>-0.24</v>
      </c>
      <c r="F40" s="56">
        <v>2.75</v>
      </c>
      <c r="G40" s="56">
        <v>0.45</v>
      </c>
      <c r="H40" s="56">
        <v>3.11</v>
      </c>
      <c r="I40" s="56">
        <v>0.69</v>
      </c>
    </row>
    <row r="41" spans="1:9" ht="12.75">
      <c r="A41" s="55">
        <v>40952</v>
      </c>
      <c r="B41" s="56">
        <v>0.85</v>
      </c>
      <c r="C41" s="56">
        <v>-1.1200000000000001</v>
      </c>
      <c r="D41" s="56">
        <v>1.99</v>
      </c>
      <c r="E41" s="56">
        <v>-0.22</v>
      </c>
      <c r="F41" s="56">
        <v>2.78</v>
      </c>
      <c r="G41" s="56">
        <v>0.55000000000000004</v>
      </c>
      <c r="H41" s="56">
        <v>3.14</v>
      </c>
      <c r="I41" s="56">
        <v>0.69</v>
      </c>
    </row>
    <row r="42" spans="1:9" ht="12.75">
      <c r="A42" s="55">
        <v>40953</v>
      </c>
      <c r="B42" s="56">
        <v>0.81</v>
      </c>
      <c r="C42" s="56">
        <v>-1.1100000000000001</v>
      </c>
      <c r="D42" s="56">
        <v>1.92</v>
      </c>
      <c r="E42" s="56">
        <v>-0.27</v>
      </c>
      <c r="F42" s="56">
        <v>2.7</v>
      </c>
      <c r="G42" s="56">
        <v>0.42</v>
      </c>
      <c r="H42" s="56">
        <v>3.06</v>
      </c>
      <c r="I42" s="56">
        <v>0.63</v>
      </c>
    </row>
    <row r="43" spans="1:9" ht="12.75">
      <c r="A43" s="55">
        <v>40954</v>
      </c>
      <c r="B43" s="56">
        <v>0.81</v>
      </c>
      <c r="C43" s="56">
        <v>-1.0900000000000001</v>
      </c>
      <c r="D43" s="56">
        <v>1.93</v>
      </c>
      <c r="E43" s="56">
        <v>-0.26</v>
      </c>
      <c r="F43" s="56">
        <v>2.72</v>
      </c>
      <c r="G43" s="56">
        <v>0.41</v>
      </c>
      <c r="H43" s="56">
        <v>3.09</v>
      </c>
      <c r="I43" s="56">
        <v>0.65</v>
      </c>
    </row>
    <row r="44" spans="1:9" ht="12.75">
      <c r="A44" s="55">
        <v>40955</v>
      </c>
      <c r="B44" s="56">
        <v>0.87</v>
      </c>
      <c r="C44" s="56">
        <v>-1.06</v>
      </c>
      <c r="D44" s="56">
        <v>1.99</v>
      </c>
      <c r="E44" s="56">
        <v>-0.24</v>
      </c>
      <c r="F44" s="56">
        <v>2.78</v>
      </c>
      <c r="G44" s="56">
        <v>0.47</v>
      </c>
      <c r="H44" s="56">
        <v>3.14</v>
      </c>
      <c r="I44" s="56">
        <v>0.77</v>
      </c>
    </row>
    <row r="45" spans="1:9" ht="12.75">
      <c r="A45" s="55">
        <v>40956</v>
      </c>
      <c r="B45" s="56">
        <v>0.88</v>
      </c>
      <c r="C45" s="56">
        <v>-1.05</v>
      </c>
      <c r="D45" s="56">
        <v>2.0099999999999998</v>
      </c>
      <c r="E45" s="56">
        <v>-0.23</v>
      </c>
      <c r="F45" s="56">
        <v>2.8</v>
      </c>
      <c r="G45" s="56">
        <v>0.45</v>
      </c>
      <c r="H45" s="56">
        <v>3.16</v>
      </c>
      <c r="I45" s="56">
        <v>0.79</v>
      </c>
    </row>
    <row r="46" spans="1:9" ht="12.75">
      <c r="A46" s="55">
        <v>40959</v>
      </c>
      <c r="B46" s="56" t="s">
        <v>323</v>
      </c>
      <c r="C46" s="56" t="s">
        <v>323</v>
      </c>
      <c r="D46" s="56" t="s">
        <v>323</v>
      </c>
      <c r="E46" s="56" t="s">
        <v>323</v>
      </c>
      <c r="F46" s="56" t="s">
        <v>323</v>
      </c>
      <c r="G46" s="56" t="s">
        <v>323</v>
      </c>
      <c r="H46" s="56" t="s">
        <v>323</v>
      </c>
      <c r="I46" s="56" t="s">
        <v>323</v>
      </c>
    </row>
    <row r="47" spans="1:9" ht="12.75">
      <c r="A47" s="55">
        <v>40960</v>
      </c>
      <c r="B47" s="56">
        <v>0.92</v>
      </c>
      <c r="C47" s="56">
        <v>-1.06</v>
      </c>
      <c r="D47" s="56">
        <v>2.0499999999999998</v>
      </c>
      <c r="E47" s="56">
        <v>-0.22</v>
      </c>
      <c r="F47" s="56">
        <v>2.84</v>
      </c>
      <c r="G47" s="56">
        <v>0.45</v>
      </c>
      <c r="H47" s="56">
        <v>3.2</v>
      </c>
      <c r="I47" s="56">
        <v>0.8</v>
      </c>
    </row>
    <row r="48" spans="1:9" ht="12.75">
      <c r="A48" s="55">
        <v>40961</v>
      </c>
      <c r="B48" s="56">
        <v>0.88</v>
      </c>
      <c r="C48" s="56">
        <v>-1.1100000000000001</v>
      </c>
      <c r="D48" s="56">
        <v>2.0099999999999998</v>
      </c>
      <c r="E48" s="56">
        <v>-0.27</v>
      </c>
      <c r="F48" s="56">
        <v>2.79</v>
      </c>
      <c r="G48" s="56">
        <v>0.41</v>
      </c>
      <c r="H48" s="56">
        <v>3.15</v>
      </c>
      <c r="I48" s="56">
        <v>0.76</v>
      </c>
    </row>
    <row r="49" spans="1:9" ht="12.75">
      <c r="A49" s="55">
        <v>40962</v>
      </c>
      <c r="B49" s="56">
        <v>0.88</v>
      </c>
      <c r="C49" s="56">
        <v>-1.1599999999999999</v>
      </c>
      <c r="D49" s="56">
        <v>1.99</v>
      </c>
      <c r="E49" s="56">
        <v>-0.3</v>
      </c>
      <c r="F49" s="56">
        <v>2.77</v>
      </c>
      <c r="G49" s="56">
        <v>0.39</v>
      </c>
      <c r="H49" s="56">
        <v>3.13</v>
      </c>
      <c r="I49" s="56">
        <v>0.75</v>
      </c>
    </row>
    <row r="50" spans="1:9" ht="12.75">
      <c r="A50" s="55">
        <v>40963</v>
      </c>
      <c r="B50" s="56">
        <v>0.89</v>
      </c>
      <c r="C50" s="56">
        <v>-1.1399999999999999</v>
      </c>
      <c r="D50" s="56">
        <v>1.98</v>
      </c>
      <c r="E50" s="56">
        <v>-0.28999999999999998</v>
      </c>
      <c r="F50" s="56">
        <v>2.75</v>
      </c>
      <c r="G50" s="56">
        <v>0.39</v>
      </c>
      <c r="H50" s="56">
        <v>3.1</v>
      </c>
      <c r="I50" s="56">
        <v>0.75</v>
      </c>
    </row>
    <row r="51" spans="1:9" ht="12.75">
      <c r="A51" s="55">
        <v>40966</v>
      </c>
      <c r="B51" s="56">
        <v>0.84</v>
      </c>
      <c r="C51" s="56">
        <v>-1.18</v>
      </c>
      <c r="D51" s="56">
        <v>1.92</v>
      </c>
      <c r="E51" s="56">
        <v>-0.32</v>
      </c>
      <c r="F51" s="56">
        <v>2.69</v>
      </c>
      <c r="G51" s="56">
        <v>0.36</v>
      </c>
      <c r="H51" s="56">
        <v>3.04</v>
      </c>
      <c r="I51" s="56">
        <v>0.7</v>
      </c>
    </row>
    <row r="52" spans="1:9" ht="12.75">
      <c r="A52" s="55">
        <v>40967</v>
      </c>
      <c r="B52" s="56">
        <v>0.84</v>
      </c>
      <c r="C52" s="56">
        <v>-1.1499999999999999</v>
      </c>
      <c r="D52" s="56">
        <v>1.94</v>
      </c>
      <c r="E52" s="56">
        <v>-0.31</v>
      </c>
      <c r="F52" s="56">
        <v>2.71</v>
      </c>
      <c r="G52" s="56">
        <v>0.37</v>
      </c>
      <c r="H52" s="56">
        <v>3.07</v>
      </c>
      <c r="I52" s="56">
        <v>0.72</v>
      </c>
    </row>
    <row r="53" spans="1:9" ht="12.75">
      <c r="A53" s="55">
        <v>40968</v>
      </c>
      <c r="B53" s="56">
        <v>0.87</v>
      </c>
      <c r="C53" s="56">
        <v>-1.1200000000000001</v>
      </c>
      <c r="D53" s="56">
        <v>1.98</v>
      </c>
      <c r="E53" s="56">
        <v>-0.28000000000000003</v>
      </c>
      <c r="F53" s="56">
        <v>2.73</v>
      </c>
      <c r="G53" s="56">
        <v>0.39</v>
      </c>
      <c r="H53" s="56">
        <v>3.08</v>
      </c>
      <c r="I53" s="56">
        <v>0.73</v>
      </c>
    </row>
    <row r="54" spans="1:9" ht="12.75">
      <c r="A54" s="55">
        <v>40969</v>
      </c>
      <c r="B54" s="56">
        <v>0.89</v>
      </c>
      <c r="C54" s="56">
        <v>-1.1000000000000001</v>
      </c>
      <c r="D54" s="56">
        <v>2.0299999999999998</v>
      </c>
      <c r="E54" s="56">
        <v>-0.23</v>
      </c>
      <c r="F54" s="56">
        <v>2.8</v>
      </c>
      <c r="G54" s="56">
        <v>0.46</v>
      </c>
      <c r="H54" s="56">
        <v>3.15</v>
      </c>
      <c r="I54" s="56">
        <v>0.8</v>
      </c>
    </row>
    <row r="55" spans="1:9" ht="12.75">
      <c r="A55" s="55">
        <v>40970</v>
      </c>
      <c r="B55" s="56">
        <v>0.84</v>
      </c>
      <c r="C55" s="56">
        <v>-1.1100000000000001</v>
      </c>
      <c r="D55" s="56">
        <v>1.99</v>
      </c>
      <c r="E55" s="56">
        <v>-0.24</v>
      </c>
      <c r="F55" s="56">
        <v>2.77</v>
      </c>
      <c r="G55" s="56">
        <v>0.46</v>
      </c>
      <c r="H55" s="56">
        <v>3.11</v>
      </c>
      <c r="I55" s="56">
        <v>0.81</v>
      </c>
    </row>
    <row r="56" spans="1:9" ht="12.75">
      <c r="A56" s="55">
        <v>40973</v>
      </c>
      <c r="B56" s="56">
        <v>0.87</v>
      </c>
      <c r="C56" s="56">
        <v>-1.07</v>
      </c>
      <c r="D56" s="56">
        <v>2</v>
      </c>
      <c r="E56" s="56">
        <v>-0.2</v>
      </c>
      <c r="F56" s="56">
        <v>2.78</v>
      </c>
      <c r="G56" s="56">
        <v>0.52</v>
      </c>
      <c r="H56" s="56">
        <v>3.13</v>
      </c>
      <c r="I56" s="56">
        <v>0.87</v>
      </c>
    </row>
    <row r="57" spans="1:9" ht="12.75">
      <c r="A57" s="55">
        <v>40974</v>
      </c>
      <c r="B57" s="56">
        <v>0.83</v>
      </c>
      <c r="C57" s="56">
        <v>-1.0900000000000001</v>
      </c>
      <c r="D57" s="56">
        <v>1.96</v>
      </c>
      <c r="E57" s="56">
        <v>-0.21</v>
      </c>
      <c r="F57" s="56">
        <v>2.73</v>
      </c>
      <c r="G57" s="56">
        <v>0.51</v>
      </c>
      <c r="H57" s="56">
        <v>3.08</v>
      </c>
      <c r="I57" s="56">
        <v>0.83</v>
      </c>
    </row>
    <row r="58" spans="1:9" ht="12.75">
      <c r="A58" s="55">
        <v>40975</v>
      </c>
      <c r="B58" s="56">
        <v>0.85</v>
      </c>
      <c r="C58" s="56">
        <v>-1.1299999999999999</v>
      </c>
      <c r="D58" s="56">
        <v>1.98</v>
      </c>
      <c r="E58" s="56">
        <v>-0.22</v>
      </c>
      <c r="F58" s="56">
        <v>2.76</v>
      </c>
      <c r="G58" s="56">
        <v>0.52</v>
      </c>
      <c r="H58" s="56">
        <v>3.12</v>
      </c>
      <c r="I58" s="56">
        <v>0.83</v>
      </c>
    </row>
    <row r="59" spans="1:9" ht="12.75">
      <c r="A59" s="55">
        <v>40976</v>
      </c>
      <c r="B59" s="56">
        <v>0.89</v>
      </c>
      <c r="C59" s="56">
        <v>-1.1200000000000001</v>
      </c>
      <c r="D59" s="56">
        <v>2.0299999999999998</v>
      </c>
      <c r="E59" s="56">
        <v>-0.21</v>
      </c>
      <c r="F59" s="56">
        <v>2.82</v>
      </c>
      <c r="G59" s="56">
        <v>0.53</v>
      </c>
      <c r="H59" s="56">
        <v>3.18</v>
      </c>
      <c r="I59" s="56">
        <v>0.85</v>
      </c>
    </row>
    <row r="60" spans="1:9" ht="12.75">
      <c r="A60" s="55">
        <v>40977</v>
      </c>
      <c r="B60" s="56">
        <v>0.9</v>
      </c>
      <c r="C60" s="56">
        <v>-1.17</v>
      </c>
      <c r="D60" s="56">
        <v>2.04</v>
      </c>
      <c r="E60" s="56">
        <v>-0.24</v>
      </c>
      <c r="F60" s="56">
        <v>2.83</v>
      </c>
      <c r="G60" s="56">
        <v>0.52</v>
      </c>
      <c r="H60" s="56">
        <v>3.19</v>
      </c>
      <c r="I60" s="56">
        <v>0.82</v>
      </c>
    </row>
    <row r="61" spans="1:9" ht="12.75">
      <c r="A61" s="55">
        <v>40980</v>
      </c>
      <c r="B61" s="56">
        <v>0.92</v>
      </c>
      <c r="C61" s="56">
        <v>-1.1399999999999999</v>
      </c>
      <c r="D61" s="56">
        <v>2.04</v>
      </c>
      <c r="E61" s="56">
        <v>-0.24</v>
      </c>
      <c r="F61" s="56">
        <v>2.82</v>
      </c>
      <c r="G61" s="56">
        <v>0.48</v>
      </c>
      <c r="H61" s="56">
        <v>3.17</v>
      </c>
      <c r="I61" s="56">
        <v>0.8</v>
      </c>
    </row>
    <row r="62" spans="1:9" ht="12.75">
      <c r="A62" s="55">
        <v>40981</v>
      </c>
      <c r="B62" s="56">
        <v>0.99</v>
      </c>
      <c r="C62" s="56">
        <v>-1.1399999999999999</v>
      </c>
      <c r="D62" s="56">
        <v>2.14</v>
      </c>
      <c r="E62" s="56">
        <v>-0.2</v>
      </c>
      <c r="F62" s="56">
        <v>2.92</v>
      </c>
      <c r="G62" s="56">
        <v>0.54</v>
      </c>
      <c r="H62" s="56">
        <v>3.26</v>
      </c>
      <c r="I62" s="56">
        <v>0.84</v>
      </c>
    </row>
    <row r="63" spans="1:9" ht="12.75">
      <c r="A63" s="55">
        <v>40982</v>
      </c>
      <c r="B63" s="56">
        <v>1.1299999999999999</v>
      </c>
      <c r="C63" s="56">
        <v>-1.02</v>
      </c>
      <c r="D63" s="56">
        <v>2.29</v>
      </c>
      <c r="E63" s="56">
        <v>-7.0000000000000007E-2</v>
      </c>
      <c r="F63" s="56">
        <v>3.08</v>
      </c>
      <c r="G63" s="56">
        <v>0.64</v>
      </c>
      <c r="H63" s="56">
        <v>3.43</v>
      </c>
      <c r="I63" s="56">
        <v>0.95</v>
      </c>
    </row>
    <row r="64" spans="1:9" ht="12.75">
      <c r="A64" s="55">
        <v>40983</v>
      </c>
      <c r="B64" s="56">
        <v>1.1100000000000001</v>
      </c>
      <c r="C64" s="56">
        <v>-1.02</v>
      </c>
      <c r="D64" s="56">
        <v>2.29</v>
      </c>
      <c r="E64" s="56">
        <v>-0.08</v>
      </c>
      <c r="F64" s="56">
        <v>3.08</v>
      </c>
      <c r="G64" s="56">
        <v>0.6</v>
      </c>
      <c r="H64" s="56">
        <v>3.41</v>
      </c>
      <c r="I64" s="56">
        <v>0.9</v>
      </c>
    </row>
    <row r="65" spans="1:9" ht="12.75">
      <c r="A65" s="55">
        <v>40984</v>
      </c>
      <c r="B65" s="56">
        <v>1.1299999999999999</v>
      </c>
      <c r="C65" s="56">
        <v>-0.99</v>
      </c>
      <c r="D65" s="56">
        <v>2.31</v>
      </c>
      <c r="E65" s="56">
        <v>-0.09</v>
      </c>
      <c r="F65" s="56">
        <v>3.08</v>
      </c>
      <c r="G65" s="56">
        <v>0.57999999999999996</v>
      </c>
      <c r="H65" s="56">
        <v>3.41</v>
      </c>
      <c r="I65" s="56">
        <v>0.88</v>
      </c>
    </row>
    <row r="66" spans="1:9" ht="12.75">
      <c r="A66" s="55">
        <v>40987</v>
      </c>
      <c r="B66" s="56">
        <v>1.2</v>
      </c>
      <c r="C66" s="56">
        <v>-0.93</v>
      </c>
      <c r="D66" s="56">
        <v>2.39</v>
      </c>
      <c r="E66" s="56">
        <v>-0.03</v>
      </c>
      <c r="F66" s="56">
        <v>3.14</v>
      </c>
      <c r="G66" s="56">
        <v>0.63</v>
      </c>
      <c r="H66" s="56">
        <v>3.48</v>
      </c>
      <c r="I66" s="56">
        <v>0.93</v>
      </c>
    </row>
    <row r="67" spans="1:9" ht="12.75">
      <c r="A67" s="55">
        <v>40988</v>
      </c>
      <c r="B67" s="56">
        <v>1.22</v>
      </c>
      <c r="C67" s="56">
        <v>-0.93</v>
      </c>
      <c r="D67" s="56">
        <v>2.38</v>
      </c>
      <c r="E67" s="56">
        <v>-0.04</v>
      </c>
      <c r="F67" s="56">
        <v>3.13</v>
      </c>
      <c r="G67" s="56">
        <v>0.63</v>
      </c>
      <c r="H67" s="56">
        <v>3.46</v>
      </c>
      <c r="I67" s="56">
        <v>0.93</v>
      </c>
    </row>
    <row r="68" spans="1:9" ht="12.75">
      <c r="A68" s="55">
        <v>40989</v>
      </c>
      <c r="B68" s="56">
        <v>1.1499999999999999</v>
      </c>
      <c r="C68" s="56">
        <v>-0.96</v>
      </c>
      <c r="D68" s="56">
        <v>2.31</v>
      </c>
      <c r="E68" s="56">
        <v>-0.08</v>
      </c>
      <c r="F68" s="56">
        <v>3.06</v>
      </c>
      <c r="G68" s="56">
        <v>0.59</v>
      </c>
      <c r="H68" s="56">
        <v>3.38</v>
      </c>
      <c r="I68" s="56">
        <v>0.9</v>
      </c>
    </row>
    <row r="69" spans="1:9" ht="12.75">
      <c r="A69" s="55">
        <v>40990</v>
      </c>
      <c r="B69" s="56">
        <v>1.1299999999999999</v>
      </c>
      <c r="C69" s="56">
        <v>-0.93</v>
      </c>
      <c r="D69" s="56">
        <v>2.29</v>
      </c>
      <c r="E69" s="56">
        <v>-0.08</v>
      </c>
      <c r="F69" s="56">
        <v>3.04</v>
      </c>
      <c r="G69" s="56">
        <v>0.59</v>
      </c>
      <c r="H69" s="56">
        <v>3.37</v>
      </c>
      <c r="I69" s="56">
        <v>0.91</v>
      </c>
    </row>
    <row r="70" spans="1:9" ht="12.75">
      <c r="A70" s="55">
        <v>40991</v>
      </c>
      <c r="B70" s="56">
        <v>1.1000000000000001</v>
      </c>
      <c r="C70" s="56">
        <v>-0.94</v>
      </c>
      <c r="D70" s="56">
        <v>2.25</v>
      </c>
      <c r="E70" s="56">
        <v>-0.11</v>
      </c>
      <c r="F70" s="56">
        <v>2.99</v>
      </c>
      <c r="G70" s="56">
        <v>0.54</v>
      </c>
      <c r="H70" s="56">
        <v>3.31</v>
      </c>
      <c r="I70" s="56">
        <v>0.86</v>
      </c>
    </row>
    <row r="71" spans="1:9" ht="12.75">
      <c r="A71" s="55">
        <v>40994</v>
      </c>
      <c r="B71" s="56">
        <v>1.0900000000000001</v>
      </c>
      <c r="C71" s="56">
        <v>-0.93</v>
      </c>
      <c r="D71" s="56">
        <v>2.2599999999999998</v>
      </c>
      <c r="E71" s="56">
        <v>-0.08</v>
      </c>
      <c r="F71" s="56">
        <v>3</v>
      </c>
      <c r="G71" s="56">
        <v>0.6</v>
      </c>
      <c r="H71" s="56">
        <v>3.33</v>
      </c>
      <c r="I71" s="56">
        <v>0.93</v>
      </c>
    </row>
    <row r="72" spans="1:9" ht="12.75">
      <c r="A72" s="55">
        <v>40995</v>
      </c>
      <c r="B72" s="56">
        <v>1.04</v>
      </c>
      <c r="C72" s="56">
        <v>-0.97</v>
      </c>
      <c r="D72" s="56">
        <v>2.2000000000000002</v>
      </c>
      <c r="E72" s="56">
        <v>-0.13</v>
      </c>
      <c r="F72" s="56">
        <v>2.96</v>
      </c>
      <c r="G72" s="56">
        <v>0.56000000000000005</v>
      </c>
      <c r="H72" s="56">
        <v>3.29</v>
      </c>
      <c r="I72" s="56">
        <v>0.89</v>
      </c>
    </row>
    <row r="73" spans="1:9" ht="12.75">
      <c r="A73" s="55">
        <v>40996</v>
      </c>
      <c r="B73" s="56">
        <v>1.05</v>
      </c>
      <c r="C73" s="56">
        <v>-0.98</v>
      </c>
      <c r="D73" s="56">
        <v>2.21</v>
      </c>
      <c r="E73" s="56">
        <v>-0.11</v>
      </c>
      <c r="F73" s="56">
        <v>2.97</v>
      </c>
      <c r="G73" s="56">
        <v>0.56999999999999995</v>
      </c>
      <c r="H73" s="56">
        <v>3.31</v>
      </c>
      <c r="I73" s="56">
        <v>0.89</v>
      </c>
    </row>
    <row r="74" spans="1:9" ht="12.75">
      <c r="A74" s="55">
        <v>40997</v>
      </c>
      <c r="B74" s="56">
        <v>1.01</v>
      </c>
      <c r="C74" s="56">
        <v>-0.98</v>
      </c>
      <c r="D74" s="56">
        <v>2.1800000000000002</v>
      </c>
      <c r="E74" s="56">
        <v>-0.13</v>
      </c>
      <c r="F74" s="56">
        <v>2.93</v>
      </c>
      <c r="G74" s="56">
        <v>0.55000000000000004</v>
      </c>
      <c r="H74" s="56">
        <v>3.27</v>
      </c>
      <c r="I74" s="56">
        <v>0.87</v>
      </c>
    </row>
    <row r="75" spans="1:9" ht="12.75">
      <c r="A75" s="55">
        <v>40998</v>
      </c>
      <c r="B75" s="56">
        <v>1.04</v>
      </c>
      <c r="C75" s="56">
        <v>-0.98</v>
      </c>
      <c r="D75" s="56">
        <v>2.23</v>
      </c>
      <c r="E75" s="56">
        <v>-0.09</v>
      </c>
      <c r="F75" s="56">
        <v>3</v>
      </c>
      <c r="G75" s="56">
        <v>0.61</v>
      </c>
      <c r="H75" s="56">
        <v>3.35</v>
      </c>
      <c r="I75" s="56">
        <v>0.93</v>
      </c>
    </row>
    <row r="76" spans="1:9" ht="12.75">
      <c r="A76" s="55">
        <v>41001</v>
      </c>
      <c r="B76" s="56">
        <v>1.03</v>
      </c>
      <c r="C76" s="56">
        <v>-1.01</v>
      </c>
      <c r="D76" s="56">
        <v>2.2200000000000002</v>
      </c>
      <c r="E76" s="56">
        <v>-0.14000000000000001</v>
      </c>
      <c r="F76" s="56">
        <v>3</v>
      </c>
      <c r="G76" s="56">
        <v>0.56000000000000005</v>
      </c>
      <c r="H76" s="56">
        <v>3.35</v>
      </c>
      <c r="I76" s="56">
        <v>0.89</v>
      </c>
    </row>
    <row r="77" spans="1:9" ht="12.75">
      <c r="A77" s="55">
        <v>41002</v>
      </c>
      <c r="B77" s="56">
        <v>1.1000000000000001</v>
      </c>
      <c r="C77" s="56">
        <v>-0.94</v>
      </c>
      <c r="D77" s="56">
        <v>2.2999999999999998</v>
      </c>
      <c r="E77" s="56">
        <v>-0.06</v>
      </c>
      <c r="F77" s="56">
        <v>3.07</v>
      </c>
      <c r="G77" s="56">
        <v>0.62</v>
      </c>
      <c r="H77" s="56">
        <v>3.41</v>
      </c>
      <c r="I77" s="56">
        <v>0.94</v>
      </c>
    </row>
    <row r="78" spans="1:9" ht="12.75">
      <c r="A78" s="55">
        <v>41003</v>
      </c>
      <c r="B78" s="56">
        <v>1.05</v>
      </c>
      <c r="C78" s="56">
        <v>-0.91</v>
      </c>
      <c r="D78" s="56">
        <v>2.25</v>
      </c>
      <c r="E78" s="56">
        <v>-0.05</v>
      </c>
      <c r="F78" s="56">
        <v>3.02</v>
      </c>
      <c r="G78" s="56">
        <v>0.62</v>
      </c>
      <c r="H78" s="56">
        <v>3.37</v>
      </c>
      <c r="I78" s="56">
        <v>0.94</v>
      </c>
    </row>
    <row r="79" spans="1:9" ht="12.75">
      <c r="A79" s="55">
        <v>41004</v>
      </c>
      <c r="B79" s="56">
        <v>1.01</v>
      </c>
      <c r="C79" s="56">
        <v>-0.94</v>
      </c>
      <c r="D79" s="56">
        <v>2.19</v>
      </c>
      <c r="E79" s="56">
        <v>-0.08</v>
      </c>
      <c r="F79" s="56">
        <v>2.97</v>
      </c>
      <c r="G79" s="56">
        <v>0.61</v>
      </c>
      <c r="H79" s="56">
        <v>3.32</v>
      </c>
      <c r="I79" s="56">
        <v>0.92</v>
      </c>
    </row>
    <row r="80" spans="1:9" ht="12.75">
      <c r="A80" s="55">
        <v>41005</v>
      </c>
      <c r="B80" s="56">
        <v>0.89</v>
      </c>
      <c r="C80" s="56">
        <v>-0.96</v>
      </c>
      <c r="D80" s="56">
        <v>2.0699999999999998</v>
      </c>
      <c r="E80" s="56">
        <v>-0.16</v>
      </c>
      <c r="F80" s="56">
        <v>2.85</v>
      </c>
      <c r="G80" s="56">
        <v>0.51</v>
      </c>
      <c r="H80" s="56">
        <v>3.21</v>
      </c>
      <c r="I80" s="56">
        <v>0.85</v>
      </c>
    </row>
    <row r="81" spans="1:9" ht="12.75">
      <c r="A81" s="55">
        <v>41008</v>
      </c>
      <c r="B81" s="56">
        <v>0.9</v>
      </c>
      <c r="C81" s="56">
        <v>-0.94</v>
      </c>
      <c r="D81" s="56">
        <v>2.06</v>
      </c>
      <c r="E81" s="56">
        <v>-0.17</v>
      </c>
      <c r="F81" s="56">
        <v>2.82</v>
      </c>
      <c r="G81" s="56">
        <v>0.5</v>
      </c>
      <c r="H81" s="56">
        <v>3.18</v>
      </c>
      <c r="I81" s="56">
        <v>0.83</v>
      </c>
    </row>
    <row r="82" spans="1:9" ht="12.75">
      <c r="A82" s="55">
        <v>41009</v>
      </c>
      <c r="B82" s="56">
        <v>0.85</v>
      </c>
      <c r="C82" s="56">
        <v>-1.02</v>
      </c>
      <c r="D82" s="56">
        <v>2.0099999999999998</v>
      </c>
      <c r="E82" s="56">
        <v>-0.24</v>
      </c>
      <c r="F82" s="56">
        <v>2.77</v>
      </c>
      <c r="G82" s="56">
        <v>0.45</v>
      </c>
      <c r="H82" s="56">
        <v>3.13</v>
      </c>
      <c r="I82" s="56">
        <v>0.77</v>
      </c>
    </row>
    <row r="83" spans="1:9" ht="12.75">
      <c r="A83" s="55">
        <v>41010</v>
      </c>
      <c r="B83" s="56">
        <v>0.89</v>
      </c>
      <c r="C83" s="56">
        <v>-1.06</v>
      </c>
      <c r="D83" s="56">
        <v>2.0499999999999998</v>
      </c>
      <c r="E83" s="56">
        <v>-0.25</v>
      </c>
      <c r="F83" s="56">
        <v>2.82</v>
      </c>
      <c r="G83" s="56">
        <v>0.46</v>
      </c>
      <c r="H83" s="56">
        <v>3.18</v>
      </c>
      <c r="I83" s="56">
        <v>0.78</v>
      </c>
    </row>
    <row r="84" spans="1:9" ht="12.75">
      <c r="A84" s="55">
        <v>41011</v>
      </c>
      <c r="B84" s="56">
        <v>0.9</v>
      </c>
      <c r="C84" s="56">
        <v>-1.01</v>
      </c>
      <c r="D84" s="56">
        <v>2.08</v>
      </c>
      <c r="E84" s="56">
        <v>-0.22</v>
      </c>
      <c r="F84" s="56">
        <v>2.85</v>
      </c>
      <c r="G84" s="56">
        <v>0.48</v>
      </c>
      <c r="H84" s="56">
        <v>3.22</v>
      </c>
      <c r="I84" s="56">
        <v>0.82</v>
      </c>
    </row>
    <row r="85" spans="1:9" ht="12.75">
      <c r="A85" s="55">
        <v>41012</v>
      </c>
      <c r="B85" s="56">
        <v>0.86</v>
      </c>
      <c r="C85" s="56">
        <v>-1.05</v>
      </c>
      <c r="D85" s="56">
        <v>2.02</v>
      </c>
      <c r="E85" s="56">
        <v>-0.25</v>
      </c>
      <c r="F85" s="56">
        <v>2.77</v>
      </c>
      <c r="G85" s="56">
        <v>0.45</v>
      </c>
      <c r="H85" s="56">
        <v>3.14</v>
      </c>
      <c r="I85" s="56">
        <v>0.77</v>
      </c>
    </row>
    <row r="86" spans="1:9" ht="12.75">
      <c r="A86" s="55">
        <v>41015</v>
      </c>
      <c r="B86" s="56">
        <v>0.85</v>
      </c>
      <c r="C86" s="56">
        <v>-1.04</v>
      </c>
      <c r="D86" s="56">
        <v>2</v>
      </c>
      <c r="E86" s="56">
        <v>-0.26</v>
      </c>
      <c r="F86" s="56">
        <v>2.75</v>
      </c>
      <c r="G86" s="56">
        <v>0.43</v>
      </c>
      <c r="H86" s="56">
        <v>3.12</v>
      </c>
      <c r="I86" s="56">
        <v>0.75</v>
      </c>
    </row>
    <row r="87" spans="1:9" ht="12.75">
      <c r="A87" s="55">
        <v>41016</v>
      </c>
      <c r="B87" s="56">
        <v>0.88</v>
      </c>
      <c r="C87" s="56">
        <v>-1.03</v>
      </c>
      <c r="D87" s="56">
        <v>2.0299999999999998</v>
      </c>
      <c r="E87" s="56">
        <v>-0.26</v>
      </c>
      <c r="F87" s="56">
        <v>2.79</v>
      </c>
      <c r="G87" s="56">
        <v>0.41</v>
      </c>
      <c r="H87" s="56">
        <v>3.15</v>
      </c>
      <c r="I87" s="56">
        <v>0.74</v>
      </c>
    </row>
    <row r="88" spans="1:9" ht="12.75">
      <c r="A88" s="55">
        <v>41017</v>
      </c>
      <c r="B88" s="56">
        <v>0.86</v>
      </c>
      <c r="C88" s="56">
        <v>-1.01</v>
      </c>
      <c r="D88" s="56">
        <v>2</v>
      </c>
      <c r="E88" s="56">
        <v>-0.26</v>
      </c>
      <c r="F88" s="56">
        <v>2.76</v>
      </c>
      <c r="G88" s="56">
        <v>0.41</v>
      </c>
      <c r="H88" s="56">
        <v>3.13</v>
      </c>
      <c r="I88" s="56">
        <v>0.74</v>
      </c>
    </row>
    <row r="89" spans="1:9" ht="12.75">
      <c r="A89" s="55">
        <v>41018</v>
      </c>
      <c r="B89" s="56">
        <v>0.84</v>
      </c>
      <c r="C89" s="56">
        <v>-1.07</v>
      </c>
      <c r="D89" s="56">
        <v>1.98</v>
      </c>
      <c r="E89" s="56">
        <v>-0.21</v>
      </c>
      <c r="F89" s="56">
        <v>2.74</v>
      </c>
      <c r="G89" s="56">
        <v>0.59</v>
      </c>
      <c r="H89" s="56">
        <v>3.12</v>
      </c>
      <c r="I89" s="56">
        <v>0.77</v>
      </c>
    </row>
    <row r="90" spans="1:9" ht="12.75">
      <c r="A90" s="55">
        <v>41019</v>
      </c>
      <c r="B90" s="56">
        <v>0.86</v>
      </c>
      <c r="C90" s="56">
        <v>-1.1000000000000001</v>
      </c>
      <c r="D90" s="56">
        <v>1.99</v>
      </c>
      <c r="E90" s="56">
        <v>-0.24</v>
      </c>
      <c r="F90" s="56">
        <v>2.75</v>
      </c>
      <c r="G90" s="56">
        <v>0.47</v>
      </c>
      <c r="H90" s="56">
        <v>3.12</v>
      </c>
      <c r="I90" s="56">
        <v>0.75</v>
      </c>
    </row>
    <row r="91" spans="1:9" ht="12.75">
      <c r="A91" s="55">
        <v>41022</v>
      </c>
      <c r="B91" s="56">
        <v>0.83</v>
      </c>
      <c r="C91" s="56">
        <v>-1.1200000000000001</v>
      </c>
      <c r="D91" s="56">
        <v>1.96</v>
      </c>
      <c r="E91" s="56">
        <v>-0.26</v>
      </c>
      <c r="F91" s="56">
        <v>2.71</v>
      </c>
      <c r="G91" s="56">
        <v>0.53</v>
      </c>
      <c r="H91" s="56">
        <v>3.08</v>
      </c>
      <c r="I91" s="56">
        <v>0.72</v>
      </c>
    </row>
    <row r="92" spans="1:9" ht="12.75">
      <c r="A92" s="55">
        <v>41023</v>
      </c>
      <c r="B92" s="56">
        <v>0.86</v>
      </c>
      <c r="C92" s="56">
        <v>-1.1499999999999999</v>
      </c>
      <c r="D92" s="56">
        <v>2</v>
      </c>
      <c r="E92" s="56">
        <v>-0.25</v>
      </c>
      <c r="F92" s="56">
        <v>2.75</v>
      </c>
      <c r="G92" s="56">
        <v>0.5</v>
      </c>
      <c r="H92" s="56">
        <v>3.12</v>
      </c>
      <c r="I92" s="56">
        <v>0.74</v>
      </c>
    </row>
    <row r="93" spans="1:9" ht="12.75">
      <c r="A93" s="55">
        <v>41024</v>
      </c>
      <c r="B93" s="56">
        <v>0.86</v>
      </c>
      <c r="C93" s="56">
        <v>-1.1599999999999999</v>
      </c>
      <c r="D93" s="56">
        <v>2.0099999999999998</v>
      </c>
      <c r="E93" s="56">
        <v>-0.24</v>
      </c>
      <c r="F93" s="56">
        <v>2.76</v>
      </c>
      <c r="G93" s="56">
        <v>0.53</v>
      </c>
      <c r="H93" s="56">
        <v>3.15</v>
      </c>
      <c r="I93" s="56">
        <v>0.75</v>
      </c>
    </row>
    <row r="94" spans="1:9" ht="12.75">
      <c r="A94" s="55">
        <v>41025</v>
      </c>
      <c r="B94" s="56">
        <v>0.83</v>
      </c>
      <c r="C94" s="56">
        <v>-1.21</v>
      </c>
      <c r="D94" s="56">
        <v>1.98</v>
      </c>
      <c r="E94" s="56">
        <v>-0.28999999999999998</v>
      </c>
      <c r="F94" s="56">
        <v>2.74</v>
      </c>
      <c r="G94" s="56">
        <v>0.46</v>
      </c>
      <c r="H94" s="56">
        <v>3.13</v>
      </c>
      <c r="I94" s="56">
        <v>0.72</v>
      </c>
    </row>
    <row r="95" spans="1:9" ht="12.75">
      <c r="A95" s="55">
        <v>41026</v>
      </c>
      <c r="B95" s="56">
        <v>0.82</v>
      </c>
      <c r="C95" s="56">
        <v>-1.24</v>
      </c>
      <c r="D95" s="56">
        <v>1.96</v>
      </c>
      <c r="E95" s="56">
        <v>-0.3</v>
      </c>
      <c r="F95" s="56">
        <v>2.73</v>
      </c>
      <c r="G95" s="56">
        <v>0.44</v>
      </c>
      <c r="H95" s="56">
        <v>3.12</v>
      </c>
      <c r="I95" s="56">
        <v>0.73</v>
      </c>
    </row>
    <row r="96" spans="1:9" ht="12.75">
      <c r="A96" s="55">
        <v>41029</v>
      </c>
      <c r="B96" s="56">
        <v>0.82</v>
      </c>
      <c r="C96" s="56">
        <v>-1.24</v>
      </c>
      <c r="D96" s="56">
        <v>1.95</v>
      </c>
      <c r="E96" s="56">
        <v>-0.3</v>
      </c>
      <c r="F96" s="56">
        <v>2.73</v>
      </c>
      <c r="G96" s="56">
        <v>0.48</v>
      </c>
      <c r="H96" s="56">
        <v>3.12</v>
      </c>
      <c r="I96" s="56">
        <v>0.75</v>
      </c>
    </row>
    <row r="97" spans="1:9" ht="12.75">
      <c r="A97" s="55">
        <v>41030</v>
      </c>
      <c r="B97" s="56">
        <v>0.84</v>
      </c>
      <c r="C97" s="56">
        <v>-1.22</v>
      </c>
      <c r="D97" s="56">
        <v>1.98</v>
      </c>
      <c r="E97" s="56">
        <v>-0.28000000000000003</v>
      </c>
      <c r="F97" s="56">
        <v>2.76</v>
      </c>
      <c r="G97" s="56">
        <v>0.51</v>
      </c>
      <c r="H97" s="56">
        <v>3.16</v>
      </c>
      <c r="I97" s="56">
        <v>0.78</v>
      </c>
    </row>
    <row r="98" spans="1:9" ht="12.75">
      <c r="A98" s="55">
        <v>41031</v>
      </c>
      <c r="B98" s="56">
        <v>0.82</v>
      </c>
      <c r="C98" s="56">
        <v>-1.22</v>
      </c>
      <c r="D98" s="56">
        <v>1.96</v>
      </c>
      <c r="E98" s="56">
        <v>-0.28000000000000003</v>
      </c>
      <c r="F98" s="56">
        <v>2.72</v>
      </c>
      <c r="G98" s="56">
        <v>0.51</v>
      </c>
      <c r="H98" s="56">
        <v>3.11</v>
      </c>
      <c r="I98" s="56">
        <v>0.76</v>
      </c>
    </row>
    <row r="99" spans="1:9" ht="12.75">
      <c r="A99" s="55">
        <v>41032</v>
      </c>
      <c r="B99" s="56">
        <v>0.82</v>
      </c>
      <c r="C99" s="56">
        <v>-1.19</v>
      </c>
      <c r="D99" s="56">
        <v>1.96</v>
      </c>
      <c r="E99" s="56">
        <v>-0.27</v>
      </c>
      <c r="F99" s="56">
        <v>2.72</v>
      </c>
      <c r="G99" s="56">
        <v>0.6</v>
      </c>
      <c r="H99" s="56">
        <v>3.12</v>
      </c>
      <c r="I99" s="56">
        <v>0.78</v>
      </c>
    </row>
    <row r="100" spans="1:9" ht="12.75">
      <c r="A100" s="55">
        <v>41033</v>
      </c>
      <c r="B100" s="56">
        <v>0.78</v>
      </c>
      <c r="C100" s="56">
        <v>-1.1499999999999999</v>
      </c>
      <c r="D100" s="56">
        <v>1.91</v>
      </c>
      <c r="E100" s="56">
        <v>-0.3</v>
      </c>
      <c r="F100" s="56">
        <v>2.67</v>
      </c>
      <c r="G100" s="56">
        <v>0.46</v>
      </c>
      <c r="H100" s="56">
        <v>3.07</v>
      </c>
      <c r="I100" s="56">
        <v>0.76</v>
      </c>
    </row>
    <row r="101" spans="1:9" ht="12.75">
      <c r="A101" s="55">
        <v>41036</v>
      </c>
      <c r="B101" s="56">
        <v>0.79</v>
      </c>
      <c r="C101" s="56">
        <v>-1.1499999999999999</v>
      </c>
      <c r="D101" s="56">
        <v>1.92</v>
      </c>
      <c r="E101" s="56">
        <v>-0.27</v>
      </c>
      <c r="F101" s="56">
        <v>2.67</v>
      </c>
      <c r="G101" s="56">
        <v>0.56000000000000005</v>
      </c>
      <c r="H101" s="56">
        <v>3.07</v>
      </c>
      <c r="I101" s="56">
        <v>0.75</v>
      </c>
    </row>
    <row r="102" spans="1:9" ht="12.75">
      <c r="A102" s="55">
        <v>41037</v>
      </c>
      <c r="B102" s="56">
        <v>0.77</v>
      </c>
      <c r="C102" s="56">
        <v>-1.18</v>
      </c>
      <c r="D102" s="56">
        <v>1.88</v>
      </c>
      <c r="E102" s="56">
        <v>-0.28000000000000003</v>
      </c>
      <c r="F102" s="56">
        <v>2.63</v>
      </c>
      <c r="G102" s="56">
        <v>0.59</v>
      </c>
      <c r="H102" s="56">
        <v>3.03</v>
      </c>
      <c r="I102" s="56">
        <v>0.72</v>
      </c>
    </row>
    <row r="103" spans="1:9" ht="12.75">
      <c r="A103" s="55">
        <v>41038</v>
      </c>
      <c r="B103" s="56">
        <v>0.77</v>
      </c>
      <c r="C103" s="56">
        <v>-1.17</v>
      </c>
      <c r="D103" s="56">
        <v>1.87</v>
      </c>
      <c r="E103" s="56">
        <v>-0.27</v>
      </c>
      <c r="F103" s="56">
        <v>2.63</v>
      </c>
      <c r="G103" s="56">
        <v>0.63</v>
      </c>
      <c r="H103" s="56">
        <v>3.03</v>
      </c>
      <c r="I103" s="56">
        <v>0.76</v>
      </c>
    </row>
    <row r="104" spans="1:9" ht="12.75">
      <c r="A104" s="55">
        <v>41039</v>
      </c>
      <c r="B104" s="56">
        <v>0.79</v>
      </c>
      <c r="C104" s="56">
        <v>-1.17</v>
      </c>
      <c r="D104" s="56">
        <v>1.89</v>
      </c>
      <c r="E104" s="56">
        <v>-0.25</v>
      </c>
      <c r="F104" s="56">
        <v>2.64</v>
      </c>
      <c r="G104" s="56">
        <v>0.66</v>
      </c>
      <c r="H104" s="56">
        <v>3.07</v>
      </c>
      <c r="I104" s="56">
        <v>0.77</v>
      </c>
    </row>
    <row r="105" spans="1:9" ht="12.75">
      <c r="A105" s="55">
        <v>41040</v>
      </c>
      <c r="B105" s="56">
        <v>0.75</v>
      </c>
      <c r="C105" s="56">
        <v>-1.1599999999999999</v>
      </c>
      <c r="D105" s="56">
        <v>1.84</v>
      </c>
      <c r="E105" s="56">
        <v>-0.28000000000000003</v>
      </c>
      <c r="F105" s="56">
        <v>2.59</v>
      </c>
      <c r="G105" s="56">
        <v>0.54</v>
      </c>
      <c r="H105" s="56">
        <v>3.02</v>
      </c>
      <c r="I105" s="56">
        <v>0.76</v>
      </c>
    </row>
    <row r="106" spans="1:9" ht="12.75">
      <c r="A106" s="55">
        <v>41043</v>
      </c>
      <c r="B106" s="56">
        <v>0.73</v>
      </c>
      <c r="C106" s="56">
        <v>-1.18</v>
      </c>
      <c r="D106" s="56">
        <v>1.78</v>
      </c>
      <c r="E106" s="56">
        <v>-0.33</v>
      </c>
      <c r="F106" s="56">
        <v>2.5299999999999998</v>
      </c>
      <c r="G106" s="56">
        <v>0.52</v>
      </c>
      <c r="H106" s="56">
        <v>2.95</v>
      </c>
      <c r="I106" s="56">
        <v>0.71</v>
      </c>
    </row>
    <row r="107" spans="1:9" ht="12.75">
      <c r="A107" s="55">
        <v>41044</v>
      </c>
      <c r="B107" s="56">
        <v>0.74</v>
      </c>
      <c r="C107" s="56">
        <v>-1.18</v>
      </c>
      <c r="D107" s="56">
        <v>1.76</v>
      </c>
      <c r="E107" s="56">
        <v>-0.36</v>
      </c>
      <c r="F107" s="56">
        <v>2.5</v>
      </c>
      <c r="G107" s="56">
        <v>0.45</v>
      </c>
      <c r="H107" s="56">
        <v>2.91</v>
      </c>
      <c r="I107" s="56">
        <v>0.68</v>
      </c>
    </row>
    <row r="108" spans="1:9" ht="12.75">
      <c r="A108" s="55">
        <v>41045</v>
      </c>
      <c r="B108" s="56">
        <v>0.75</v>
      </c>
      <c r="C108" s="56">
        <v>-1.1399999999999999</v>
      </c>
      <c r="D108" s="56">
        <v>1.76</v>
      </c>
      <c r="E108" s="56">
        <v>-0.33</v>
      </c>
      <c r="F108" s="56">
        <v>2.48</v>
      </c>
      <c r="G108" s="56">
        <v>0.47</v>
      </c>
      <c r="H108" s="56">
        <v>2.9</v>
      </c>
      <c r="I108" s="56">
        <v>0.7</v>
      </c>
    </row>
    <row r="109" spans="1:9" ht="12.75">
      <c r="A109" s="55">
        <v>41046</v>
      </c>
      <c r="B109" s="56">
        <v>0.74</v>
      </c>
      <c r="C109" s="56">
        <v>-1.1299999999999999</v>
      </c>
      <c r="D109" s="56">
        <v>1.7</v>
      </c>
      <c r="E109" s="56">
        <v>-0.35</v>
      </c>
      <c r="F109" s="56">
        <v>2.39</v>
      </c>
      <c r="G109" s="56">
        <v>0.44</v>
      </c>
      <c r="H109" s="56">
        <v>2.8</v>
      </c>
      <c r="I109" s="56">
        <v>0.62</v>
      </c>
    </row>
    <row r="110" spans="1:9" ht="12.75">
      <c r="A110" s="55">
        <v>41047</v>
      </c>
      <c r="B110" s="56">
        <v>0.75</v>
      </c>
      <c r="C110" s="56">
        <v>-1.1000000000000001</v>
      </c>
      <c r="D110" s="56">
        <v>1.71</v>
      </c>
      <c r="E110" s="56">
        <v>-0.39</v>
      </c>
      <c r="F110" s="56">
        <v>2.4</v>
      </c>
      <c r="G110" s="56">
        <v>0.39</v>
      </c>
      <c r="H110" s="56">
        <v>2.8</v>
      </c>
      <c r="I110" s="56">
        <v>0.6</v>
      </c>
    </row>
    <row r="111" spans="1:9" ht="12.75">
      <c r="A111" s="55">
        <v>41050</v>
      </c>
      <c r="B111" s="56">
        <v>0.75</v>
      </c>
      <c r="C111" s="56">
        <v>-1.1100000000000001</v>
      </c>
      <c r="D111" s="56">
        <v>1.75</v>
      </c>
      <c r="E111" s="56">
        <v>-0.41</v>
      </c>
      <c r="F111" s="56">
        <v>2.42</v>
      </c>
      <c r="G111" s="56">
        <v>0.31</v>
      </c>
      <c r="H111" s="56">
        <v>2.8</v>
      </c>
      <c r="I111" s="56">
        <v>0.56999999999999995</v>
      </c>
    </row>
    <row r="112" spans="1:9" ht="12.75">
      <c r="A112" s="55">
        <v>41051</v>
      </c>
      <c r="B112" s="56">
        <v>0.78</v>
      </c>
      <c r="C112" s="56">
        <v>-1.0900000000000001</v>
      </c>
      <c r="D112" s="56">
        <v>1.79</v>
      </c>
      <c r="E112" s="56">
        <v>-0.38</v>
      </c>
      <c r="F112" s="56">
        <v>2.48</v>
      </c>
      <c r="G112" s="56">
        <v>0.37</v>
      </c>
      <c r="H112" s="56">
        <v>2.88</v>
      </c>
      <c r="I112" s="56">
        <v>0.62</v>
      </c>
    </row>
    <row r="113" spans="1:9" ht="12.75">
      <c r="A113" s="55">
        <v>41052</v>
      </c>
      <c r="B113" s="56">
        <v>0.74</v>
      </c>
      <c r="C113" s="56">
        <v>-1.06</v>
      </c>
      <c r="D113" s="56">
        <v>1.73</v>
      </c>
      <c r="E113" s="56">
        <v>-0.41</v>
      </c>
      <c r="F113" s="56">
        <v>2.41</v>
      </c>
      <c r="G113" s="56">
        <v>0.3</v>
      </c>
      <c r="H113" s="56">
        <v>2.81</v>
      </c>
      <c r="I113" s="56">
        <v>0.57999999999999996</v>
      </c>
    </row>
    <row r="114" spans="1:9" ht="12.75">
      <c r="A114" s="55">
        <v>41053</v>
      </c>
      <c r="B114" s="56">
        <v>0.77</v>
      </c>
      <c r="C114" s="56">
        <v>-1.02</v>
      </c>
      <c r="D114" s="56">
        <v>1.77</v>
      </c>
      <c r="E114" s="56">
        <v>-0.37</v>
      </c>
      <c r="F114" s="56">
        <v>2.46</v>
      </c>
      <c r="G114" s="56">
        <v>0.35</v>
      </c>
      <c r="H114" s="56">
        <v>2.86</v>
      </c>
      <c r="I114" s="56">
        <v>0.63</v>
      </c>
    </row>
    <row r="115" spans="1:9" ht="12.75">
      <c r="A115" s="55">
        <v>41054</v>
      </c>
      <c r="B115" s="56">
        <v>0.76</v>
      </c>
      <c r="C115" s="56">
        <v>-1.02</v>
      </c>
      <c r="D115" s="56">
        <v>1.75</v>
      </c>
      <c r="E115" s="56">
        <v>-0.38</v>
      </c>
      <c r="F115" s="56">
        <v>2.44</v>
      </c>
      <c r="G115" s="56">
        <v>0.31</v>
      </c>
      <c r="H115" s="56">
        <v>2.85</v>
      </c>
      <c r="I115" s="56">
        <v>0.63</v>
      </c>
    </row>
    <row r="116" spans="1:9" ht="12.75">
      <c r="A116" s="55">
        <v>41057</v>
      </c>
      <c r="B116" s="56" t="s">
        <v>323</v>
      </c>
      <c r="C116" s="56" t="s">
        <v>323</v>
      </c>
      <c r="D116" s="56" t="s">
        <v>323</v>
      </c>
      <c r="E116" s="56" t="s">
        <v>323</v>
      </c>
      <c r="F116" s="56" t="s">
        <v>323</v>
      </c>
      <c r="G116" s="56" t="s">
        <v>323</v>
      </c>
      <c r="H116" s="56" t="s">
        <v>323</v>
      </c>
      <c r="I116" s="56" t="s">
        <v>323</v>
      </c>
    </row>
    <row r="117" spans="1:9" ht="12.75">
      <c r="A117" s="55">
        <v>41058</v>
      </c>
      <c r="B117" s="56">
        <v>0.76</v>
      </c>
      <c r="C117" s="56">
        <v>-1</v>
      </c>
      <c r="D117" s="56">
        <v>1.74</v>
      </c>
      <c r="E117" s="56">
        <v>-0.37</v>
      </c>
      <c r="F117" s="56">
        <v>2.44</v>
      </c>
      <c r="G117" s="56">
        <v>0.32</v>
      </c>
      <c r="H117" s="56">
        <v>2.85</v>
      </c>
      <c r="I117" s="56">
        <v>0.65</v>
      </c>
    </row>
    <row r="118" spans="1:9" ht="12.75">
      <c r="A118" s="55">
        <v>41059</v>
      </c>
      <c r="B118" s="56">
        <v>0.69</v>
      </c>
      <c r="C118" s="56">
        <v>-1.02</v>
      </c>
      <c r="D118" s="56">
        <v>1.63</v>
      </c>
      <c r="E118" s="56">
        <v>-0.45</v>
      </c>
      <c r="F118" s="56">
        <v>2.3199999999999998</v>
      </c>
      <c r="G118" s="56">
        <v>0.22</v>
      </c>
      <c r="H118" s="56">
        <v>2.72</v>
      </c>
      <c r="I118" s="56">
        <v>0.56999999999999995</v>
      </c>
    </row>
    <row r="119" spans="1:9" ht="12.75">
      <c r="A119" s="55">
        <v>41060</v>
      </c>
      <c r="B119" s="56">
        <v>0.67</v>
      </c>
      <c r="C119" s="56">
        <v>-1.05</v>
      </c>
      <c r="D119" s="56">
        <v>1.59</v>
      </c>
      <c r="E119" s="56">
        <v>-0.5</v>
      </c>
      <c r="F119" s="56">
        <v>2.27</v>
      </c>
      <c r="G119" s="56">
        <v>0.14000000000000001</v>
      </c>
      <c r="H119" s="56">
        <v>2.67</v>
      </c>
      <c r="I119" s="56">
        <v>0.51</v>
      </c>
    </row>
    <row r="120" spans="1:9" ht="12.75">
      <c r="A120" s="55">
        <v>41061</v>
      </c>
      <c r="B120" s="56">
        <v>0.62</v>
      </c>
      <c r="C120" s="56">
        <v>-1.03</v>
      </c>
      <c r="D120" s="56">
        <v>1.47</v>
      </c>
      <c r="E120" s="56">
        <v>-0.59</v>
      </c>
      <c r="F120" s="56">
        <v>2.13</v>
      </c>
      <c r="G120" s="56">
        <v>-0.03</v>
      </c>
      <c r="H120" s="56">
        <v>2.5299999999999998</v>
      </c>
      <c r="I120" s="56">
        <v>0.36</v>
      </c>
    </row>
    <row r="121" spans="1:9" ht="12.75">
      <c r="A121" s="55">
        <v>41064</v>
      </c>
      <c r="B121" s="56">
        <v>0.68</v>
      </c>
      <c r="C121" s="56">
        <v>-1.01</v>
      </c>
      <c r="D121" s="56">
        <v>1.53</v>
      </c>
      <c r="E121" s="56">
        <v>-0.56000000000000005</v>
      </c>
      <c r="F121" s="56">
        <v>2.17</v>
      </c>
      <c r="G121" s="56">
        <v>-0.02</v>
      </c>
      <c r="H121" s="56">
        <v>2.56</v>
      </c>
      <c r="I121" s="56">
        <v>0.37</v>
      </c>
    </row>
    <row r="122" spans="1:9" ht="12.75">
      <c r="A122" s="55">
        <v>41065</v>
      </c>
      <c r="B122" s="56">
        <v>0.68</v>
      </c>
      <c r="C122" s="56">
        <v>-1.03</v>
      </c>
      <c r="D122" s="56">
        <v>1.57</v>
      </c>
      <c r="E122" s="56">
        <v>-0.56000000000000005</v>
      </c>
      <c r="F122" s="56">
        <v>2.23</v>
      </c>
      <c r="G122" s="56">
        <v>-0.01</v>
      </c>
      <c r="H122" s="56">
        <v>2.63</v>
      </c>
      <c r="I122" s="56">
        <v>0.38</v>
      </c>
    </row>
    <row r="123" spans="1:9" ht="12.75">
      <c r="A123" s="55">
        <v>41066</v>
      </c>
      <c r="B123" s="56">
        <v>0.73</v>
      </c>
      <c r="C123" s="56">
        <v>-1</v>
      </c>
      <c r="D123" s="56">
        <v>1.66</v>
      </c>
      <c r="E123" s="56">
        <v>-0.5</v>
      </c>
      <c r="F123" s="56">
        <v>2.34</v>
      </c>
      <c r="G123" s="56">
        <v>7.0000000000000007E-2</v>
      </c>
      <c r="H123" s="56">
        <v>2.73</v>
      </c>
      <c r="I123" s="56">
        <v>0.46</v>
      </c>
    </row>
    <row r="124" spans="1:9" ht="12.75">
      <c r="A124" s="55">
        <v>41067</v>
      </c>
      <c r="B124" s="56">
        <v>0.72</v>
      </c>
      <c r="C124" s="56">
        <v>-1.05</v>
      </c>
      <c r="D124" s="56">
        <v>1.66</v>
      </c>
      <c r="E124" s="56">
        <v>-0.49</v>
      </c>
      <c r="F124" s="56">
        <v>2.35</v>
      </c>
      <c r="G124" s="56">
        <v>0.12</v>
      </c>
      <c r="H124" s="56">
        <v>2.75</v>
      </c>
      <c r="I124" s="56">
        <v>0.53</v>
      </c>
    </row>
    <row r="125" spans="1:9" ht="12.75">
      <c r="A125" s="55">
        <v>41068</v>
      </c>
      <c r="B125" s="56">
        <v>0.71</v>
      </c>
      <c r="C125" s="56">
        <v>-1.08</v>
      </c>
      <c r="D125" s="56">
        <v>1.65</v>
      </c>
      <c r="E125" s="56">
        <v>-0.5</v>
      </c>
      <c r="F125" s="56">
        <v>2.36</v>
      </c>
      <c r="G125" s="56">
        <v>0.13</v>
      </c>
      <c r="H125" s="56">
        <v>2.77</v>
      </c>
      <c r="I125" s="56">
        <v>0.55000000000000004</v>
      </c>
    </row>
    <row r="126" spans="1:9" ht="12.75">
      <c r="A126" s="55">
        <v>41071</v>
      </c>
      <c r="B126" s="56">
        <v>0.69</v>
      </c>
      <c r="C126" s="56">
        <v>-1.1000000000000001</v>
      </c>
      <c r="D126" s="56">
        <v>1.6</v>
      </c>
      <c r="E126" s="56">
        <v>-0.53</v>
      </c>
      <c r="F126" s="56">
        <v>2.2999999999999998</v>
      </c>
      <c r="G126" s="56">
        <v>0.1</v>
      </c>
      <c r="H126" s="56">
        <v>2.71</v>
      </c>
      <c r="I126" s="56">
        <v>0.53</v>
      </c>
    </row>
    <row r="127" spans="1:9" ht="12.75">
      <c r="A127" s="55">
        <v>41072</v>
      </c>
      <c r="B127" s="56">
        <v>0.75</v>
      </c>
      <c r="C127" s="56">
        <v>-1.06</v>
      </c>
      <c r="D127" s="56">
        <v>1.67</v>
      </c>
      <c r="E127" s="56">
        <v>-0.48</v>
      </c>
      <c r="F127" s="56">
        <v>2.37</v>
      </c>
      <c r="G127" s="56">
        <v>0.14000000000000001</v>
      </c>
      <c r="H127" s="56">
        <v>2.77</v>
      </c>
      <c r="I127" s="56">
        <v>0.56000000000000005</v>
      </c>
    </row>
    <row r="128" spans="1:9" ht="12.75">
      <c r="A128" s="55">
        <v>41073</v>
      </c>
      <c r="B128" s="56">
        <v>0.71</v>
      </c>
      <c r="C128" s="56">
        <v>-1.0900000000000001</v>
      </c>
      <c r="D128" s="56">
        <v>1.61</v>
      </c>
      <c r="E128" s="56">
        <v>-0.51</v>
      </c>
      <c r="F128" s="56">
        <v>2.2999999999999998</v>
      </c>
      <c r="G128" s="56">
        <v>0.1</v>
      </c>
      <c r="H128" s="56">
        <v>2.7</v>
      </c>
      <c r="I128" s="56">
        <v>0.51</v>
      </c>
    </row>
    <row r="129" spans="1:9" ht="12.75">
      <c r="A129" s="55">
        <v>41074</v>
      </c>
      <c r="B129" s="56">
        <v>0.73</v>
      </c>
      <c r="C129" s="56">
        <v>-1.06</v>
      </c>
      <c r="D129" s="56">
        <v>1.64</v>
      </c>
      <c r="E129" s="56">
        <v>-0.47</v>
      </c>
      <c r="F129" s="56">
        <v>2.33</v>
      </c>
      <c r="G129" s="56">
        <v>0.14000000000000001</v>
      </c>
      <c r="H129" s="56">
        <v>2.73</v>
      </c>
      <c r="I129" s="56">
        <v>0.55000000000000004</v>
      </c>
    </row>
    <row r="130" spans="1:9" ht="12.75">
      <c r="A130" s="55">
        <v>41075</v>
      </c>
      <c r="B130" s="56">
        <v>0.68</v>
      </c>
      <c r="C130" s="56">
        <v>-1.18</v>
      </c>
      <c r="D130" s="56">
        <v>1.6</v>
      </c>
      <c r="E130" s="56">
        <v>-0.54</v>
      </c>
      <c r="F130" s="56">
        <v>2.2999999999999998</v>
      </c>
      <c r="G130" s="56">
        <v>0.09</v>
      </c>
      <c r="H130" s="56">
        <v>2.7</v>
      </c>
      <c r="I130" s="56">
        <v>0.5</v>
      </c>
    </row>
    <row r="131" spans="1:9" ht="12.75">
      <c r="A131" s="55">
        <v>41078</v>
      </c>
      <c r="B131" s="56">
        <v>0.69</v>
      </c>
      <c r="C131" s="56">
        <v>-1.1599999999999999</v>
      </c>
      <c r="D131" s="56">
        <v>1.59</v>
      </c>
      <c r="E131" s="56">
        <v>-0.54</v>
      </c>
      <c r="F131" s="56">
        <v>2.2799999999999998</v>
      </c>
      <c r="G131" s="56">
        <v>0.09</v>
      </c>
      <c r="H131" s="56">
        <v>2.67</v>
      </c>
      <c r="I131" s="56">
        <v>0.49</v>
      </c>
    </row>
    <row r="132" spans="1:9" ht="12.75">
      <c r="A132" s="55">
        <v>41079</v>
      </c>
      <c r="B132" s="56">
        <v>0.71</v>
      </c>
      <c r="C132" s="56">
        <v>-1.1599999999999999</v>
      </c>
      <c r="D132" s="56">
        <v>1.64</v>
      </c>
      <c r="E132" s="56">
        <v>-0.53</v>
      </c>
      <c r="F132" s="56">
        <v>2.33</v>
      </c>
      <c r="G132" s="56">
        <v>0.1</v>
      </c>
      <c r="H132" s="56">
        <v>2.73</v>
      </c>
      <c r="I132" s="56">
        <v>0.51</v>
      </c>
    </row>
    <row r="133" spans="1:9" ht="12.75">
      <c r="A133" s="55">
        <v>41080</v>
      </c>
      <c r="B133" s="56">
        <v>0.74</v>
      </c>
      <c r="C133" s="56">
        <v>-1.1399999999999999</v>
      </c>
      <c r="D133" s="56">
        <v>1.65</v>
      </c>
      <c r="E133" s="56">
        <v>-0.51</v>
      </c>
      <c r="F133" s="56">
        <v>2.34</v>
      </c>
      <c r="G133" s="56">
        <v>0.11</v>
      </c>
      <c r="H133" s="56">
        <v>2.72</v>
      </c>
      <c r="I133" s="56">
        <v>0.5</v>
      </c>
    </row>
    <row r="134" spans="1:9" ht="12.75">
      <c r="A134" s="55">
        <v>41081</v>
      </c>
      <c r="B134" s="56">
        <v>0.73</v>
      </c>
      <c r="C134" s="56">
        <v>-1.04</v>
      </c>
      <c r="D134" s="56">
        <v>1.63</v>
      </c>
      <c r="E134" s="56">
        <v>-0.47</v>
      </c>
      <c r="F134" s="56">
        <v>2.2999999999999998</v>
      </c>
      <c r="G134" s="56">
        <v>0.13</v>
      </c>
      <c r="H134" s="56">
        <v>2.68</v>
      </c>
      <c r="I134" s="56">
        <v>0.52</v>
      </c>
    </row>
    <row r="135" spans="1:9" ht="12.75">
      <c r="A135" s="55">
        <v>41082</v>
      </c>
      <c r="B135" s="56">
        <v>0.76</v>
      </c>
      <c r="C135" s="56">
        <v>-0.98</v>
      </c>
      <c r="D135" s="56">
        <v>1.69</v>
      </c>
      <c r="E135" s="56">
        <v>-0.42</v>
      </c>
      <c r="F135" s="56">
        <v>2.37</v>
      </c>
      <c r="G135" s="56">
        <v>0.18</v>
      </c>
      <c r="H135" s="56">
        <v>2.75</v>
      </c>
      <c r="I135" s="56">
        <v>0.56999999999999995</v>
      </c>
    </row>
    <row r="136" spans="1:9" ht="12.75">
      <c r="A136" s="55">
        <v>41085</v>
      </c>
      <c r="B136" s="56">
        <v>0.72</v>
      </c>
      <c r="C136" s="56">
        <v>-0.98</v>
      </c>
      <c r="D136" s="56">
        <v>1.63</v>
      </c>
      <c r="E136" s="56">
        <v>-0.47</v>
      </c>
      <c r="F136" s="56">
        <v>2.31</v>
      </c>
      <c r="G136" s="56">
        <v>0.12</v>
      </c>
      <c r="H136" s="56">
        <v>2.69</v>
      </c>
      <c r="I136" s="56">
        <v>0.51</v>
      </c>
    </row>
    <row r="137" spans="1:9" ht="12.75">
      <c r="A137" s="55">
        <v>41086</v>
      </c>
      <c r="B137" s="56">
        <v>0.75</v>
      </c>
      <c r="C137" s="56">
        <v>-0.95</v>
      </c>
      <c r="D137" s="56">
        <v>1.66</v>
      </c>
      <c r="E137" s="56">
        <v>-0.45</v>
      </c>
      <c r="F137" s="56">
        <v>2.34</v>
      </c>
      <c r="G137" s="56">
        <v>0.12</v>
      </c>
      <c r="H137" s="56">
        <v>2.71</v>
      </c>
      <c r="I137" s="56">
        <v>0.52</v>
      </c>
    </row>
    <row r="138" spans="1:9" ht="12.75">
      <c r="A138" s="55">
        <v>41087</v>
      </c>
      <c r="B138" s="56">
        <v>0.73</v>
      </c>
      <c r="C138" s="56">
        <v>-0.95</v>
      </c>
      <c r="D138" s="56">
        <v>1.65</v>
      </c>
      <c r="E138" s="56">
        <v>-0.45</v>
      </c>
      <c r="F138" s="56">
        <v>2.3199999999999998</v>
      </c>
      <c r="G138" s="56">
        <v>0.11</v>
      </c>
      <c r="H138" s="56">
        <v>2.7</v>
      </c>
      <c r="I138" s="56">
        <v>0.49</v>
      </c>
    </row>
    <row r="139" spans="1:9" ht="12.75">
      <c r="A139" s="55">
        <v>41088</v>
      </c>
      <c r="B139" s="56">
        <v>0.69</v>
      </c>
      <c r="C139" s="56">
        <v>-0.95</v>
      </c>
      <c r="D139" s="56">
        <v>1.6</v>
      </c>
      <c r="E139" s="56">
        <v>-0.48</v>
      </c>
      <c r="F139" s="56">
        <v>2.2799999999999998</v>
      </c>
      <c r="G139" s="56">
        <v>0.09</v>
      </c>
      <c r="H139" s="56">
        <v>2.67</v>
      </c>
      <c r="I139" s="56">
        <v>0.49</v>
      </c>
    </row>
    <row r="140" spans="1:9" ht="12.75">
      <c r="A140" s="55">
        <v>41089</v>
      </c>
      <c r="B140" s="56">
        <v>0.72</v>
      </c>
      <c r="C140" s="56">
        <v>-1</v>
      </c>
      <c r="D140" s="56">
        <v>1.67</v>
      </c>
      <c r="E140" s="56">
        <v>-0.46</v>
      </c>
      <c r="F140" s="56">
        <v>2.38</v>
      </c>
      <c r="G140" s="56">
        <v>0.15</v>
      </c>
      <c r="H140" s="56">
        <v>2.76</v>
      </c>
      <c r="I140" s="56">
        <v>0.56000000000000005</v>
      </c>
    </row>
    <row r="141" spans="1:9" ht="12.75">
      <c r="A141" s="55">
        <v>41092</v>
      </c>
      <c r="B141" s="56">
        <v>0.67</v>
      </c>
      <c r="C141" s="56">
        <v>-1.04</v>
      </c>
      <c r="D141" s="56">
        <v>1.61</v>
      </c>
      <c r="E141" s="56">
        <v>-0.5</v>
      </c>
      <c r="F141" s="56">
        <v>2.2999999999999998</v>
      </c>
      <c r="G141" s="56">
        <v>0.1</v>
      </c>
      <c r="H141" s="56">
        <v>2.69</v>
      </c>
      <c r="I141" s="56">
        <v>0.51</v>
      </c>
    </row>
    <row r="142" spans="1:9" ht="12.75">
      <c r="A142" s="55">
        <v>41093</v>
      </c>
      <c r="B142" s="56">
        <v>0.69</v>
      </c>
      <c r="C142" s="56">
        <v>-1.08</v>
      </c>
      <c r="D142" s="56">
        <v>1.65</v>
      </c>
      <c r="E142" s="56">
        <v>-0.48</v>
      </c>
      <c r="F142" s="56">
        <v>2.36</v>
      </c>
      <c r="G142" s="56">
        <v>0.14000000000000001</v>
      </c>
      <c r="H142" s="56">
        <v>2.74</v>
      </c>
      <c r="I142" s="56">
        <v>0.53</v>
      </c>
    </row>
    <row r="143" spans="1:9" ht="12.75">
      <c r="A143" s="55">
        <v>41094</v>
      </c>
      <c r="B143" s="56" t="s">
        <v>323</v>
      </c>
      <c r="C143" s="56" t="s">
        <v>323</v>
      </c>
      <c r="D143" s="56" t="s">
        <v>323</v>
      </c>
      <c r="E143" s="56" t="s">
        <v>323</v>
      </c>
      <c r="F143" s="56" t="s">
        <v>323</v>
      </c>
      <c r="G143" s="56" t="s">
        <v>323</v>
      </c>
      <c r="H143" s="56" t="s">
        <v>323</v>
      </c>
      <c r="I143" s="56" t="s">
        <v>323</v>
      </c>
    </row>
    <row r="144" spans="1:9" ht="12.75">
      <c r="A144" s="55">
        <v>41095</v>
      </c>
      <c r="B144" s="56">
        <v>0.68</v>
      </c>
      <c r="C144" s="56">
        <v>-1.1200000000000001</v>
      </c>
      <c r="D144" s="56">
        <v>1.62</v>
      </c>
      <c r="E144" s="56">
        <v>-0.51</v>
      </c>
      <c r="F144" s="56">
        <v>2.34</v>
      </c>
      <c r="G144" s="56">
        <v>0.1</v>
      </c>
      <c r="H144" s="56">
        <v>2.72</v>
      </c>
      <c r="I144" s="56">
        <v>0.5</v>
      </c>
    </row>
    <row r="145" spans="1:9" ht="12.75">
      <c r="A145" s="55">
        <v>41096</v>
      </c>
      <c r="B145" s="56">
        <v>0.64</v>
      </c>
      <c r="C145" s="56">
        <v>-1.1200000000000001</v>
      </c>
      <c r="D145" s="56">
        <v>1.57</v>
      </c>
      <c r="E145" s="56">
        <v>-0.53</v>
      </c>
      <c r="F145" s="56">
        <v>2.2799999999999998</v>
      </c>
      <c r="G145" s="56">
        <v>0.08</v>
      </c>
      <c r="H145" s="56">
        <v>2.66</v>
      </c>
      <c r="I145" s="56">
        <v>0.48</v>
      </c>
    </row>
    <row r="146" spans="1:9" ht="12.75">
      <c r="A146" s="55">
        <v>41099</v>
      </c>
      <c r="B146" s="56">
        <v>0.63</v>
      </c>
      <c r="C146" s="56">
        <v>-1.1399999999999999</v>
      </c>
      <c r="D146" s="56">
        <v>1.53</v>
      </c>
      <c r="E146" s="56">
        <v>-0.56999999999999995</v>
      </c>
      <c r="F146" s="56">
        <v>2.2400000000000002</v>
      </c>
      <c r="G146" s="56">
        <v>0.03</v>
      </c>
      <c r="H146" s="56">
        <v>2.62</v>
      </c>
      <c r="I146" s="56">
        <v>0.43</v>
      </c>
    </row>
    <row r="147" spans="1:9" ht="12.75">
      <c r="A147" s="55">
        <v>41100</v>
      </c>
      <c r="B147" s="56">
        <v>0.63</v>
      </c>
      <c r="C147" s="56">
        <v>-1.1599999999999999</v>
      </c>
      <c r="D147" s="56">
        <v>1.53</v>
      </c>
      <c r="E147" s="56">
        <v>-0.59</v>
      </c>
      <c r="F147" s="56">
        <v>2.2200000000000002</v>
      </c>
      <c r="G147" s="56">
        <v>0.01</v>
      </c>
      <c r="H147" s="56">
        <v>2.6</v>
      </c>
      <c r="I147" s="56">
        <v>0.4</v>
      </c>
    </row>
    <row r="148" spans="1:9" ht="12.75">
      <c r="A148" s="55">
        <v>41101</v>
      </c>
      <c r="B148" s="56">
        <v>0.64</v>
      </c>
      <c r="C148" s="56">
        <v>-1.1499999999999999</v>
      </c>
      <c r="D148" s="56">
        <v>1.54</v>
      </c>
      <c r="E148" s="56">
        <v>-0.56999999999999995</v>
      </c>
      <c r="F148" s="56">
        <v>2.2200000000000002</v>
      </c>
      <c r="G148" s="56">
        <v>0.03</v>
      </c>
      <c r="H148" s="56">
        <v>2.6</v>
      </c>
      <c r="I148" s="56">
        <v>0.41</v>
      </c>
    </row>
    <row r="149" spans="1:9" ht="12.75">
      <c r="A149" s="55">
        <v>41102</v>
      </c>
      <c r="B149" s="56">
        <v>0.63</v>
      </c>
      <c r="C149" s="56">
        <v>-1.1299999999999999</v>
      </c>
      <c r="D149" s="56">
        <v>1.5</v>
      </c>
      <c r="E149" s="56">
        <v>-0.57999999999999996</v>
      </c>
      <c r="F149" s="56">
        <v>2.1800000000000002</v>
      </c>
      <c r="G149" s="56">
        <v>0</v>
      </c>
      <c r="H149" s="56">
        <v>2.57</v>
      </c>
      <c r="I149" s="56">
        <v>0.39</v>
      </c>
    </row>
    <row r="150" spans="1:9" ht="12.75">
      <c r="A150" s="55">
        <v>41103</v>
      </c>
      <c r="B150" s="56">
        <v>0.63</v>
      </c>
      <c r="C150" s="56">
        <v>-1.1499999999999999</v>
      </c>
      <c r="D150" s="56">
        <v>1.52</v>
      </c>
      <c r="E150" s="56">
        <v>-0.59</v>
      </c>
      <c r="F150" s="56">
        <v>2.2000000000000002</v>
      </c>
      <c r="G150" s="56">
        <v>-0.01</v>
      </c>
      <c r="H150" s="56">
        <v>2.58</v>
      </c>
      <c r="I150" s="56">
        <v>0.38</v>
      </c>
    </row>
    <row r="151" spans="1:9" ht="12.75">
      <c r="A151" s="55">
        <v>41106</v>
      </c>
      <c r="B151" s="56">
        <v>0.6</v>
      </c>
      <c r="C151" s="56">
        <v>-1.18</v>
      </c>
      <c r="D151" s="56">
        <v>1.5</v>
      </c>
      <c r="E151" s="56">
        <v>-0.61</v>
      </c>
      <c r="F151" s="56">
        <v>2.1800000000000002</v>
      </c>
      <c r="G151" s="56">
        <v>-0.02</v>
      </c>
      <c r="H151" s="56">
        <v>2.56</v>
      </c>
      <c r="I151" s="56">
        <v>0.37</v>
      </c>
    </row>
    <row r="152" spans="1:9" ht="12.75">
      <c r="A152" s="55">
        <v>41107</v>
      </c>
      <c r="B152" s="56">
        <v>0.62</v>
      </c>
      <c r="C152" s="56">
        <v>-1.1599999999999999</v>
      </c>
      <c r="D152" s="56">
        <v>1.53</v>
      </c>
      <c r="E152" s="56">
        <v>-0.59</v>
      </c>
      <c r="F152" s="56">
        <v>2.2200000000000002</v>
      </c>
      <c r="G152" s="56">
        <v>0</v>
      </c>
      <c r="H152" s="56">
        <v>2.59</v>
      </c>
      <c r="I152" s="56">
        <v>0.4</v>
      </c>
    </row>
    <row r="153" spans="1:9" ht="12.75">
      <c r="A153" s="55">
        <v>41108</v>
      </c>
      <c r="B153" s="56">
        <v>0.6</v>
      </c>
      <c r="C153" s="56">
        <v>-1.19</v>
      </c>
      <c r="D153" s="56">
        <v>1.52</v>
      </c>
      <c r="E153" s="56">
        <v>-0.6</v>
      </c>
      <c r="F153" s="56">
        <v>2.21</v>
      </c>
      <c r="G153" s="56">
        <v>0</v>
      </c>
      <c r="H153" s="56">
        <v>2.59</v>
      </c>
      <c r="I153" s="56">
        <v>0.4</v>
      </c>
    </row>
    <row r="154" spans="1:9" ht="12.75">
      <c r="A154" s="55">
        <v>41109</v>
      </c>
      <c r="B154" s="56">
        <v>0.62</v>
      </c>
      <c r="C154" s="56">
        <v>-1.2</v>
      </c>
      <c r="D154" s="56">
        <v>1.54</v>
      </c>
      <c r="E154" s="56">
        <v>-0.62</v>
      </c>
      <c r="F154" s="56">
        <v>2.2400000000000002</v>
      </c>
      <c r="G154" s="56">
        <v>-0.01</v>
      </c>
      <c r="H154" s="56">
        <v>2.61</v>
      </c>
      <c r="I154" s="56">
        <v>0.4</v>
      </c>
    </row>
    <row r="155" spans="1:9" ht="12.75">
      <c r="A155" s="55">
        <v>41110</v>
      </c>
      <c r="B155" s="56">
        <v>0.59</v>
      </c>
      <c r="C155" s="56">
        <v>-1.18</v>
      </c>
      <c r="D155" s="56">
        <v>1.49</v>
      </c>
      <c r="E155" s="56">
        <v>-0.67</v>
      </c>
      <c r="F155" s="56">
        <v>2.17</v>
      </c>
      <c r="G155" s="56">
        <v>-0.08</v>
      </c>
      <c r="H155" s="56">
        <v>2.5499999999999998</v>
      </c>
      <c r="I155" s="56">
        <v>0.33</v>
      </c>
    </row>
    <row r="156" spans="1:9" ht="12.75">
      <c r="A156" s="55">
        <v>41113</v>
      </c>
      <c r="B156" s="56">
        <v>0.56999999999999995</v>
      </c>
      <c r="C156" s="56">
        <v>-1.18</v>
      </c>
      <c r="D156" s="56">
        <v>1.47</v>
      </c>
      <c r="E156" s="56">
        <v>-0.68</v>
      </c>
      <c r="F156" s="56">
        <v>2.15</v>
      </c>
      <c r="G156" s="56">
        <v>-0.09</v>
      </c>
      <c r="H156" s="56">
        <v>2.52</v>
      </c>
      <c r="I156" s="56">
        <v>0.32</v>
      </c>
    </row>
    <row r="157" spans="1:9" ht="12.75">
      <c r="A157" s="55">
        <v>41114</v>
      </c>
      <c r="B157" s="56">
        <v>0.56999999999999995</v>
      </c>
      <c r="C157" s="56">
        <v>-1.1299999999999999</v>
      </c>
      <c r="D157" s="56">
        <v>1.44</v>
      </c>
      <c r="E157" s="56">
        <v>-0.68</v>
      </c>
      <c r="F157" s="56">
        <v>2.11</v>
      </c>
      <c r="G157" s="56">
        <v>-0.11</v>
      </c>
      <c r="H157" s="56">
        <v>2.4700000000000002</v>
      </c>
      <c r="I157" s="56">
        <v>0.31</v>
      </c>
    </row>
    <row r="158" spans="1:9" ht="12.75">
      <c r="A158" s="55">
        <v>41115</v>
      </c>
      <c r="B158" s="56">
        <v>0.56000000000000005</v>
      </c>
      <c r="C158" s="56">
        <v>-1.1200000000000001</v>
      </c>
      <c r="D158" s="56">
        <v>1.43</v>
      </c>
      <c r="E158" s="56">
        <v>-0.67</v>
      </c>
      <c r="F158" s="56">
        <v>2.11</v>
      </c>
      <c r="G158" s="56">
        <v>-0.1</v>
      </c>
      <c r="H158" s="56">
        <v>2.46</v>
      </c>
      <c r="I158" s="56">
        <v>0.31</v>
      </c>
    </row>
    <row r="159" spans="1:9" ht="12.75">
      <c r="A159" s="55">
        <v>41116</v>
      </c>
      <c r="B159" s="56">
        <v>0.57999999999999996</v>
      </c>
      <c r="C159" s="56">
        <v>-1.1299999999999999</v>
      </c>
      <c r="D159" s="56">
        <v>1.45</v>
      </c>
      <c r="E159" s="56">
        <v>-0.66</v>
      </c>
      <c r="F159" s="56">
        <v>2.13</v>
      </c>
      <c r="G159" s="56">
        <v>-0.09</v>
      </c>
      <c r="H159" s="56">
        <v>2.4900000000000002</v>
      </c>
      <c r="I159" s="56">
        <v>0.33</v>
      </c>
    </row>
    <row r="160" spans="1:9" ht="12.75">
      <c r="A160" s="55">
        <v>41117</v>
      </c>
      <c r="B160" s="56">
        <v>0.65</v>
      </c>
      <c r="C160" s="56">
        <v>-1.1399999999999999</v>
      </c>
      <c r="D160" s="56">
        <v>1.58</v>
      </c>
      <c r="E160" s="56">
        <v>-0.61</v>
      </c>
      <c r="F160" s="56">
        <v>2.27</v>
      </c>
      <c r="G160" s="56">
        <v>-0.01</v>
      </c>
      <c r="H160" s="56">
        <v>2.63</v>
      </c>
      <c r="I160" s="56">
        <v>0.41</v>
      </c>
    </row>
    <row r="161" spans="1:9" ht="12.75">
      <c r="A161" s="55">
        <v>41120</v>
      </c>
      <c r="B161" s="56">
        <v>0.61</v>
      </c>
      <c r="C161" s="56">
        <v>-1.17</v>
      </c>
      <c r="D161" s="56">
        <v>1.53</v>
      </c>
      <c r="E161" s="56">
        <v>-0.64</v>
      </c>
      <c r="F161" s="56">
        <v>2.2200000000000002</v>
      </c>
      <c r="G161" s="56">
        <v>-0.05</v>
      </c>
      <c r="H161" s="56">
        <v>2.58</v>
      </c>
      <c r="I161" s="56">
        <v>0.36</v>
      </c>
    </row>
    <row r="162" spans="1:9" ht="12.75">
      <c r="A162" s="55">
        <v>41121</v>
      </c>
      <c r="B162" s="56">
        <v>0.6</v>
      </c>
      <c r="C162" s="56">
        <v>-1.23</v>
      </c>
      <c r="D162" s="56">
        <v>1.51</v>
      </c>
      <c r="E162" s="56">
        <v>-0.69</v>
      </c>
      <c r="F162" s="56">
        <v>2.21</v>
      </c>
      <c r="G162" s="56">
        <v>-0.09</v>
      </c>
      <c r="H162" s="56">
        <v>2.56</v>
      </c>
      <c r="I162" s="56">
        <v>0.32</v>
      </c>
    </row>
    <row r="163" spans="1:9" ht="12.75">
      <c r="A163" s="55">
        <v>41122</v>
      </c>
      <c r="B163" s="56">
        <v>0.63</v>
      </c>
      <c r="C163" s="56">
        <v>-1.22</v>
      </c>
      <c r="D163" s="56">
        <v>1.56</v>
      </c>
      <c r="E163" s="56">
        <v>-0.67</v>
      </c>
      <c r="F163" s="56">
        <v>2.25</v>
      </c>
      <c r="G163" s="56">
        <v>-7.0000000000000007E-2</v>
      </c>
      <c r="H163" s="56">
        <v>2.6</v>
      </c>
      <c r="I163" s="56">
        <v>0.34</v>
      </c>
    </row>
    <row r="164" spans="1:9" ht="12.75">
      <c r="A164" s="55">
        <v>41123</v>
      </c>
      <c r="B164" s="56">
        <v>0.61</v>
      </c>
      <c r="C164" s="56">
        <v>-1.22</v>
      </c>
      <c r="D164" s="56">
        <v>1.51</v>
      </c>
      <c r="E164" s="56">
        <v>-0.69</v>
      </c>
      <c r="F164" s="56">
        <v>2.2000000000000002</v>
      </c>
      <c r="G164" s="56">
        <v>-0.1</v>
      </c>
      <c r="H164" s="56">
        <v>2.5499999999999998</v>
      </c>
      <c r="I164" s="56">
        <v>0.3</v>
      </c>
    </row>
    <row r="165" spans="1:9" ht="12.75">
      <c r="A165" s="55">
        <v>41124</v>
      </c>
      <c r="B165" s="56">
        <v>0.67</v>
      </c>
      <c r="C165" s="56">
        <v>-1.2</v>
      </c>
      <c r="D165" s="56">
        <v>1.6</v>
      </c>
      <c r="E165" s="56">
        <v>-0.66</v>
      </c>
      <c r="F165" s="56">
        <v>2.2999999999999998</v>
      </c>
      <c r="G165" s="56">
        <v>-0.05</v>
      </c>
      <c r="H165" s="56">
        <v>2.65</v>
      </c>
      <c r="I165" s="56">
        <v>0.36</v>
      </c>
    </row>
    <row r="166" spans="1:9" ht="12.75">
      <c r="A166" s="55">
        <v>41127</v>
      </c>
      <c r="B166" s="56">
        <v>0.65</v>
      </c>
      <c r="C166" s="56">
        <v>-1.24</v>
      </c>
      <c r="D166" s="56">
        <v>1.59</v>
      </c>
      <c r="E166" s="56">
        <v>-0.68</v>
      </c>
      <c r="F166" s="56">
        <v>2.29</v>
      </c>
      <c r="G166" s="56">
        <v>-0.06</v>
      </c>
      <c r="H166" s="56">
        <v>2.65</v>
      </c>
      <c r="I166" s="56">
        <v>0.35</v>
      </c>
    </row>
    <row r="167" spans="1:9" ht="12.75">
      <c r="A167" s="55">
        <v>41128</v>
      </c>
      <c r="B167" s="56">
        <v>0.71</v>
      </c>
      <c r="C167" s="56">
        <v>-1.24</v>
      </c>
      <c r="D167" s="56">
        <v>1.66</v>
      </c>
      <c r="E167" s="56">
        <v>-0.65</v>
      </c>
      <c r="F167" s="56">
        <v>2.37</v>
      </c>
      <c r="G167" s="56">
        <v>-0.03</v>
      </c>
      <c r="H167" s="56">
        <v>2.72</v>
      </c>
      <c r="I167" s="56">
        <v>0.38</v>
      </c>
    </row>
    <row r="168" spans="1:9" ht="12.75">
      <c r="A168" s="55">
        <v>41129</v>
      </c>
      <c r="B168" s="56">
        <v>0.73</v>
      </c>
      <c r="C168" s="56">
        <v>-1.19</v>
      </c>
      <c r="D168" s="56">
        <v>1.68</v>
      </c>
      <c r="E168" s="56">
        <v>-0.61</v>
      </c>
      <c r="F168" s="56">
        <v>2.39</v>
      </c>
      <c r="G168" s="56">
        <v>0.01</v>
      </c>
      <c r="H168" s="56">
        <v>2.75</v>
      </c>
      <c r="I168" s="56">
        <v>0.42</v>
      </c>
    </row>
    <row r="169" spans="1:9" ht="12.75">
      <c r="A169" s="55">
        <v>41130</v>
      </c>
      <c r="B169" s="56">
        <v>0.74</v>
      </c>
      <c r="C169" s="56">
        <v>-1.18</v>
      </c>
      <c r="D169" s="56">
        <v>1.69</v>
      </c>
      <c r="E169" s="56">
        <v>-0.57999999999999996</v>
      </c>
      <c r="F169" s="56">
        <v>2.4</v>
      </c>
      <c r="G169" s="56">
        <v>0.04</v>
      </c>
      <c r="H169" s="56">
        <v>2.78</v>
      </c>
      <c r="I169" s="56">
        <v>0.44</v>
      </c>
    </row>
    <row r="170" spans="1:9" ht="12.75">
      <c r="A170" s="55">
        <v>41131</v>
      </c>
      <c r="B170" s="56">
        <v>0.71</v>
      </c>
      <c r="C170" s="56">
        <v>-1.19</v>
      </c>
      <c r="D170" s="56">
        <v>1.65</v>
      </c>
      <c r="E170" s="56">
        <v>-0.6</v>
      </c>
      <c r="F170" s="56">
        <v>2.37</v>
      </c>
      <c r="G170" s="56">
        <v>0.03</v>
      </c>
      <c r="H170" s="56">
        <v>2.74</v>
      </c>
      <c r="I170" s="56">
        <v>0.44</v>
      </c>
    </row>
    <row r="171" spans="1:9" ht="12.75">
      <c r="A171" s="55">
        <v>41134</v>
      </c>
      <c r="B171" s="56">
        <v>0.71</v>
      </c>
      <c r="C171" s="56">
        <v>-1.19</v>
      </c>
      <c r="D171" s="56">
        <v>1.65</v>
      </c>
      <c r="E171" s="56">
        <v>-0.57999999999999996</v>
      </c>
      <c r="F171" s="56">
        <v>2.37</v>
      </c>
      <c r="G171" s="56">
        <v>0.05</v>
      </c>
      <c r="H171" s="56">
        <v>2.74</v>
      </c>
      <c r="I171" s="56">
        <v>0.45</v>
      </c>
    </row>
    <row r="172" spans="1:9" ht="12.75">
      <c r="A172" s="55">
        <v>41135</v>
      </c>
      <c r="B172" s="56">
        <v>0.75</v>
      </c>
      <c r="C172" s="56">
        <v>-1.1599999999999999</v>
      </c>
      <c r="D172" s="56">
        <v>1.73</v>
      </c>
      <c r="E172" s="56">
        <v>-0.53</v>
      </c>
      <c r="F172" s="56">
        <v>2.4500000000000002</v>
      </c>
      <c r="G172" s="56">
        <v>0.11</v>
      </c>
      <c r="H172" s="56">
        <v>2.82</v>
      </c>
      <c r="I172" s="56">
        <v>0.51</v>
      </c>
    </row>
    <row r="173" spans="1:9" ht="12.75">
      <c r="A173" s="55">
        <v>41136</v>
      </c>
      <c r="B173" s="56">
        <v>0.8</v>
      </c>
      <c r="C173" s="56">
        <v>-1.0900000000000001</v>
      </c>
      <c r="D173" s="56">
        <v>1.8</v>
      </c>
      <c r="E173" s="56">
        <v>-0.45</v>
      </c>
      <c r="F173" s="56">
        <v>2.5299999999999998</v>
      </c>
      <c r="G173" s="56">
        <v>0.2</v>
      </c>
      <c r="H173" s="56">
        <v>2.9</v>
      </c>
      <c r="I173" s="56">
        <v>0.6</v>
      </c>
    </row>
    <row r="174" spans="1:9" ht="12.75">
      <c r="A174" s="55">
        <v>41137</v>
      </c>
      <c r="B174" s="56">
        <v>0.83</v>
      </c>
      <c r="C174" s="56">
        <v>-1.07</v>
      </c>
      <c r="D174" s="56">
        <v>1.83</v>
      </c>
      <c r="E174" s="56">
        <v>-0.42</v>
      </c>
      <c r="F174" s="56">
        <v>2.57</v>
      </c>
      <c r="G174" s="56">
        <v>0.24</v>
      </c>
      <c r="H174" s="56">
        <v>2.96</v>
      </c>
      <c r="I174" s="56">
        <v>0.64</v>
      </c>
    </row>
    <row r="175" spans="1:9" ht="12.75">
      <c r="A175" s="55">
        <v>41138</v>
      </c>
      <c r="B175" s="56">
        <v>0.81</v>
      </c>
      <c r="C175" s="56">
        <v>-1.05</v>
      </c>
      <c r="D175" s="56">
        <v>1.81</v>
      </c>
      <c r="E175" s="56">
        <v>-0.43</v>
      </c>
      <c r="F175" s="56">
        <v>2.5499999999999998</v>
      </c>
      <c r="G175" s="56">
        <v>0.23</v>
      </c>
      <c r="H175" s="56">
        <v>2.93</v>
      </c>
      <c r="I175" s="56">
        <v>0.64</v>
      </c>
    </row>
    <row r="176" spans="1:9" ht="12.75">
      <c r="A176" s="55">
        <v>41141</v>
      </c>
      <c r="B176" s="56">
        <v>0.8</v>
      </c>
      <c r="C176" s="56">
        <v>-1.04</v>
      </c>
      <c r="D176" s="56">
        <v>1.82</v>
      </c>
      <c r="E176" s="56">
        <v>-0.43</v>
      </c>
      <c r="F176" s="56">
        <v>2.5499999999999998</v>
      </c>
      <c r="G176" s="56">
        <v>0.23</v>
      </c>
      <c r="H176" s="56">
        <v>2.93</v>
      </c>
      <c r="I176" s="56">
        <v>0.64</v>
      </c>
    </row>
    <row r="177" spans="1:9" ht="12.75">
      <c r="A177" s="55">
        <v>41142</v>
      </c>
      <c r="B177" s="56">
        <v>0.8</v>
      </c>
      <c r="C177" s="56">
        <v>-1.06</v>
      </c>
      <c r="D177" s="56">
        <v>1.8</v>
      </c>
      <c r="E177" s="56">
        <v>-0.45</v>
      </c>
      <c r="F177" s="56">
        <v>2.5299999999999998</v>
      </c>
      <c r="G177" s="56">
        <v>0.21</v>
      </c>
      <c r="H177" s="56">
        <v>2.9</v>
      </c>
      <c r="I177" s="56">
        <v>0.61</v>
      </c>
    </row>
    <row r="178" spans="1:9" ht="12.75">
      <c r="A178" s="55">
        <v>41143</v>
      </c>
      <c r="B178" s="56">
        <v>0.71</v>
      </c>
      <c r="C178" s="56">
        <v>-1.17</v>
      </c>
      <c r="D178" s="56">
        <v>1.71</v>
      </c>
      <c r="E178" s="56">
        <v>-0.55000000000000004</v>
      </c>
      <c r="F178" s="56">
        <v>2.44</v>
      </c>
      <c r="G178" s="56">
        <v>0.12</v>
      </c>
      <c r="H178" s="56">
        <v>2.82</v>
      </c>
      <c r="I178" s="56">
        <v>0.53</v>
      </c>
    </row>
    <row r="179" spans="1:9" ht="12.75">
      <c r="A179" s="55">
        <v>41144</v>
      </c>
      <c r="B179" s="56">
        <v>0.71</v>
      </c>
      <c r="C179" s="56">
        <v>-1.25</v>
      </c>
      <c r="D179" s="56">
        <v>1.68</v>
      </c>
      <c r="E179" s="56">
        <v>-0.62</v>
      </c>
      <c r="F179" s="56">
        <v>2.41</v>
      </c>
      <c r="G179" s="56">
        <v>0.06</v>
      </c>
      <c r="H179" s="56">
        <v>2.79</v>
      </c>
      <c r="I179" s="56">
        <v>0.48</v>
      </c>
    </row>
    <row r="180" spans="1:9" ht="12.75">
      <c r="A180" s="55">
        <v>41145</v>
      </c>
      <c r="B180" s="56">
        <v>0.72</v>
      </c>
      <c r="C180" s="56">
        <v>-1.22</v>
      </c>
      <c r="D180" s="56">
        <v>1.68</v>
      </c>
      <c r="E180" s="56">
        <v>-0.6</v>
      </c>
      <c r="F180" s="56">
        <v>2.41</v>
      </c>
      <c r="G180" s="56">
        <v>7.0000000000000007E-2</v>
      </c>
      <c r="H180" s="56">
        <v>2.79</v>
      </c>
      <c r="I180" s="56">
        <v>0.48</v>
      </c>
    </row>
    <row r="181" spans="1:9" ht="12.75">
      <c r="A181" s="55">
        <v>41148</v>
      </c>
      <c r="B181" s="56">
        <v>0.7</v>
      </c>
      <c r="C181" s="56">
        <v>-1.27</v>
      </c>
      <c r="D181" s="56">
        <v>1.65</v>
      </c>
      <c r="E181" s="56">
        <v>-0.64</v>
      </c>
      <c r="F181" s="56">
        <v>2.38</v>
      </c>
      <c r="G181" s="56">
        <v>0.03</v>
      </c>
      <c r="H181" s="56">
        <v>2.76</v>
      </c>
      <c r="I181" s="56">
        <v>0.44</v>
      </c>
    </row>
    <row r="182" spans="1:9" ht="12.75">
      <c r="A182" s="55">
        <v>41149</v>
      </c>
      <c r="B182" s="56">
        <v>0.69</v>
      </c>
      <c r="C182" s="56">
        <v>-1.29</v>
      </c>
      <c r="D182" s="56">
        <v>1.64</v>
      </c>
      <c r="E182" s="56">
        <v>-0.68</v>
      </c>
      <c r="F182" s="56">
        <v>2.36</v>
      </c>
      <c r="G182" s="56">
        <v>-0.01</v>
      </c>
      <c r="H182" s="56">
        <v>2.75</v>
      </c>
      <c r="I182" s="56">
        <v>0.41</v>
      </c>
    </row>
    <row r="183" spans="1:9" ht="12.75">
      <c r="A183" s="55">
        <v>41150</v>
      </c>
      <c r="B183" s="56">
        <v>0.69</v>
      </c>
      <c r="C183" s="56">
        <v>-1.26</v>
      </c>
      <c r="D183" s="56">
        <v>1.66</v>
      </c>
      <c r="E183" s="56">
        <v>-0.64</v>
      </c>
      <c r="F183" s="56">
        <v>2.38</v>
      </c>
      <c r="G183" s="56">
        <v>0.02</v>
      </c>
      <c r="H183" s="56">
        <v>2.77</v>
      </c>
      <c r="I183" s="56">
        <v>0.44</v>
      </c>
    </row>
    <row r="184" spans="1:9" ht="12.75">
      <c r="A184" s="55">
        <v>41151</v>
      </c>
      <c r="B184" s="56">
        <v>0.66</v>
      </c>
      <c r="C184" s="56">
        <v>-1.26</v>
      </c>
      <c r="D184" s="56">
        <v>1.63</v>
      </c>
      <c r="E184" s="56">
        <v>-0.63</v>
      </c>
      <c r="F184" s="56">
        <v>2.36</v>
      </c>
      <c r="G184" s="56">
        <v>0.05</v>
      </c>
      <c r="H184" s="56">
        <v>2.75</v>
      </c>
      <c r="I184" s="56">
        <v>0.46</v>
      </c>
    </row>
    <row r="185" spans="1:9" ht="12.75">
      <c r="A185" s="55">
        <v>41152</v>
      </c>
      <c r="B185" s="56">
        <v>0.59</v>
      </c>
      <c r="C185" s="56">
        <v>-1.36</v>
      </c>
      <c r="D185" s="56">
        <v>1.57</v>
      </c>
      <c r="E185" s="56">
        <v>-0.68</v>
      </c>
      <c r="F185" s="56">
        <v>2.29</v>
      </c>
      <c r="G185" s="56">
        <v>0</v>
      </c>
      <c r="H185" s="56">
        <v>2.68</v>
      </c>
      <c r="I185" s="56">
        <v>0.41</v>
      </c>
    </row>
    <row r="186" spans="1:9" ht="12.75">
      <c r="A186" s="55">
        <v>41155</v>
      </c>
      <c r="B186" s="56" t="s">
        <v>323</v>
      </c>
      <c r="C186" s="56" t="s">
        <v>323</v>
      </c>
      <c r="D186" s="56" t="s">
        <v>323</v>
      </c>
      <c r="E186" s="56" t="s">
        <v>323</v>
      </c>
      <c r="F186" s="56" t="s">
        <v>323</v>
      </c>
      <c r="G186" s="56" t="s">
        <v>323</v>
      </c>
      <c r="H186" s="56" t="s">
        <v>323</v>
      </c>
      <c r="I186" s="56" t="s">
        <v>323</v>
      </c>
    </row>
    <row r="187" spans="1:9" ht="12.75">
      <c r="A187" s="55">
        <v>41156</v>
      </c>
      <c r="B187" s="56">
        <v>0.62</v>
      </c>
      <c r="C187" s="56">
        <v>-1.35</v>
      </c>
      <c r="D187" s="56">
        <v>1.59</v>
      </c>
      <c r="E187" s="56">
        <v>-0.68</v>
      </c>
      <c r="F187" s="56">
        <v>2.2999999999999998</v>
      </c>
      <c r="G187" s="56">
        <v>0</v>
      </c>
      <c r="H187" s="56">
        <v>2.69</v>
      </c>
      <c r="I187" s="56">
        <v>0.4</v>
      </c>
    </row>
    <row r="188" spans="1:9" ht="12.75">
      <c r="A188" s="55">
        <v>41157</v>
      </c>
      <c r="B188" s="56">
        <v>0.62</v>
      </c>
      <c r="C188" s="56">
        <v>-1.36</v>
      </c>
      <c r="D188" s="56">
        <v>1.6</v>
      </c>
      <c r="E188" s="56">
        <v>-0.69</v>
      </c>
      <c r="F188" s="56">
        <v>2.3199999999999998</v>
      </c>
      <c r="G188" s="56">
        <v>-0.01</v>
      </c>
      <c r="H188" s="56">
        <v>2.7</v>
      </c>
      <c r="I188" s="56">
        <v>0.4</v>
      </c>
    </row>
    <row r="189" spans="1:9" ht="12.75">
      <c r="A189" s="55">
        <v>41158</v>
      </c>
      <c r="B189" s="56">
        <v>0.68</v>
      </c>
      <c r="C189" s="56">
        <v>-1.33</v>
      </c>
      <c r="D189" s="56">
        <v>1.68</v>
      </c>
      <c r="E189" s="56">
        <v>-0.63</v>
      </c>
      <c r="F189" s="56">
        <v>2.41</v>
      </c>
      <c r="G189" s="56">
        <v>0.05</v>
      </c>
      <c r="H189" s="56">
        <v>2.8</v>
      </c>
      <c r="I189" s="56">
        <v>0.47</v>
      </c>
    </row>
    <row r="190" spans="1:9" ht="12.75">
      <c r="A190" s="55">
        <v>41159</v>
      </c>
      <c r="B190" s="56">
        <v>0.64</v>
      </c>
      <c r="C190" s="56">
        <v>-1.39</v>
      </c>
      <c r="D190" s="56">
        <v>1.67</v>
      </c>
      <c r="E190" s="56">
        <v>-0.68</v>
      </c>
      <c r="F190" s="56">
        <v>2.42</v>
      </c>
      <c r="G190" s="56">
        <v>0.02</v>
      </c>
      <c r="H190" s="56">
        <v>2.81</v>
      </c>
      <c r="I190" s="56">
        <v>0.44</v>
      </c>
    </row>
    <row r="191" spans="1:9" ht="12.75">
      <c r="A191" s="55">
        <v>41162</v>
      </c>
      <c r="B191" s="56">
        <v>0.66</v>
      </c>
      <c r="C191" s="56">
        <v>-1.42</v>
      </c>
      <c r="D191" s="56">
        <v>1.68</v>
      </c>
      <c r="E191" s="56">
        <v>-0.68</v>
      </c>
      <c r="F191" s="56">
        <v>2.4300000000000002</v>
      </c>
      <c r="G191" s="56">
        <v>0.01</v>
      </c>
      <c r="H191" s="56">
        <v>2.83</v>
      </c>
      <c r="I191" s="56">
        <v>0.43</v>
      </c>
    </row>
    <row r="192" spans="1:9" ht="12.75">
      <c r="A192" s="55">
        <v>41163</v>
      </c>
      <c r="B192" s="56">
        <v>0.67</v>
      </c>
      <c r="C192" s="56">
        <v>-1.44</v>
      </c>
      <c r="D192" s="56">
        <v>1.7</v>
      </c>
      <c r="E192" s="56">
        <v>-0.68</v>
      </c>
      <c r="F192" s="56">
        <v>2.44</v>
      </c>
      <c r="G192" s="56">
        <v>0.02</v>
      </c>
      <c r="H192" s="56">
        <v>2.84</v>
      </c>
      <c r="I192" s="56">
        <v>0.43</v>
      </c>
    </row>
    <row r="193" spans="1:9" ht="12.75">
      <c r="A193" s="55">
        <v>41164</v>
      </c>
      <c r="B193" s="56">
        <v>0.7</v>
      </c>
      <c r="C193" s="56">
        <v>-1.42</v>
      </c>
      <c r="D193" s="56">
        <v>1.77</v>
      </c>
      <c r="E193" s="56">
        <v>-0.61</v>
      </c>
      <c r="F193" s="56">
        <v>2.52</v>
      </c>
      <c r="G193" s="56">
        <v>0.1</v>
      </c>
      <c r="H193" s="56">
        <v>2.92</v>
      </c>
      <c r="I193" s="56">
        <v>0.52</v>
      </c>
    </row>
    <row r="194" spans="1:9" ht="12.75">
      <c r="A194" s="55">
        <v>41165</v>
      </c>
      <c r="B194" s="56">
        <v>0.65</v>
      </c>
      <c r="C194" s="56">
        <v>-1.58</v>
      </c>
      <c r="D194" s="56">
        <v>1.75</v>
      </c>
      <c r="E194" s="56">
        <v>-0.72</v>
      </c>
      <c r="F194" s="56">
        <v>2.5299999999999998</v>
      </c>
      <c r="G194" s="56">
        <v>0.03</v>
      </c>
      <c r="H194" s="56">
        <v>2.95</v>
      </c>
      <c r="I194" s="56">
        <v>0.44</v>
      </c>
    </row>
    <row r="195" spans="1:9" ht="12.75">
      <c r="A195" s="55">
        <v>41166</v>
      </c>
      <c r="B195" s="56">
        <v>0.72</v>
      </c>
      <c r="C195" s="56">
        <v>-1.67</v>
      </c>
      <c r="D195" s="56">
        <v>1.88</v>
      </c>
      <c r="E195" s="56">
        <v>-0.76</v>
      </c>
      <c r="F195" s="56">
        <v>2.68</v>
      </c>
      <c r="G195" s="56">
        <v>0.02</v>
      </c>
      <c r="H195" s="56">
        <v>3.09</v>
      </c>
      <c r="I195" s="56">
        <v>0.43</v>
      </c>
    </row>
    <row r="196" spans="1:9" ht="12.75">
      <c r="A196" s="55">
        <v>41169</v>
      </c>
      <c r="B196" s="56">
        <v>0.73</v>
      </c>
      <c r="C196" s="56">
        <v>-1.58</v>
      </c>
      <c r="D196" s="56">
        <v>1.85</v>
      </c>
      <c r="E196" s="56">
        <v>-0.74</v>
      </c>
      <c r="F196" s="56">
        <v>2.64</v>
      </c>
      <c r="G196" s="56">
        <v>0.04</v>
      </c>
      <c r="H196" s="56">
        <v>3.03</v>
      </c>
      <c r="I196" s="56">
        <v>0.43</v>
      </c>
    </row>
    <row r="197" spans="1:9" ht="12.75">
      <c r="A197" s="55">
        <v>41170</v>
      </c>
      <c r="B197" s="56">
        <v>0.71</v>
      </c>
      <c r="C197" s="56">
        <v>-1.52</v>
      </c>
      <c r="D197" s="56">
        <v>1.82</v>
      </c>
      <c r="E197" s="56">
        <v>-0.73</v>
      </c>
      <c r="F197" s="56">
        <v>2.61</v>
      </c>
      <c r="G197" s="56">
        <v>0.04</v>
      </c>
      <c r="H197" s="56">
        <v>3</v>
      </c>
      <c r="I197" s="56">
        <v>0.44</v>
      </c>
    </row>
    <row r="198" spans="1:9" ht="12.75">
      <c r="A198" s="55">
        <v>41171</v>
      </c>
      <c r="B198" s="56">
        <v>0.7</v>
      </c>
      <c r="C198" s="56">
        <v>-1.49</v>
      </c>
      <c r="D198" s="56">
        <v>1.79</v>
      </c>
      <c r="E198" s="56">
        <v>-0.75</v>
      </c>
      <c r="F198" s="56">
        <v>2.58</v>
      </c>
      <c r="G198" s="56">
        <v>0.01</v>
      </c>
      <c r="H198" s="56">
        <v>2.97</v>
      </c>
      <c r="I198" s="56">
        <v>0.42</v>
      </c>
    </row>
    <row r="199" spans="1:9" ht="12.75">
      <c r="A199" s="55">
        <v>41172</v>
      </c>
      <c r="B199" s="56">
        <v>0.7</v>
      </c>
      <c r="C199" s="56">
        <v>-1.51</v>
      </c>
      <c r="D199" s="56">
        <v>1.8</v>
      </c>
      <c r="E199" s="56">
        <v>-0.7</v>
      </c>
      <c r="F199" s="56">
        <v>2.58</v>
      </c>
      <c r="G199" s="56">
        <v>0.05</v>
      </c>
      <c r="H199" s="56">
        <v>2.96</v>
      </c>
      <c r="I199" s="56">
        <v>0.46</v>
      </c>
    </row>
    <row r="200" spans="1:9" ht="12.75">
      <c r="A200" s="55">
        <v>41173</v>
      </c>
      <c r="B200" s="56">
        <v>0.68</v>
      </c>
      <c r="C200" s="56">
        <v>-1.5</v>
      </c>
      <c r="D200" s="56">
        <v>1.77</v>
      </c>
      <c r="E200" s="56">
        <v>-0.71</v>
      </c>
      <c r="F200" s="56">
        <v>2.57</v>
      </c>
      <c r="G200" s="56">
        <v>0.05</v>
      </c>
      <c r="H200" s="56">
        <v>2.95</v>
      </c>
      <c r="I200" s="56">
        <v>0.46</v>
      </c>
    </row>
    <row r="201" spans="1:9" ht="12.75">
      <c r="A201" s="55">
        <v>41176</v>
      </c>
      <c r="B201" s="56">
        <v>0.68</v>
      </c>
      <c r="C201" s="56">
        <v>-1.47</v>
      </c>
      <c r="D201" s="56">
        <v>1.74</v>
      </c>
      <c r="E201" s="56">
        <v>-0.73</v>
      </c>
      <c r="F201" s="56">
        <v>2.5299999999999998</v>
      </c>
      <c r="G201" s="56">
        <v>0.04</v>
      </c>
      <c r="H201" s="56">
        <v>2.91</v>
      </c>
      <c r="I201" s="56">
        <v>0.47</v>
      </c>
    </row>
    <row r="202" spans="1:9" ht="12.75">
      <c r="A202" s="55">
        <v>41177</v>
      </c>
      <c r="B202" s="56">
        <v>0.66</v>
      </c>
      <c r="C202" s="56">
        <v>-1.49</v>
      </c>
      <c r="D202" s="56">
        <v>1.7</v>
      </c>
      <c r="E202" s="56">
        <v>-0.74</v>
      </c>
      <c r="F202" s="56">
        <v>2.4700000000000002</v>
      </c>
      <c r="G202" s="56">
        <v>0.01</v>
      </c>
      <c r="H202" s="56">
        <v>2.86</v>
      </c>
      <c r="I202" s="56">
        <v>0.43</v>
      </c>
    </row>
    <row r="203" spans="1:9" ht="12.75">
      <c r="A203" s="55">
        <v>41178</v>
      </c>
      <c r="B203" s="56">
        <v>0.63</v>
      </c>
      <c r="C203" s="56">
        <v>-1.46</v>
      </c>
      <c r="D203" s="56">
        <v>1.64</v>
      </c>
      <c r="E203" s="56">
        <v>-0.77</v>
      </c>
      <c r="F203" s="56">
        <v>2.4</v>
      </c>
      <c r="G203" s="56">
        <v>-0.04</v>
      </c>
      <c r="H203" s="56">
        <v>2.79</v>
      </c>
      <c r="I203" s="56">
        <v>0.39</v>
      </c>
    </row>
    <row r="204" spans="1:9" ht="12.75">
      <c r="A204" s="55">
        <v>41179</v>
      </c>
      <c r="B204" s="56">
        <v>0.64</v>
      </c>
      <c r="C204" s="56">
        <v>-1.47</v>
      </c>
      <c r="D204" s="56">
        <v>1.66</v>
      </c>
      <c r="E204" s="56">
        <v>-0.78</v>
      </c>
      <c r="F204" s="56">
        <v>2.4300000000000002</v>
      </c>
      <c r="G204" s="56">
        <v>-0.02</v>
      </c>
      <c r="H204" s="56">
        <v>2.83</v>
      </c>
      <c r="I204" s="56">
        <v>0.41</v>
      </c>
    </row>
    <row r="205" spans="1:9" ht="12.75">
      <c r="A205" s="55">
        <v>41180</v>
      </c>
      <c r="B205" s="56">
        <v>0.62</v>
      </c>
      <c r="C205" s="56">
        <v>-1.49</v>
      </c>
      <c r="D205" s="56">
        <v>1.65</v>
      </c>
      <c r="E205" s="56">
        <v>-0.77</v>
      </c>
      <c r="F205" s="56">
        <v>2.42</v>
      </c>
      <c r="G205" s="56">
        <v>-0.01</v>
      </c>
      <c r="H205" s="56">
        <v>2.82</v>
      </c>
      <c r="I205" s="56">
        <v>0.43</v>
      </c>
    </row>
    <row r="206" spans="1:9" ht="12.75">
      <c r="A206" s="55">
        <v>41183</v>
      </c>
      <c r="B206" s="56">
        <v>0.62</v>
      </c>
      <c r="C206" s="56">
        <v>-1.49</v>
      </c>
      <c r="D206" s="56">
        <v>1.64</v>
      </c>
      <c r="E206" s="56">
        <v>-0.78</v>
      </c>
      <c r="F206" s="56">
        <v>2.41</v>
      </c>
      <c r="G206" s="56">
        <v>-0.02</v>
      </c>
      <c r="H206" s="56">
        <v>2.81</v>
      </c>
      <c r="I206" s="56">
        <v>0.42</v>
      </c>
    </row>
    <row r="207" spans="1:9" ht="12.75">
      <c r="A207" s="55">
        <v>41184</v>
      </c>
      <c r="B207" s="56">
        <v>0.61</v>
      </c>
      <c r="C207" s="56">
        <v>-1.51</v>
      </c>
      <c r="D207" s="56">
        <v>1.64</v>
      </c>
      <c r="E207" s="56">
        <v>-0.83</v>
      </c>
      <c r="F207" s="56">
        <v>2.41</v>
      </c>
      <c r="G207" s="56">
        <v>-7.0000000000000007E-2</v>
      </c>
      <c r="H207" s="56">
        <v>2.81</v>
      </c>
      <c r="I207" s="56">
        <v>0.37</v>
      </c>
    </row>
    <row r="208" spans="1:9" ht="12.75">
      <c r="A208" s="55">
        <v>41185</v>
      </c>
      <c r="B208" s="56">
        <v>0.61</v>
      </c>
      <c r="C208" s="56">
        <v>-1.57</v>
      </c>
      <c r="D208" s="56">
        <v>1.64</v>
      </c>
      <c r="E208" s="56">
        <v>-0.83</v>
      </c>
      <c r="F208" s="56">
        <v>2.42</v>
      </c>
      <c r="G208" s="56">
        <v>-0.08</v>
      </c>
      <c r="H208" s="56">
        <v>2.82</v>
      </c>
      <c r="I208" s="56">
        <v>0.35</v>
      </c>
    </row>
    <row r="209" spans="1:9" ht="12.75">
      <c r="A209" s="55">
        <v>41186</v>
      </c>
      <c r="B209" s="56">
        <v>0.63</v>
      </c>
      <c r="C209" s="56">
        <v>-1.62</v>
      </c>
      <c r="D209" s="56">
        <v>1.7</v>
      </c>
      <c r="E209" s="56">
        <v>-0.86</v>
      </c>
      <c r="F209" s="56">
        <v>2.48</v>
      </c>
      <c r="G209" s="56">
        <v>-0.09</v>
      </c>
      <c r="H209" s="56">
        <v>2.89</v>
      </c>
      <c r="I209" s="56">
        <v>0.34</v>
      </c>
    </row>
    <row r="210" spans="1:9" ht="12.75">
      <c r="A210" s="55">
        <v>41187</v>
      </c>
      <c r="B210" s="56">
        <v>0.67</v>
      </c>
      <c r="C210" s="56">
        <v>-1.61</v>
      </c>
      <c r="D210" s="56">
        <v>1.75</v>
      </c>
      <c r="E210" s="56">
        <v>-0.82</v>
      </c>
      <c r="F210" s="56">
        <v>2.5499999999999998</v>
      </c>
      <c r="G210" s="56">
        <v>-0.05</v>
      </c>
      <c r="H210" s="56">
        <v>2.96</v>
      </c>
      <c r="I210" s="56">
        <v>0.38</v>
      </c>
    </row>
    <row r="211" spans="1:9" ht="12.75">
      <c r="A211" s="55">
        <v>41190</v>
      </c>
      <c r="B211" s="56" t="s">
        <v>323</v>
      </c>
      <c r="C211" s="56" t="s">
        <v>323</v>
      </c>
      <c r="D211" s="56" t="s">
        <v>323</v>
      </c>
      <c r="E211" s="56" t="s">
        <v>323</v>
      </c>
      <c r="F211" s="56" t="s">
        <v>323</v>
      </c>
      <c r="G211" s="56" t="s">
        <v>323</v>
      </c>
      <c r="H211" s="56" t="s">
        <v>323</v>
      </c>
      <c r="I211" s="56" t="s">
        <v>323</v>
      </c>
    </row>
    <row r="212" spans="1:9" ht="12.75">
      <c r="A212" s="55">
        <v>41191</v>
      </c>
      <c r="B212" s="56">
        <v>0.67</v>
      </c>
      <c r="C212" s="56">
        <v>-1.6</v>
      </c>
      <c r="D212" s="56">
        <v>1.74</v>
      </c>
      <c r="E212" s="56">
        <v>-0.81</v>
      </c>
      <c r="F212" s="56">
        <v>2.52</v>
      </c>
      <c r="G212" s="56">
        <v>-0.05</v>
      </c>
      <c r="H212" s="56">
        <v>2.93</v>
      </c>
      <c r="I212" s="56">
        <v>0.37</v>
      </c>
    </row>
    <row r="213" spans="1:9" ht="12.75">
      <c r="A213" s="55">
        <v>41192</v>
      </c>
      <c r="B213" s="56">
        <v>0.66</v>
      </c>
      <c r="C213" s="56">
        <v>-1.57</v>
      </c>
      <c r="D213" s="56">
        <v>1.72</v>
      </c>
      <c r="E213" s="56">
        <v>-0.8</v>
      </c>
      <c r="F213" s="56">
        <v>2.48</v>
      </c>
      <c r="G213" s="56">
        <v>-0.04</v>
      </c>
      <c r="H213" s="56">
        <v>2.89</v>
      </c>
      <c r="I213" s="56">
        <v>0.38</v>
      </c>
    </row>
    <row r="214" spans="1:9" ht="12.75">
      <c r="A214" s="55">
        <v>41193</v>
      </c>
      <c r="B214" s="56">
        <v>0.67</v>
      </c>
      <c r="C214" s="56">
        <v>-1.52</v>
      </c>
      <c r="D214" s="56">
        <v>1.7</v>
      </c>
      <c r="E214" s="56">
        <v>-0.77</v>
      </c>
      <c r="F214" s="56">
        <v>2.4500000000000002</v>
      </c>
      <c r="G214" s="56">
        <v>-0.02</v>
      </c>
      <c r="H214" s="56">
        <v>2.86</v>
      </c>
      <c r="I214" s="56">
        <v>0.39</v>
      </c>
    </row>
    <row r="215" spans="1:9" ht="12.75">
      <c r="A215" s="55">
        <v>41194</v>
      </c>
      <c r="B215" s="56">
        <v>0.67</v>
      </c>
      <c r="C215" s="56">
        <v>-1.48</v>
      </c>
      <c r="D215" s="56">
        <v>1.69</v>
      </c>
      <c r="E215" s="56">
        <v>-0.78</v>
      </c>
      <c r="F215" s="56">
        <v>2.44</v>
      </c>
      <c r="G215" s="56">
        <v>-0.02</v>
      </c>
      <c r="H215" s="56">
        <v>2.83</v>
      </c>
      <c r="I215" s="56">
        <v>0.39</v>
      </c>
    </row>
    <row r="216" spans="1:9" ht="12.75">
      <c r="A216" s="55">
        <v>41197</v>
      </c>
      <c r="B216" s="56">
        <v>0.67</v>
      </c>
      <c r="C216" s="56">
        <v>-1.52</v>
      </c>
      <c r="D216" s="56">
        <v>1.7</v>
      </c>
      <c r="E216" s="56">
        <v>-0.78</v>
      </c>
      <c r="F216" s="56">
        <v>2.4500000000000002</v>
      </c>
      <c r="G216" s="56">
        <v>-0.03</v>
      </c>
      <c r="H216" s="56">
        <v>2.85</v>
      </c>
      <c r="I216" s="56">
        <v>0.4</v>
      </c>
    </row>
    <row r="217" spans="1:9" ht="12.75">
      <c r="A217" s="55">
        <v>41198</v>
      </c>
      <c r="B217" s="56">
        <v>0.7</v>
      </c>
      <c r="C217" s="56">
        <v>-1.48</v>
      </c>
      <c r="D217" s="56">
        <v>1.75</v>
      </c>
      <c r="E217" s="56">
        <v>-0.71</v>
      </c>
      <c r="F217" s="56">
        <v>2.5099999999999998</v>
      </c>
      <c r="G217" s="56">
        <v>0.04</v>
      </c>
      <c r="H217" s="56">
        <v>2.91</v>
      </c>
      <c r="I217" s="56">
        <v>0.46</v>
      </c>
    </row>
    <row r="218" spans="1:9" ht="12.75">
      <c r="A218" s="55">
        <v>41199</v>
      </c>
      <c r="B218" s="56">
        <v>0.78</v>
      </c>
      <c r="C218" s="56">
        <v>-1.44</v>
      </c>
      <c r="D218" s="56">
        <v>1.83</v>
      </c>
      <c r="E218" s="56">
        <v>-0.65</v>
      </c>
      <c r="F218" s="56">
        <v>2.6</v>
      </c>
      <c r="G218" s="56">
        <v>0.09</v>
      </c>
      <c r="H218" s="56">
        <v>2.98</v>
      </c>
      <c r="I218" s="56">
        <v>0.49</v>
      </c>
    </row>
    <row r="219" spans="1:9" ht="12.75">
      <c r="A219" s="55">
        <v>41200</v>
      </c>
      <c r="B219" s="56">
        <v>0.79</v>
      </c>
      <c r="C219" s="56">
        <v>-1.43</v>
      </c>
      <c r="D219" s="56">
        <v>1.86</v>
      </c>
      <c r="E219" s="56">
        <v>-0.66</v>
      </c>
      <c r="F219" s="56">
        <v>2.63</v>
      </c>
      <c r="G219" s="56">
        <v>0.08</v>
      </c>
      <c r="H219" s="56">
        <v>3.02</v>
      </c>
      <c r="I219" s="56">
        <v>0.49</v>
      </c>
    </row>
    <row r="220" spans="1:9" ht="12.75">
      <c r="A220" s="55">
        <v>41201</v>
      </c>
      <c r="B220" s="56">
        <v>0.77</v>
      </c>
      <c r="C220" s="56">
        <v>-1.42</v>
      </c>
      <c r="D220" s="56">
        <v>1.79</v>
      </c>
      <c r="E220" s="56">
        <v>-0.71</v>
      </c>
      <c r="F220" s="56">
        <v>2.5499999999999998</v>
      </c>
      <c r="G220" s="56">
        <v>0.01</v>
      </c>
      <c r="H220" s="56">
        <v>2.94</v>
      </c>
      <c r="I220" s="56">
        <v>0.42</v>
      </c>
    </row>
    <row r="221" spans="1:9" ht="12.75">
      <c r="A221" s="55">
        <v>41204</v>
      </c>
      <c r="B221" s="56">
        <v>0.79</v>
      </c>
      <c r="C221" s="56">
        <v>-1.39</v>
      </c>
      <c r="D221" s="56">
        <v>1.83</v>
      </c>
      <c r="E221" s="56">
        <v>-0.7</v>
      </c>
      <c r="F221" s="56">
        <v>2.57</v>
      </c>
      <c r="G221" s="56">
        <v>0.01</v>
      </c>
      <c r="H221" s="56">
        <v>2.95</v>
      </c>
      <c r="I221" s="56">
        <v>0.42</v>
      </c>
    </row>
    <row r="222" spans="1:9" ht="12.75">
      <c r="A222" s="55">
        <v>41205</v>
      </c>
      <c r="B222" s="56">
        <v>0.77</v>
      </c>
      <c r="C222" s="56">
        <v>-1.38</v>
      </c>
      <c r="D222" s="56">
        <v>1.79</v>
      </c>
      <c r="E222" s="56">
        <v>-0.71</v>
      </c>
      <c r="F222" s="56">
        <v>2.5299999999999998</v>
      </c>
      <c r="G222" s="56">
        <v>-0.01</v>
      </c>
      <c r="H222" s="56">
        <v>2.91</v>
      </c>
      <c r="I222" s="56">
        <v>0.4</v>
      </c>
    </row>
    <row r="223" spans="1:9" ht="12.75">
      <c r="A223" s="55">
        <v>41206</v>
      </c>
      <c r="B223" s="56">
        <v>0.76</v>
      </c>
      <c r="C223" s="56">
        <v>-1.37</v>
      </c>
      <c r="D223" s="56">
        <v>1.8</v>
      </c>
      <c r="E223" s="56">
        <v>-0.69</v>
      </c>
      <c r="F223" s="56">
        <v>2.5499999999999998</v>
      </c>
      <c r="G223" s="56">
        <v>0.01</v>
      </c>
      <c r="H223" s="56">
        <v>2.93</v>
      </c>
      <c r="I223" s="56">
        <v>0.42</v>
      </c>
    </row>
    <row r="224" spans="1:9" ht="12.75">
      <c r="A224" s="55">
        <v>41207</v>
      </c>
      <c r="B224" s="56">
        <v>0.82</v>
      </c>
      <c r="C224" s="56">
        <v>-1.31</v>
      </c>
      <c r="D224" s="56">
        <v>1.86</v>
      </c>
      <c r="E224" s="56">
        <v>-0.63</v>
      </c>
      <c r="F224" s="56">
        <v>2.6</v>
      </c>
      <c r="G224" s="56">
        <v>0.06</v>
      </c>
      <c r="H224" s="56">
        <v>2.98</v>
      </c>
      <c r="I224" s="56">
        <v>0.47</v>
      </c>
    </row>
    <row r="225" spans="1:9" ht="12.75">
      <c r="A225" s="55">
        <v>41208</v>
      </c>
      <c r="B225" s="56">
        <v>0.76</v>
      </c>
      <c r="C225" s="56">
        <v>-1.32</v>
      </c>
      <c r="D225" s="56">
        <v>1.78</v>
      </c>
      <c r="E225" s="56">
        <v>-0.69</v>
      </c>
      <c r="F225" s="56">
        <v>2.5299999999999998</v>
      </c>
      <c r="G225" s="56">
        <v>0.01</v>
      </c>
      <c r="H225" s="56">
        <v>2.92</v>
      </c>
      <c r="I225" s="56">
        <v>0.43</v>
      </c>
    </row>
    <row r="226" spans="1:9" ht="12.75">
      <c r="A226" s="55">
        <v>41211</v>
      </c>
      <c r="B226" s="56">
        <v>0.74</v>
      </c>
      <c r="C226" s="56">
        <v>-1.35</v>
      </c>
      <c r="D226" s="56">
        <v>1.74</v>
      </c>
      <c r="E226" s="56">
        <v>-0.73</v>
      </c>
      <c r="F226" s="56">
        <v>2.48</v>
      </c>
      <c r="G226" s="56">
        <v>-0.03</v>
      </c>
      <c r="H226" s="56">
        <v>2.87</v>
      </c>
      <c r="I226" s="56">
        <v>0.39</v>
      </c>
    </row>
    <row r="227" spans="1:9" ht="12.75">
      <c r="A227" s="55">
        <v>41212</v>
      </c>
      <c r="B227" s="56" t="s">
        <v>323</v>
      </c>
      <c r="C227" s="56" t="s">
        <v>323</v>
      </c>
      <c r="D227" s="56" t="s">
        <v>323</v>
      </c>
      <c r="E227" s="56" t="s">
        <v>323</v>
      </c>
      <c r="F227" s="56" t="s">
        <v>323</v>
      </c>
      <c r="G227" s="56" t="s">
        <v>323</v>
      </c>
      <c r="H227" s="56" t="s">
        <v>323</v>
      </c>
      <c r="I227" s="56" t="s">
        <v>323</v>
      </c>
    </row>
    <row r="228" spans="1:9" ht="12.75">
      <c r="A228" s="55">
        <v>41213</v>
      </c>
      <c r="B228" s="56">
        <v>0.72</v>
      </c>
      <c r="C228" s="56">
        <v>-1.4</v>
      </c>
      <c r="D228" s="56">
        <v>1.72</v>
      </c>
      <c r="E228" s="56">
        <v>-0.78</v>
      </c>
      <c r="F228" s="56">
        <v>2.46</v>
      </c>
      <c r="G228" s="56">
        <v>-7.0000000000000007E-2</v>
      </c>
      <c r="H228" s="56">
        <v>2.85</v>
      </c>
      <c r="I228" s="56">
        <v>0.35</v>
      </c>
    </row>
    <row r="229" spans="1:9" ht="12.75">
      <c r="A229" s="55">
        <v>41214</v>
      </c>
      <c r="B229" s="56">
        <v>0.73</v>
      </c>
      <c r="C229" s="56">
        <v>-1.4</v>
      </c>
      <c r="D229" s="56">
        <v>1.75</v>
      </c>
      <c r="E229" s="56">
        <v>-0.77</v>
      </c>
      <c r="F229" s="56">
        <v>2.5</v>
      </c>
      <c r="G229" s="56">
        <v>-0.06</v>
      </c>
      <c r="H229" s="56">
        <v>2.89</v>
      </c>
      <c r="I229" s="56">
        <v>0.36</v>
      </c>
    </row>
    <row r="230" spans="1:9" ht="12.75">
      <c r="A230" s="55">
        <v>41215</v>
      </c>
      <c r="B230" s="56">
        <v>0.73</v>
      </c>
      <c r="C230" s="56">
        <v>-1.39</v>
      </c>
      <c r="D230" s="56">
        <v>1.75</v>
      </c>
      <c r="E230" s="56">
        <v>-0.73</v>
      </c>
      <c r="F230" s="56">
        <v>2.5099999999999998</v>
      </c>
      <c r="G230" s="56">
        <v>-0.02</v>
      </c>
      <c r="H230" s="56">
        <v>2.91</v>
      </c>
      <c r="I230" s="56">
        <v>0.4</v>
      </c>
    </row>
    <row r="231" spans="1:9" ht="12.75">
      <c r="A231" s="55">
        <v>41218</v>
      </c>
      <c r="B231" s="56">
        <v>0.7</v>
      </c>
      <c r="C231" s="56">
        <v>-1.37</v>
      </c>
      <c r="D231" s="56">
        <v>1.72</v>
      </c>
      <c r="E231" s="56">
        <v>-0.75</v>
      </c>
      <c r="F231" s="56">
        <v>2.4700000000000002</v>
      </c>
      <c r="G231" s="56">
        <v>-0.05</v>
      </c>
      <c r="H231" s="56">
        <v>2.88</v>
      </c>
      <c r="I231" s="56">
        <v>0.38</v>
      </c>
    </row>
    <row r="232" spans="1:9" ht="12.75">
      <c r="A232" s="55">
        <v>41219</v>
      </c>
      <c r="B232" s="56">
        <v>0.75</v>
      </c>
      <c r="C232" s="56">
        <v>-1.37</v>
      </c>
      <c r="D232" s="56">
        <v>1.78</v>
      </c>
      <c r="E232" s="56">
        <v>-0.72</v>
      </c>
      <c r="F232" s="56">
        <v>2.52</v>
      </c>
      <c r="G232" s="56">
        <v>-0.01</v>
      </c>
      <c r="H232" s="56">
        <v>2.92</v>
      </c>
      <c r="I232" s="56">
        <v>0.41</v>
      </c>
    </row>
    <row r="233" spans="1:9" ht="12.75">
      <c r="A233" s="55">
        <v>41220</v>
      </c>
      <c r="B233" s="56">
        <v>0.67</v>
      </c>
      <c r="C233" s="56">
        <v>-1.41</v>
      </c>
      <c r="D233" s="56">
        <v>1.68</v>
      </c>
      <c r="E233" s="56">
        <v>-0.8</v>
      </c>
      <c r="F233" s="56">
        <v>2.42</v>
      </c>
      <c r="G233" s="56">
        <v>-0.1</v>
      </c>
      <c r="H233" s="56">
        <v>2.83</v>
      </c>
      <c r="I233" s="56">
        <v>0.33</v>
      </c>
    </row>
    <row r="234" spans="1:9" ht="12.75">
      <c r="A234" s="55">
        <v>41221</v>
      </c>
      <c r="B234" s="56">
        <v>0.65</v>
      </c>
      <c r="C234" s="56">
        <v>-1.42</v>
      </c>
      <c r="D234" s="56">
        <v>1.62</v>
      </c>
      <c r="E234" s="56">
        <v>-0.85</v>
      </c>
      <c r="F234" s="56">
        <v>2.35</v>
      </c>
      <c r="G234" s="56">
        <v>-0.17</v>
      </c>
      <c r="H234" s="56">
        <v>2.77</v>
      </c>
      <c r="I234" s="56">
        <v>0.26</v>
      </c>
    </row>
    <row r="235" spans="1:9" ht="12.75">
      <c r="A235" s="55">
        <v>41222</v>
      </c>
      <c r="B235" s="56">
        <v>0.65</v>
      </c>
      <c r="C235" s="56">
        <v>-1.4</v>
      </c>
      <c r="D235" s="56">
        <v>1.61</v>
      </c>
      <c r="E235" s="56">
        <v>-0.83</v>
      </c>
      <c r="F235" s="56">
        <v>2.34</v>
      </c>
      <c r="G235" s="56">
        <v>-0.14000000000000001</v>
      </c>
      <c r="H235" s="56">
        <v>2.75</v>
      </c>
      <c r="I235" s="56">
        <v>0.28999999999999998</v>
      </c>
    </row>
    <row r="236" spans="1:9" ht="12.75">
      <c r="A236" s="55">
        <v>41225</v>
      </c>
      <c r="B236" s="56" t="s">
        <v>323</v>
      </c>
      <c r="C236" s="56" t="s">
        <v>323</v>
      </c>
      <c r="D236" s="56" t="s">
        <v>323</v>
      </c>
      <c r="E236" s="56" t="s">
        <v>323</v>
      </c>
      <c r="F236" s="56" t="s">
        <v>323</v>
      </c>
      <c r="G236" s="56" t="s">
        <v>323</v>
      </c>
      <c r="H236" s="56" t="s">
        <v>323</v>
      </c>
      <c r="I236" s="56" t="s">
        <v>323</v>
      </c>
    </row>
    <row r="237" spans="1:9" ht="12.75">
      <c r="A237" s="55">
        <v>41226</v>
      </c>
      <c r="B237" s="56">
        <v>0.63</v>
      </c>
      <c r="C237" s="56">
        <v>-1.41</v>
      </c>
      <c r="D237" s="56">
        <v>1.59</v>
      </c>
      <c r="E237" s="56">
        <v>-0.84</v>
      </c>
      <c r="F237" s="56">
        <v>2.31</v>
      </c>
      <c r="G237" s="56">
        <v>-0.16</v>
      </c>
      <c r="H237" s="56">
        <v>2.72</v>
      </c>
      <c r="I237" s="56">
        <v>0.28000000000000003</v>
      </c>
    </row>
    <row r="238" spans="1:9" ht="12.75">
      <c r="A238" s="55">
        <v>41227</v>
      </c>
      <c r="B238" s="56">
        <v>0.63</v>
      </c>
      <c r="C238" s="56">
        <v>-1.39</v>
      </c>
      <c r="D238" s="56">
        <v>1.59</v>
      </c>
      <c r="E238" s="56">
        <v>-0.81</v>
      </c>
      <c r="F238" s="56">
        <v>2.31</v>
      </c>
      <c r="G238" s="56">
        <v>-0.14000000000000001</v>
      </c>
      <c r="H238" s="56">
        <v>2.73</v>
      </c>
      <c r="I238" s="56">
        <v>0.28999999999999998</v>
      </c>
    </row>
    <row r="239" spans="1:9" ht="12.75">
      <c r="A239" s="55">
        <v>41228</v>
      </c>
      <c r="B239" s="56">
        <v>0.62</v>
      </c>
      <c r="C239" s="56">
        <v>-1.38</v>
      </c>
      <c r="D239" s="56">
        <v>1.58</v>
      </c>
      <c r="E239" s="56">
        <v>-0.8</v>
      </c>
      <c r="F239" s="56">
        <v>2.2999999999999998</v>
      </c>
      <c r="G239" s="56">
        <v>-0.12</v>
      </c>
      <c r="H239" s="56">
        <v>2.72</v>
      </c>
      <c r="I239" s="56">
        <v>0.28999999999999998</v>
      </c>
    </row>
    <row r="240" spans="1:9" ht="12.75">
      <c r="A240" s="55">
        <v>41229</v>
      </c>
      <c r="B240" s="56">
        <v>0.62</v>
      </c>
      <c r="C240" s="56">
        <v>-1.39</v>
      </c>
      <c r="D240" s="56">
        <v>1.58</v>
      </c>
      <c r="E240" s="56">
        <v>-0.81</v>
      </c>
      <c r="F240" s="56">
        <v>2.31</v>
      </c>
      <c r="G240" s="56">
        <v>-0.12</v>
      </c>
      <c r="H240" s="56">
        <v>2.73</v>
      </c>
      <c r="I240" s="56">
        <v>0.31</v>
      </c>
    </row>
    <row r="241" spans="1:9" ht="12.75">
      <c r="A241" s="55">
        <v>41232</v>
      </c>
      <c r="B241" s="56">
        <v>0.64</v>
      </c>
      <c r="C241" s="56">
        <v>-1.39</v>
      </c>
      <c r="D241" s="56">
        <v>1.61</v>
      </c>
      <c r="E241" s="56">
        <v>-0.78</v>
      </c>
      <c r="F241" s="56">
        <v>2.34</v>
      </c>
      <c r="G241" s="56">
        <v>-0.09</v>
      </c>
      <c r="H241" s="56">
        <v>2.76</v>
      </c>
      <c r="I241" s="56">
        <v>0.34</v>
      </c>
    </row>
    <row r="242" spans="1:9" ht="12.75">
      <c r="A242" s="55">
        <v>41233</v>
      </c>
      <c r="B242" s="56">
        <v>0.67</v>
      </c>
      <c r="C242" s="56">
        <v>-1.38</v>
      </c>
      <c r="D242" s="56">
        <v>1.66</v>
      </c>
      <c r="E242" s="56">
        <v>-0.74</v>
      </c>
      <c r="F242" s="56">
        <v>2.4</v>
      </c>
      <c r="G242" s="56">
        <v>-0.03</v>
      </c>
      <c r="H242" s="56">
        <v>2.82</v>
      </c>
      <c r="I242" s="56">
        <v>0.38</v>
      </c>
    </row>
    <row r="243" spans="1:9" ht="12.75">
      <c r="A243" s="55">
        <v>41234</v>
      </c>
      <c r="B243" s="56">
        <v>0.69</v>
      </c>
      <c r="C243" s="56">
        <v>-1.36</v>
      </c>
      <c r="D243" s="56">
        <v>1.69</v>
      </c>
      <c r="E243" s="56">
        <v>-0.71</v>
      </c>
      <c r="F243" s="56">
        <v>2.42</v>
      </c>
      <c r="G243" s="56">
        <v>0</v>
      </c>
      <c r="H243" s="56">
        <v>2.83</v>
      </c>
      <c r="I243" s="56">
        <v>0.4</v>
      </c>
    </row>
    <row r="244" spans="1:9" ht="12.75">
      <c r="A244" s="55">
        <v>41235</v>
      </c>
      <c r="B244" s="56" t="s">
        <v>323</v>
      </c>
      <c r="C244" s="56" t="s">
        <v>323</v>
      </c>
      <c r="D244" s="56" t="s">
        <v>323</v>
      </c>
      <c r="E244" s="56" t="s">
        <v>323</v>
      </c>
      <c r="F244" s="56" t="s">
        <v>323</v>
      </c>
      <c r="G244" s="56" t="s">
        <v>323</v>
      </c>
      <c r="H244" s="56" t="s">
        <v>323</v>
      </c>
      <c r="I244" s="56" t="s">
        <v>323</v>
      </c>
    </row>
    <row r="245" spans="1:9" ht="12.75">
      <c r="A245" s="55">
        <v>41236</v>
      </c>
      <c r="B245" s="56">
        <v>0.7</v>
      </c>
      <c r="C245" s="56">
        <v>-1.36</v>
      </c>
      <c r="D245" s="56">
        <v>1.7</v>
      </c>
      <c r="E245" s="56">
        <v>-0.72</v>
      </c>
      <c r="F245" s="56">
        <v>2.42</v>
      </c>
      <c r="G245" s="56">
        <v>0</v>
      </c>
      <c r="H245" s="56">
        <v>2.83</v>
      </c>
      <c r="I245" s="56">
        <v>0.4</v>
      </c>
    </row>
    <row r="246" spans="1:9" ht="12.75">
      <c r="A246" s="55">
        <v>41239</v>
      </c>
      <c r="B246" s="56">
        <v>0.68</v>
      </c>
      <c r="C246" s="56">
        <v>-1.36</v>
      </c>
      <c r="D246" s="56">
        <v>1.66</v>
      </c>
      <c r="E246" s="56">
        <v>-0.73</v>
      </c>
      <c r="F246" s="56">
        <v>2.39</v>
      </c>
      <c r="G246" s="56">
        <v>0</v>
      </c>
      <c r="H246" s="56">
        <v>2.8</v>
      </c>
      <c r="I246" s="56">
        <v>0.38</v>
      </c>
    </row>
    <row r="247" spans="1:9" ht="12.75">
      <c r="A247" s="55">
        <v>41240</v>
      </c>
      <c r="B247" s="56">
        <v>0.66</v>
      </c>
      <c r="C247" s="56">
        <v>-1.36</v>
      </c>
      <c r="D247" s="56">
        <v>1.64</v>
      </c>
      <c r="E247" s="56">
        <v>-0.74</v>
      </c>
      <c r="F247" s="56">
        <v>2.38</v>
      </c>
      <c r="G247" s="56">
        <v>0.02</v>
      </c>
      <c r="H247" s="56">
        <v>2.79</v>
      </c>
      <c r="I247" s="56">
        <v>0.37</v>
      </c>
    </row>
    <row r="248" spans="1:9" ht="12.75">
      <c r="A248" s="55">
        <v>41241</v>
      </c>
      <c r="B248" s="56">
        <v>0.64</v>
      </c>
      <c r="C248" s="56">
        <v>-1.35</v>
      </c>
      <c r="D248" s="56">
        <v>1.63</v>
      </c>
      <c r="E248" s="56">
        <v>-0.75</v>
      </c>
      <c r="F248" s="56">
        <v>2.36</v>
      </c>
      <c r="G248" s="56">
        <v>0.02</v>
      </c>
      <c r="H248" s="56">
        <v>2.79</v>
      </c>
      <c r="I248" s="56">
        <v>0.38</v>
      </c>
    </row>
    <row r="249" spans="1:9" ht="12.75">
      <c r="A249" s="55">
        <v>41242</v>
      </c>
      <c r="B249" s="56">
        <v>0.63</v>
      </c>
      <c r="C249" s="56">
        <v>-1.37</v>
      </c>
      <c r="D249" s="56">
        <v>1.62</v>
      </c>
      <c r="E249" s="56">
        <v>-0.78</v>
      </c>
      <c r="F249" s="56">
        <v>2.37</v>
      </c>
      <c r="G249" s="56">
        <v>-0.01</v>
      </c>
      <c r="H249" s="56">
        <v>2.79</v>
      </c>
      <c r="I249" s="56">
        <v>0.36</v>
      </c>
    </row>
    <row r="250" spans="1:9" ht="12.75">
      <c r="A250" s="55">
        <v>41243</v>
      </c>
      <c r="B250" s="56">
        <v>0.61</v>
      </c>
      <c r="C250" s="56">
        <v>-1.4</v>
      </c>
      <c r="D250" s="56">
        <v>1.62</v>
      </c>
      <c r="E250" s="56">
        <v>-0.79</v>
      </c>
      <c r="F250" s="56">
        <v>2.37</v>
      </c>
      <c r="G250" s="56">
        <v>-0.01</v>
      </c>
      <c r="H250" s="56">
        <v>2.81</v>
      </c>
      <c r="I250" s="56">
        <v>0.34</v>
      </c>
    </row>
    <row r="251" spans="1:9" ht="12.75">
      <c r="A251" s="55">
        <v>41246</v>
      </c>
      <c r="B251" s="56">
        <v>0.63</v>
      </c>
      <c r="C251" s="56">
        <v>-1.41</v>
      </c>
      <c r="D251" s="56">
        <v>1.63</v>
      </c>
      <c r="E251" s="56">
        <v>-0.81</v>
      </c>
      <c r="F251" s="56">
        <v>2.37</v>
      </c>
      <c r="G251" s="56">
        <v>-0.05</v>
      </c>
      <c r="H251" s="56">
        <v>2.8</v>
      </c>
      <c r="I251" s="56">
        <v>0.3</v>
      </c>
    </row>
    <row r="252" spans="1:9" ht="12.75">
      <c r="A252" s="55">
        <v>41247</v>
      </c>
      <c r="B252" s="56">
        <v>0.63</v>
      </c>
      <c r="C252" s="56">
        <v>-1.41</v>
      </c>
      <c r="D252" s="56">
        <v>1.62</v>
      </c>
      <c r="E252" s="56">
        <v>-0.83</v>
      </c>
      <c r="F252" s="56">
        <v>2.36</v>
      </c>
      <c r="G252" s="56">
        <v>-0.08</v>
      </c>
      <c r="H252" s="56">
        <v>2.78</v>
      </c>
      <c r="I252" s="56">
        <v>0.28000000000000003</v>
      </c>
    </row>
    <row r="253" spans="1:9" ht="12.75">
      <c r="A253" s="55">
        <v>41248</v>
      </c>
      <c r="B253" s="56">
        <v>0.61</v>
      </c>
      <c r="C253" s="56">
        <v>-1.45</v>
      </c>
      <c r="D253" s="56">
        <v>1.6</v>
      </c>
      <c r="E253" s="56">
        <v>-0.85</v>
      </c>
      <c r="F253" s="56">
        <v>2.35</v>
      </c>
      <c r="G253" s="56">
        <v>-0.1</v>
      </c>
      <c r="H253" s="56">
        <v>2.78</v>
      </c>
      <c r="I253" s="56">
        <v>0.27</v>
      </c>
    </row>
    <row r="254" spans="1:9" ht="12.75">
      <c r="A254" s="55">
        <v>41249</v>
      </c>
      <c r="B254" s="56">
        <v>0.6</v>
      </c>
      <c r="C254" s="56">
        <v>-1.46</v>
      </c>
      <c r="D254" s="56">
        <v>1.59</v>
      </c>
      <c r="E254" s="56">
        <v>-0.87</v>
      </c>
      <c r="F254" s="56">
        <v>2.33</v>
      </c>
      <c r="G254" s="56">
        <v>-0.12</v>
      </c>
      <c r="H254" s="56">
        <v>2.76</v>
      </c>
      <c r="I254" s="56">
        <v>0.24</v>
      </c>
    </row>
    <row r="255" spans="1:9" ht="12.75">
      <c r="A255" s="55">
        <v>41250</v>
      </c>
      <c r="B255" s="56">
        <v>0.63</v>
      </c>
      <c r="C255" s="56">
        <v>-1.47</v>
      </c>
      <c r="D255" s="56">
        <v>1.64</v>
      </c>
      <c r="E255" s="56">
        <v>-0.86</v>
      </c>
      <c r="F255" s="56">
        <v>2.39</v>
      </c>
      <c r="G255" s="56">
        <v>-0.11</v>
      </c>
      <c r="H255" s="56">
        <v>2.81</v>
      </c>
      <c r="I255" s="56">
        <v>0.25</v>
      </c>
    </row>
    <row r="256" spans="1:9" ht="12.75">
      <c r="A256" s="55">
        <v>41253</v>
      </c>
      <c r="B256" s="56">
        <v>0.62</v>
      </c>
      <c r="C256" s="56">
        <v>-1.43</v>
      </c>
      <c r="D256" s="56">
        <v>1.63</v>
      </c>
      <c r="E256" s="56">
        <v>-0.87</v>
      </c>
      <c r="F256" s="56">
        <v>2.38</v>
      </c>
      <c r="G256" s="56">
        <v>-0.16</v>
      </c>
      <c r="H256" s="56">
        <v>2.8</v>
      </c>
      <c r="I256" s="56">
        <v>0.24</v>
      </c>
    </row>
    <row r="257" spans="1:9" ht="12.75">
      <c r="A257" s="55">
        <v>41254</v>
      </c>
      <c r="B257" s="56">
        <v>0.64</v>
      </c>
      <c r="C257" s="56">
        <v>-1.43</v>
      </c>
      <c r="D257" s="56">
        <v>1.66</v>
      </c>
      <c r="E257" s="56">
        <v>-0.84</v>
      </c>
      <c r="F257" s="56">
        <v>2.41</v>
      </c>
      <c r="G257" s="56">
        <v>-7.0000000000000007E-2</v>
      </c>
      <c r="H257" s="56">
        <v>2.83</v>
      </c>
      <c r="I257" s="56">
        <v>0.26</v>
      </c>
    </row>
    <row r="258" spans="1:9" ht="12.75">
      <c r="A258" s="55">
        <v>41255</v>
      </c>
      <c r="B258" s="56">
        <v>0.66</v>
      </c>
      <c r="C258" s="56">
        <v>-1.46</v>
      </c>
      <c r="D258" s="56">
        <v>1.72</v>
      </c>
      <c r="E258" s="56">
        <v>-0.79</v>
      </c>
      <c r="F258" s="56">
        <v>2.48</v>
      </c>
      <c r="G258" s="56">
        <v>-0.01</v>
      </c>
      <c r="H258" s="56">
        <v>2.9</v>
      </c>
      <c r="I258" s="56">
        <v>0.31</v>
      </c>
    </row>
    <row r="259" spans="1:9" ht="12.75">
      <c r="A259" s="55">
        <v>41256</v>
      </c>
      <c r="B259" s="56">
        <v>0.7</v>
      </c>
      <c r="C259" s="56">
        <v>-1.42</v>
      </c>
      <c r="D259" s="56">
        <v>1.74</v>
      </c>
      <c r="E259" s="56">
        <v>-0.73</v>
      </c>
      <c r="F259" s="56">
        <v>2.4900000000000002</v>
      </c>
      <c r="G259" s="56">
        <v>0.03</v>
      </c>
      <c r="H259" s="56">
        <v>2.9</v>
      </c>
      <c r="I259" s="56">
        <v>0.34</v>
      </c>
    </row>
    <row r="260" spans="1:9" ht="12.75">
      <c r="A260" s="55">
        <v>41257</v>
      </c>
      <c r="B260" s="56">
        <v>0.7</v>
      </c>
      <c r="C260" s="56">
        <v>-1.41</v>
      </c>
      <c r="D260" s="56">
        <v>1.72</v>
      </c>
      <c r="E260" s="56">
        <v>-0.74</v>
      </c>
      <c r="F260" s="56">
        <v>2.46</v>
      </c>
      <c r="G260" s="56">
        <v>0</v>
      </c>
      <c r="H260" s="56">
        <v>2.87</v>
      </c>
      <c r="I260" s="56">
        <v>0.32</v>
      </c>
    </row>
    <row r="261" spans="1:9" ht="12.75">
      <c r="A261" s="55">
        <v>41260</v>
      </c>
      <c r="B261" s="56">
        <v>0.74</v>
      </c>
      <c r="C261" s="56">
        <v>-1.37</v>
      </c>
      <c r="D261" s="56">
        <v>1.78</v>
      </c>
      <c r="E261" s="56">
        <v>-0.7</v>
      </c>
      <c r="F261" s="56">
        <v>2.5299999999999998</v>
      </c>
      <c r="G261" s="56">
        <v>0.05</v>
      </c>
      <c r="H261" s="56">
        <v>2.94</v>
      </c>
      <c r="I261" s="56">
        <v>0.38</v>
      </c>
    </row>
    <row r="262" spans="1:9" ht="12.75">
      <c r="A262" s="55">
        <v>41261</v>
      </c>
      <c r="B262" s="56">
        <v>0.78</v>
      </c>
      <c r="C262" s="56">
        <v>-1.36</v>
      </c>
      <c r="D262" s="56">
        <v>1.84</v>
      </c>
      <c r="E262" s="56">
        <v>-0.67</v>
      </c>
      <c r="F262" s="56">
        <v>2.59</v>
      </c>
      <c r="G262" s="56">
        <v>0.1</v>
      </c>
      <c r="H262" s="56">
        <v>3</v>
      </c>
      <c r="I262" s="56">
        <v>0.42</v>
      </c>
    </row>
    <row r="263" spans="1:9" ht="12.75">
      <c r="A263" s="55">
        <v>41262</v>
      </c>
      <c r="B263" s="56">
        <v>0.77</v>
      </c>
      <c r="C263" s="56">
        <v>-1.36</v>
      </c>
      <c r="D263" s="56">
        <v>1.82</v>
      </c>
      <c r="E263" s="56">
        <v>-0.66</v>
      </c>
      <c r="F263" s="56">
        <v>2.58</v>
      </c>
      <c r="G263" s="56">
        <v>0.14000000000000001</v>
      </c>
      <c r="H263" s="56">
        <v>2.99</v>
      </c>
      <c r="I263" s="56">
        <v>0.41</v>
      </c>
    </row>
    <row r="264" spans="1:9" ht="12.75">
      <c r="A264" s="55">
        <v>41263</v>
      </c>
      <c r="B264" s="56">
        <v>0.77</v>
      </c>
      <c r="C264" s="56">
        <v>-1.39</v>
      </c>
      <c r="D264" s="56">
        <v>1.81</v>
      </c>
      <c r="E264" s="56">
        <v>-0.69</v>
      </c>
      <c r="F264" s="56">
        <v>2.57</v>
      </c>
      <c r="G264" s="56">
        <v>0.06</v>
      </c>
      <c r="H264" s="56">
        <v>2.98</v>
      </c>
      <c r="I264" s="56">
        <v>0.38</v>
      </c>
    </row>
    <row r="265" spans="1:9" ht="12.75">
      <c r="A265" s="55">
        <v>41264</v>
      </c>
      <c r="B265" s="56">
        <v>0.75</v>
      </c>
      <c r="C265" s="56">
        <v>-1.35</v>
      </c>
      <c r="D265" s="56">
        <v>1.77</v>
      </c>
      <c r="E265" s="56">
        <v>-0.71</v>
      </c>
      <c r="F265" s="56">
        <v>2.52</v>
      </c>
      <c r="G265" s="56">
        <v>0.02</v>
      </c>
      <c r="H265" s="56">
        <v>2.93</v>
      </c>
      <c r="I265" s="56">
        <v>0.35</v>
      </c>
    </row>
    <row r="266" spans="1:9" ht="12.75">
      <c r="A266" s="55">
        <v>41267</v>
      </c>
      <c r="B266" s="56">
        <v>0.77</v>
      </c>
      <c r="C266" s="56">
        <v>-1.36</v>
      </c>
      <c r="D266" s="56">
        <v>1.79</v>
      </c>
      <c r="E266" s="56">
        <v>-0.69</v>
      </c>
      <c r="F266" s="56">
        <v>2.5299999999999998</v>
      </c>
      <c r="G266" s="56">
        <v>0.1</v>
      </c>
      <c r="H266" s="56">
        <v>2.94</v>
      </c>
      <c r="I266" s="56">
        <v>0.35</v>
      </c>
    </row>
    <row r="267" spans="1:9" ht="12.75">
      <c r="A267" s="55">
        <v>41268</v>
      </c>
      <c r="B267" s="56" t="s">
        <v>323</v>
      </c>
      <c r="C267" s="56" t="s">
        <v>323</v>
      </c>
      <c r="D267" s="56" t="s">
        <v>323</v>
      </c>
      <c r="E267" s="56" t="s">
        <v>323</v>
      </c>
      <c r="F267" s="56" t="s">
        <v>323</v>
      </c>
      <c r="G267" s="56" t="s">
        <v>323</v>
      </c>
      <c r="H267" s="56" t="s">
        <v>323</v>
      </c>
      <c r="I267" s="56" t="s">
        <v>323</v>
      </c>
    </row>
    <row r="268" spans="1:9" ht="12.75">
      <c r="A268" s="55">
        <v>41269</v>
      </c>
      <c r="B268" s="56">
        <v>0.76</v>
      </c>
      <c r="C268" s="56">
        <v>-1.35</v>
      </c>
      <c r="D268" s="56">
        <v>1.77</v>
      </c>
      <c r="E268" s="56">
        <v>-0.71</v>
      </c>
      <c r="F268" s="56">
        <v>2.52</v>
      </c>
      <c r="G268" s="56">
        <v>0.05</v>
      </c>
      <c r="H268" s="56">
        <v>2.94</v>
      </c>
      <c r="I268" s="56">
        <v>0.35</v>
      </c>
    </row>
    <row r="269" spans="1:9" ht="12.75">
      <c r="A269" s="55">
        <v>41270</v>
      </c>
      <c r="B269" s="56">
        <v>0.72</v>
      </c>
      <c r="C269" s="56">
        <v>-1.39</v>
      </c>
      <c r="D269" s="56">
        <v>1.74</v>
      </c>
      <c r="E269" s="56">
        <v>-0.73</v>
      </c>
      <c r="F269" s="56">
        <v>2.48</v>
      </c>
      <c r="G269" s="56">
        <v>0.05</v>
      </c>
      <c r="H269" s="56">
        <v>2.89</v>
      </c>
      <c r="I269" s="56">
        <v>0.34</v>
      </c>
    </row>
    <row r="270" spans="1:9" ht="12.75">
      <c r="A270" s="55">
        <v>41271</v>
      </c>
      <c r="B270" s="56">
        <v>0.72</v>
      </c>
      <c r="C270" s="56">
        <v>-1.34</v>
      </c>
      <c r="D270" s="56">
        <v>1.73</v>
      </c>
      <c r="E270" s="56">
        <v>-0.73</v>
      </c>
      <c r="F270" s="56">
        <v>2.4700000000000002</v>
      </c>
      <c r="G270" s="56">
        <v>0.01</v>
      </c>
      <c r="H270" s="56">
        <v>2.88</v>
      </c>
      <c r="I270" s="56">
        <v>0.36</v>
      </c>
    </row>
    <row r="271" spans="1:9" ht="12.75">
      <c r="A271" s="55">
        <v>41274</v>
      </c>
      <c r="B271" s="56">
        <v>0.72</v>
      </c>
      <c r="C271" s="56">
        <v>-1.37</v>
      </c>
      <c r="D271" s="56">
        <v>1.78</v>
      </c>
      <c r="E271" s="56">
        <v>-0.67</v>
      </c>
      <c r="F271" s="56">
        <v>2.54</v>
      </c>
      <c r="G271" s="56">
        <v>0.15</v>
      </c>
      <c r="H271" s="56">
        <v>2.95</v>
      </c>
      <c r="I271" s="56">
        <v>0.41</v>
      </c>
    </row>
    <row r="272" spans="1:9" ht="12.75">
      <c r="A272" s="55">
        <v>41275</v>
      </c>
      <c r="B272" s="56" t="s">
        <v>323</v>
      </c>
      <c r="C272" s="56" t="s">
        <v>323</v>
      </c>
      <c r="D272" s="56" t="s">
        <v>323</v>
      </c>
      <c r="E272" s="56" t="s">
        <v>323</v>
      </c>
      <c r="F272" s="56" t="s">
        <v>323</v>
      </c>
      <c r="G272" s="56" t="s">
        <v>323</v>
      </c>
      <c r="H272" s="56" t="s">
        <v>323</v>
      </c>
      <c r="I272" s="56" t="s">
        <v>323</v>
      </c>
    </row>
    <row r="273" spans="1:9" ht="12.75">
      <c r="A273" s="55">
        <v>41276</v>
      </c>
      <c r="B273" s="56">
        <v>0.76</v>
      </c>
      <c r="C273" s="56">
        <v>-1.36</v>
      </c>
      <c r="D273" s="56">
        <v>1.86</v>
      </c>
      <c r="E273" s="56">
        <v>-0.62</v>
      </c>
      <c r="F273" s="56">
        <v>2.63</v>
      </c>
      <c r="G273" s="56">
        <v>0.22</v>
      </c>
      <c r="H273" s="56">
        <v>3.04</v>
      </c>
      <c r="I273" s="56">
        <v>0.47</v>
      </c>
    </row>
    <row r="274" spans="1:9" ht="12.75">
      <c r="A274" s="55">
        <v>41277</v>
      </c>
      <c r="B274" s="56">
        <v>0.81</v>
      </c>
      <c r="C274" s="56">
        <v>-1.3</v>
      </c>
      <c r="D274" s="56">
        <v>1.92</v>
      </c>
      <c r="E274" s="56">
        <v>-0.54</v>
      </c>
      <c r="F274" s="56">
        <v>2.7</v>
      </c>
      <c r="G274" s="56">
        <v>0.31</v>
      </c>
      <c r="H274" s="56">
        <v>3.12</v>
      </c>
      <c r="I274" s="56">
        <v>0.56000000000000005</v>
      </c>
    </row>
    <row r="275" spans="1:9" ht="12.75">
      <c r="A275" s="55">
        <v>41278</v>
      </c>
      <c r="B275" s="56">
        <v>0.82</v>
      </c>
      <c r="C275" s="56">
        <v>-1.31</v>
      </c>
      <c r="D275" s="56">
        <v>1.93</v>
      </c>
      <c r="E275" s="56">
        <v>-0.55000000000000004</v>
      </c>
      <c r="F275" s="56">
        <v>2.7</v>
      </c>
      <c r="G275" s="56">
        <v>0.27</v>
      </c>
      <c r="H275" s="56">
        <v>3.1</v>
      </c>
      <c r="I275" s="56">
        <v>0.53</v>
      </c>
    </row>
    <row r="276" spans="1:9" ht="12.75">
      <c r="A276" s="55">
        <v>41281</v>
      </c>
      <c r="B276" s="56">
        <v>0.82</v>
      </c>
      <c r="C276" s="56">
        <v>-1.34</v>
      </c>
      <c r="D276" s="56">
        <v>1.92</v>
      </c>
      <c r="E276" s="56">
        <v>-0.6</v>
      </c>
      <c r="F276" s="56">
        <v>2.7</v>
      </c>
      <c r="G276" s="56">
        <v>0.18</v>
      </c>
      <c r="H276" s="56">
        <v>3.1</v>
      </c>
      <c r="I276" s="56">
        <v>0.49</v>
      </c>
    </row>
    <row r="277" spans="1:9" ht="12.75">
      <c r="A277" s="55">
        <v>41282</v>
      </c>
      <c r="B277" s="56">
        <v>0.79</v>
      </c>
      <c r="C277" s="56">
        <v>-1.36</v>
      </c>
      <c r="D277" s="56">
        <v>1.89</v>
      </c>
      <c r="E277" s="56">
        <v>-0.6</v>
      </c>
      <c r="F277" s="56">
        <v>2.66</v>
      </c>
      <c r="G277" s="56">
        <v>0.24</v>
      </c>
      <c r="H277" s="56">
        <v>3.06</v>
      </c>
      <c r="I277" s="56">
        <v>0.46</v>
      </c>
    </row>
    <row r="278" spans="1:9" ht="12.75">
      <c r="A278" s="55">
        <v>41283</v>
      </c>
      <c r="B278" s="56">
        <v>0.77</v>
      </c>
      <c r="C278" s="56">
        <v>-1.41</v>
      </c>
      <c r="D278" s="56">
        <v>1.88</v>
      </c>
      <c r="E278" s="56">
        <v>-0.64</v>
      </c>
      <c r="F278" s="56">
        <v>2.65</v>
      </c>
      <c r="G278" s="56">
        <v>0.2</v>
      </c>
      <c r="H278" s="56">
        <v>3.06</v>
      </c>
      <c r="I278" s="56">
        <v>0.44</v>
      </c>
    </row>
    <row r="279" spans="1:9" ht="12.75">
      <c r="A279" s="55">
        <v>41284</v>
      </c>
      <c r="B279" s="56">
        <v>0.8</v>
      </c>
      <c r="C279" s="56">
        <v>-1.4</v>
      </c>
      <c r="D279" s="56">
        <v>1.91</v>
      </c>
      <c r="E279" s="56">
        <v>-0.62</v>
      </c>
      <c r="F279" s="56">
        <v>2.68</v>
      </c>
      <c r="G279" s="56">
        <v>0.14000000000000001</v>
      </c>
      <c r="H279" s="56">
        <v>3.08</v>
      </c>
      <c r="I279" s="56">
        <v>0.47</v>
      </c>
    </row>
    <row r="280" spans="1:9" ht="12.75">
      <c r="A280" s="55">
        <v>41285</v>
      </c>
      <c r="B280" s="56">
        <v>0.78</v>
      </c>
      <c r="C280" s="56">
        <v>-1.4</v>
      </c>
      <c r="D280" s="56">
        <v>1.89</v>
      </c>
      <c r="E280" s="56">
        <v>-0.63</v>
      </c>
      <c r="F280" s="56">
        <v>2.65</v>
      </c>
      <c r="G280" s="56">
        <v>0.16</v>
      </c>
      <c r="H280" s="56">
        <v>3.05</v>
      </c>
      <c r="I280" s="56">
        <v>0.45</v>
      </c>
    </row>
    <row r="281" spans="1:9" ht="12.75">
      <c r="A281" s="55">
        <v>41288</v>
      </c>
      <c r="B281" s="56">
        <v>0.78</v>
      </c>
      <c r="C281" s="56">
        <v>-1.34</v>
      </c>
      <c r="D281" s="56">
        <v>1.89</v>
      </c>
      <c r="E281" s="56">
        <v>-0.66</v>
      </c>
      <c r="F281" s="56">
        <v>2.65</v>
      </c>
      <c r="G281" s="56">
        <v>0.1</v>
      </c>
      <c r="H281" s="56">
        <v>3.05</v>
      </c>
      <c r="I281" s="56">
        <v>0.46</v>
      </c>
    </row>
    <row r="282" spans="1:9" ht="12.75">
      <c r="A282" s="55">
        <v>41289</v>
      </c>
      <c r="B282" s="56">
        <v>0.75</v>
      </c>
      <c r="C282" s="56">
        <v>-1.45</v>
      </c>
      <c r="D282" s="56">
        <v>1.86</v>
      </c>
      <c r="E282" s="56">
        <v>-0.66</v>
      </c>
      <c r="F282" s="56">
        <v>2.62</v>
      </c>
      <c r="G282" s="56">
        <v>0.17</v>
      </c>
      <c r="H282" s="56">
        <v>3.02</v>
      </c>
      <c r="I282" s="56">
        <v>0.43</v>
      </c>
    </row>
    <row r="283" spans="1:9" ht="12.75">
      <c r="A283" s="55">
        <v>41290</v>
      </c>
      <c r="B283" s="56">
        <v>0.75</v>
      </c>
      <c r="C283" s="56">
        <v>-1.43</v>
      </c>
      <c r="D283" s="56">
        <v>1.84</v>
      </c>
      <c r="E283" s="56">
        <v>-0.65</v>
      </c>
      <c r="F283" s="56">
        <v>2.61</v>
      </c>
      <c r="G283" s="56">
        <v>0.19</v>
      </c>
      <c r="H283" s="56">
        <v>3.01</v>
      </c>
      <c r="I283" s="56">
        <v>0.44</v>
      </c>
    </row>
    <row r="284" spans="1:9" ht="12.75">
      <c r="A284" s="55">
        <v>41291</v>
      </c>
      <c r="B284" s="56">
        <v>0.79</v>
      </c>
      <c r="C284" s="56">
        <v>-1.4</v>
      </c>
      <c r="D284" s="56">
        <v>1.89</v>
      </c>
      <c r="E284" s="56">
        <v>-0.64</v>
      </c>
      <c r="F284" s="56">
        <v>2.66</v>
      </c>
      <c r="G284" s="56">
        <v>0.17</v>
      </c>
      <c r="H284" s="56">
        <v>3.06</v>
      </c>
      <c r="I284" s="56">
        <v>0.47</v>
      </c>
    </row>
    <row r="285" spans="1:9" ht="12.75">
      <c r="A285" s="55">
        <v>41292</v>
      </c>
      <c r="B285" s="56">
        <v>0.77</v>
      </c>
      <c r="C285" s="56">
        <v>-1.43</v>
      </c>
      <c r="D285" s="56">
        <v>1.87</v>
      </c>
      <c r="E285" s="56">
        <v>-0.66</v>
      </c>
      <c r="F285" s="56">
        <v>2.63</v>
      </c>
      <c r="G285" s="56">
        <v>0.16</v>
      </c>
      <c r="H285" s="56">
        <v>3.03</v>
      </c>
      <c r="I285" s="56">
        <v>0.44</v>
      </c>
    </row>
    <row r="286" spans="1:9" ht="12.75">
      <c r="A286" s="55">
        <v>41295</v>
      </c>
      <c r="B286" s="56" t="s">
        <v>323</v>
      </c>
      <c r="C286" s="56" t="s">
        <v>323</v>
      </c>
      <c r="D286" s="56" t="s">
        <v>323</v>
      </c>
      <c r="E286" s="56" t="s">
        <v>323</v>
      </c>
      <c r="F286" s="56" t="s">
        <v>323</v>
      </c>
      <c r="G286" s="56" t="s">
        <v>323</v>
      </c>
      <c r="H286" s="56" t="s">
        <v>323</v>
      </c>
      <c r="I286" s="56" t="s">
        <v>323</v>
      </c>
    </row>
    <row r="287" spans="1:9" ht="12.75">
      <c r="A287" s="55">
        <v>41296</v>
      </c>
      <c r="B287" s="56">
        <v>0.76</v>
      </c>
      <c r="C287" s="56">
        <v>-1.39</v>
      </c>
      <c r="D287" s="56">
        <v>1.86</v>
      </c>
      <c r="E287" s="56">
        <v>-0.68</v>
      </c>
      <c r="F287" s="56">
        <v>2.62</v>
      </c>
      <c r="G287" s="56">
        <v>0.09</v>
      </c>
      <c r="H287" s="56">
        <v>3.02</v>
      </c>
      <c r="I287" s="56">
        <v>0.44</v>
      </c>
    </row>
    <row r="288" spans="1:9" ht="12.75">
      <c r="A288" s="55">
        <v>41297</v>
      </c>
      <c r="B288" s="56">
        <v>0.76</v>
      </c>
      <c r="C288" s="56">
        <v>-1.45</v>
      </c>
      <c r="D288" s="56">
        <v>1.86</v>
      </c>
      <c r="E288" s="56">
        <v>-0.66</v>
      </c>
      <c r="F288" s="56">
        <v>2.62</v>
      </c>
      <c r="G288" s="56">
        <v>0.2</v>
      </c>
      <c r="H288" s="56">
        <v>3.02</v>
      </c>
      <c r="I288" s="56">
        <v>0.44</v>
      </c>
    </row>
    <row r="289" spans="1:9" ht="12.75">
      <c r="A289" s="55">
        <v>41298</v>
      </c>
      <c r="B289" s="56">
        <v>0.78</v>
      </c>
      <c r="C289" s="56">
        <v>-1.44</v>
      </c>
      <c r="D289" s="56">
        <v>1.88</v>
      </c>
      <c r="E289" s="56">
        <v>-0.62</v>
      </c>
      <c r="F289" s="56">
        <v>2.64</v>
      </c>
      <c r="G289" s="56">
        <v>0.25</v>
      </c>
      <c r="H289" s="56">
        <v>3.04</v>
      </c>
      <c r="I289" s="56">
        <v>0.45</v>
      </c>
    </row>
    <row r="290" spans="1:9" ht="12.75">
      <c r="A290" s="55">
        <v>41299</v>
      </c>
      <c r="B290" s="56">
        <v>0.87</v>
      </c>
      <c r="C290" s="56">
        <v>-1.34</v>
      </c>
      <c r="D290" s="56">
        <v>1.98</v>
      </c>
      <c r="E290" s="56">
        <v>-0.56000000000000005</v>
      </c>
      <c r="F290" s="56">
        <v>2.75</v>
      </c>
      <c r="G290" s="56">
        <v>0.2</v>
      </c>
      <c r="H290" s="56">
        <v>3.14</v>
      </c>
      <c r="I290" s="56">
        <v>0.51</v>
      </c>
    </row>
    <row r="291" spans="1:9" ht="12.75">
      <c r="A291" s="55">
        <v>41302</v>
      </c>
      <c r="B291" s="56">
        <v>0.89</v>
      </c>
      <c r="C291" s="56">
        <v>-1.35</v>
      </c>
      <c r="D291" s="56">
        <v>2</v>
      </c>
      <c r="E291" s="56">
        <v>-0.55000000000000004</v>
      </c>
      <c r="F291" s="56">
        <v>2.76</v>
      </c>
      <c r="G291" s="56">
        <v>0.21</v>
      </c>
      <c r="H291" s="56">
        <v>3.15</v>
      </c>
      <c r="I291" s="56">
        <v>0.52</v>
      </c>
    </row>
    <row r="292" spans="1:9" ht="12.75">
      <c r="A292" s="55">
        <v>41303</v>
      </c>
      <c r="B292" s="56">
        <v>0.9</v>
      </c>
      <c r="C292" s="56">
        <v>-1.37</v>
      </c>
      <c r="D292" s="56">
        <v>2.0299999999999998</v>
      </c>
      <c r="E292" s="56">
        <v>-0.53</v>
      </c>
      <c r="F292" s="56">
        <v>2.79</v>
      </c>
      <c r="G292" s="56">
        <v>0.24</v>
      </c>
      <c r="H292" s="56">
        <v>3.18</v>
      </c>
      <c r="I292" s="56">
        <v>0.55000000000000004</v>
      </c>
    </row>
    <row r="293" spans="1:9" ht="12.75">
      <c r="A293" s="55">
        <v>41304</v>
      </c>
      <c r="B293" s="56">
        <v>0.88</v>
      </c>
      <c r="C293" s="56">
        <v>-1.38</v>
      </c>
      <c r="D293" s="56">
        <v>2.0299999999999998</v>
      </c>
      <c r="E293" s="56">
        <v>-0.54</v>
      </c>
      <c r="F293" s="56">
        <v>2.8</v>
      </c>
      <c r="G293" s="56">
        <v>0.22</v>
      </c>
      <c r="H293" s="56">
        <v>3.19</v>
      </c>
      <c r="I293" s="56">
        <v>0.56000000000000005</v>
      </c>
    </row>
    <row r="294" spans="1:9" ht="12.75">
      <c r="A294" s="55">
        <v>41305</v>
      </c>
      <c r="B294" s="56">
        <v>0.88</v>
      </c>
      <c r="C294" s="56">
        <v>-1.45</v>
      </c>
      <c r="D294" s="56">
        <v>2.02</v>
      </c>
      <c r="E294" s="56">
        <v>-0.56999999999999995</v>
      </c>
      <c r="F294" s="56">
        <v>2.79</v>
      </c>
      <c r="G294" s="56">
        <v>0.22</v>
      </c>
      <c r="H294" s="56">
        <v>3.17</v>
      </c>
      <c r="I294" s="56">
        <v>0.53</v>
      </c>
    </row>
    <row r="295" spans="1:9" ht="12.75">
      <c r="A295" s="55">
        <v>41306</v>
      </c>
      <c r="B295" s="56">
        <v>0.88</v>
      </c>
      <c r="C295" s="56">
        <v>-1.46</v>
      </c>
      <c r="D295" s="56">
        <v>2.04</v>
      </c>
      <c r="E295" s="56">
        <v>-0.55000000000000004</v>
      </c>
      <c r="F295" s="56">
        <v>2.83</v>
      </c>
      <c r="G295" s="56">
        <v>0.25</v>
      </c>
      <c r="H295" s="56">
        <v>3.21</v>
      </c>
      <c r="I295" s="56">
        <v>0.57999999999999996</v>
      </c>
    </row>
    <row r="296" spans="1:9" ht="12.75">
      <c r="A296" s="55">
        <v>41309</v>
      </c>
      <c r="B296" s="56">
        <v>0.85</v>
      </c>
      <c r="C296" s="56">
        <v>-1.47</v>
      </c>
      <c r="D296" s="56">
        <v>2</v>
      </c>
      <c r="E296" s="56">
        <v>-0.59</v>
      </c>
      <c r="F296" s="56">
        <v>2.79</v>
      </c>
      <c r="G296" s="56">
        <v>0.2</v>
      </c>
      <c r="H296" s="56">
        <v>3.17</v>
      </c>
      <c r="I296" s="56">
        <v>0.53</v>
      </c>
    </row>
    <row r="297" spans="1:9" ht="12.75">
      <c r="A297" s="55">
        <v>41310</v>
      </c>
      <c r="B297" s="56">
        <v>0.88</v>
      </c>
      <c r="C297" s="56">
        <v>-1.44</v>
      </c>
      <c r="D297" s="56">
        <v>2.04</v>
      </c>
      <c r="E297" s="56">
        <v>-0.55000000000000004</v>
      </c>
      <c r="F297" s="56">
        <v>2.83</v>
      </c>
      <c r="G297" s="56">
        <v>0.23</v>
      </c>
      <c r="H297" s="56">
        <v>3.21</v>
      </c>
      <c r="I297" s="56">
        <v>0.56000000000000005</v>
      </c>
    </row>
    <row r="298" spans="1:9" ht="12.75">
      <c r="A298" s="55">
        <v>41311</v>
      </c>
      <c r="B298" s="56">
        <v>0.84</v>
      </c>
      <c r="C298" s="56">
        <v>-1.48</v>
      </c>
      <c r="D298" s="56">
        <v>2</v>
      </c>
      <c r="E298" s="56">
        <v>-0.57999999999999996</v>
      </c>
      <c r="F298" s="56">
        <v>2.79</v>
      </c>
      <c r="G298" s="56">
        <v>0.22</v>
      </c>
      <c r="H298" s="56">
        <v>3.18</v>
      </c>
      <c r="I298" s="56">
        <v>0.53</v>
      </c>
    </row>
    <row r="299" spans="1:9" ht="12.75">
      <c r="A299" s="55">
        <v>41312</v>
      </c>
      <c r="B299" s="56">
        <v>0.83</v>
      </c>
      <c r="C299" s="56">
        <v>-1.46</v>
      </c>
      <c r="D299" s="56">
        <v>1.99</v>
      </c>
      <c r="E299" s="56">
        <v>-0.57999999999999996</v>
      </c>
      <c r="F299" s="56">
        <v>2.78</v>
      </c>
      <c r="G299" s="56">
        <v>0.2</v>
      </c>
      <c r="H299" s="56">
        <v>3.17</v>
      </c>
      <c r="I299" s="56">
        <v>0.53</v>
      </c>
    </row>
    <row r="300" spans="1:9" ht="12.75">
      <c r="A300" s="55">
        <v>41313</v>
      </c>
      <c r="B300" s="56">
        <v>0.84</v>
      </c>
      <c r="C300" s="56">
        <v>-1.37</v>
      </c>
      <c r="D300" s="56">
        <v>1.99</v>
      </c>
      <c r="E300" s="56">
        <v>-0.56999999999999995</v>
      </c>
      <c r="F300" s="56">
        <v>2.79</v>
      </c>
      <c r="G300" s="56">
        <v>0.17</v>
      </c>
      <c r="H300" s="56">
        <v>3.17</v>
      </c>
      <c r="I300" s="56">
        <v>0.56000000000000005</v>
      </c>
    </row>
    <row r="301" spans="1:9" ht="12.75">
      <c r="A301" s="55">
        <v>41316</v>
      </c>
      <c r="B301" s="56">
        <v>0.85</v>
      </c>
      <c r="C301" s="56">
        <v>-1.41</v>
      </c>
      <c r="D301" s="56">
        <v>1.99</v>
      </c>
      <c r="E301" s="56">
        <v>-0.57999999999999996</v>
      </c>
      <c r="F301" s="56">
        <v>2.78</v>
      </c>
      <c r="G301" s="56">
        <v>0.2</v>
      </c>
      <c r="H301" s="56">
        <v>3.16</v>
      </c>
      <c r="I301" s="56">
        <v>0.55000000000000004</v>
      </c>
    </row>
    <row r="302" spans="1:9" ht="12.75">
      <c r="A302" s="55">
        <v>41317</v>
      </c>
      <c r="B302" s="56">
        <v>0.88</v>
      </c>
      <c r="C302" s="56">
        <v>-1.32</v>
      </c>
      <c r="D302" s="56">
        <v>2.02</v>
      </c>
      <c r="E302" s="56">
        <v>-0.56999999999999995</v>
      </c>
      <c r="F302" s="56">
        <v>2.81</v>
      </c>
      <c r="G302" s="56">
        <v>0.19</v>
      </c>
      <c r="H302" s="56">
        <v>3.19</v>
      </c>
      <c r="I302" s="56">
        <v>0.56999999999999995</v>
      </c>
    </row>
    <row r="303" spans="1:9" ht="12.75">
      <c r="A303" s="55">
        <v>41318</v>
      </c>
      <c r="B303" s="56">
        <v>0.92</v>
      </c>
      <c r="C303" s="56">
        <v>-1.34</v>
      </c>
      <c r="D303" s="56">
        <v>2.0499999999999998</v>
      </c>
      <c r="E303" s="56">
        <v>-0.54</v>
      </c>
      <c r="F303" s="56">
        <v>2.86</v>
      </c>
      <c r="G303" s="56">
        <v>0.22</v>
      </c>
      <c r="H303" s="56">
        <v>3.23</v>
      </c>
      <c r="I303" s="56">
        <v>0.59</v>
      </c>
    </row>
    <row r="304" spans="1:9" ht="12.75">
      <c r="A304" s="55">
        <v>41319</v>
      </c>
      <c r="B304" s="56">
        <v>0.86</v>
      </c>
      <c r="C304" s="56">
        <v>-1.36</v>
      </c>
      <c r="D304" s="56">
        <v>2</v>
      </c>
      <c r="E304" s="56">
        <v>-0.56000000000000005</v>
      </c>
      <c r="F304" s="56">
        <v>2.79</v>
      </c>
      <c r="G304" s="56">
        <v>0.21</v>
      </c>
      <c r="H304" s="56">
        <v>3.17</v>
      </c>
      <c r="I304" s="56">
        <v>0.57999999999999996</v>
      </c>
    </row>
    <row r="305" spans="1:9" ht="12.75">
      <c r="A305" s="55">
        <v>41320</v>
      </c>
      <c r="B305" s="56">
        <v>0.87</v>
      </c>
      <c r="C305" s="56">
        <v>-1.32</v>
      </c>
      <c r="D305" s="56">
        <v>2.0099999999999998</v>
      </c>
      <c r="E305" s="56">
        <v>-0.53</v>
      </c>
      <c r="F305" s="56">
        <v>2.8</v>
      </c>
      <c r="G305" s="56">
        <v>0.23</v>
      </c>
      <c r="H305" s="56">
        <v>3.18</v>
      </c>
      <c r="I305" s="56">
        <v>0.61</v>
      </c>
    </row>
    <row r="306" spans="1:9" ht="12.75">
      <c r="A306" s="55">
        <v>41323</v>
      </c>
      <c r="B306" s="56" t="s">
        <v>323</v>
      </c>
      <c r="C306" s="56" t="s">
        <v>323</v>
      </c>
      <c r="D306" s="56" t="s">
        <v>323</v>
      </c>
      <c r="E306" s="56" t="s">
        <v>323</v>
      </c>
      <c r="F306" s="56" t="s">
        <v>323</v>
      </c>
      <c r="G306" s="56" t="s">
        <v>323</v>
      </c>
      <c r="H306" s="56" t="s">
        <v>323</v>
      </c>
      <c r="I306" s="56" t="s">
        <v>323</v>
      </c>
    </row>
    <row r="307" spans="1:9" ht="12.75">
      <c r="A307" s="55">
        <v>41324</v>
      </c>
      <c r="B307" s="56">
        <v>0.89</v>
      </c>
      <c r="C307" s="56">
        <v>-1.31</v>
      </c>
      <c r="D307" s="56">
        <v>2.0299999999999998</v>
      </c>
      <c r="E307" s="56">
        <v>-0.52</v>
      </c>
      <c r="F307" s="56">
        <v>2.83</v>
      </c>
      <c r="G307" s="56">
        <v>0.23</v>
      </c>
      <c r="H307" s="56">
        <v>3.21</v>
      </c>
      <c r="I307" s="56">
        <v>0.61</v>
      </c>
    </row>
    <row r="308" spans="1:9" ht="12.75">
      <c r="A308" s="55">
        <v>41325</v>
      </c>
      <c r="B308" s="56">
        <v>0.88</v>
      </c>
      <c r="C308" s="56">
        <v>-1.31</v>
      </c>
      <c r="D308" s="56">
        <v>2.02</v>
      </c>
      <c r="E308" s="56">
        <v>-0.52</v>
      </c>
      <c r="F308" s="56">
        <v>2.82</v>
      </c>
      <c r="G308" s="56">
        <v>0.23</v>
      </c>
      <c r="H308" s="56">
        <v>3.2</v>
      </c>
      <c r="I308" s="56">
        <v>0.61</v>
      </c>
    </row>
    <row r="309" spans="1:9" ht="12.75">
      <c r="A309" s="55">
        <v>41326</v>
      </c>
      <c r="B309" s="56">
        <v>0.86</v>
      </c>
      <c r="C309" s="56">
        <v>-1.33</v>
      </c>
      <c r="D309" s="56">
        <v>1.99</v>
      </c>
      <c r="E309" s="56">
        <v>-0.54</v>
      </c>
      <c r="F309" s="56">
        <v>2.79</v>
      </c>
      <c r="G309" s="56">
        <v>0.21</v>
      </c>
      <c r="H309" s="56">
        <v>3.17</v>
      </c>
      <c r="I309" s="56">
        <v>0.62</v>
      </c>
    </row>
    <row r="310" spans="1:9" ht="12.75">
      <c r="A310" s="55">
        <v>41327</v>
      </c>
      <c r="B310" s="56">
        <v>0.84</v>
      </c>
      <c r="C310" s="56">
        <v>-1.36</v>
      </c>
      <c r="D310" s="56">
        <v>1.97</v>
      </c>
      <c r="E310" s="56">
        <v>-0.56999999999999995</v>
      </c>
      <c r="F310" s="56">
        <v>2.77</v>
      </c>
      <c r="G310" s="56">
        <v>0.18</v>
      </c>
      <c r="H310" s="56">
        <v>3.15</v>
      </c>
      <c r="I310" s="56">
        <v>0.59</v>
      </c>
    </row>
    <row r="311" spans="1:9" ht="12.75">
      <c r="A311" s="55">
        <v>41330</v>
      </c>
      <c r="B311" s="56">
        <v>0.78</v>
      </c>
      <c r="C311" s="56">
        <v>-1.41</v>
      </c>
      <c r="D311" s="56">
        <v>1.88</v>
      </c>
      <c r="E311" s="56">
        <v>-0.62</v>
      </c>
      <c r="F311" s="56">
        <v>2.69</v>
      </c>
      <c r="G311" s="56">
        <v>0.14000000000000001</v>
      </c>
      <c r="H311" s="56">
        <v>3.08</v>
      </c>
      <c r="I311" s="56">
        <v>0.54</v>
      </c>
    </row>
    <row r="312" spans="1:9" ht="12.75">
      <c r="A312" s="55">
        <v>41331</v>
      </c>
      <c r="B312" s="56">
        <v>0.78</v>
      </c>
      <c r="C312" s="56">
        <v>-1.4</v>
      </c>
      <c r="D312" s="56">
        <v>1.88</v>
      </c>
      <c r="E312" s="56">
        <v>-0.62</v>
      </c>
      <c r="F312" s="56">
        <v>2.69</v>
      </c>
      <c r="G312" s="56">
        <v>0.13</v>
      </c>
      <c r="H312" s="56">
        <v>3.08</v>
      </c>
      <c r="I312" s="56">
        <v>0.56000000000000005</v>
      </c>
    </row>
    <row r="313" spans="1:9" ht="12.75">
      <c r="A313" s="55">
        <v>41332</v>
      </c>
      <c r="B313" s="56">
        <v>0.78</v>
      </c>
      <c r="C313" s="56">
        <v>-1.4</v>
      </c>
      <c r="D313" s="56">
        <v>1.91</v>
      </c>
      <c r="E313" s="56">
        <v>-0.61</v>
      </c>
      <c r="F313" s="56">
        <v>2.72</v>
      </c>
      <c r="G313" s="56">
        <v>0.14000000000000001</v>
      </c>
      <c r="H313" s="56">
        <v>3.11</v>
      </c>
      <c r="I313" s="56">
        <v>0.56999999999999995</v>
      </c>
    </row>
    <row r="314" spans="1:9" ht="12.75">
      <c r="A314" s="55">
        <v>41333</v>
      </c>
      <c r="B314" s="56">
        <v>0.77</v>
      </c>
      <c r="C314" s="56">
        <v>-1.41</v>
      </c>
      <c r="D314" s="56">
        <v>1.89</v>
      </c>
      <c r="E314" s="56">
        <v>-0.64</v>
      </c>
      <c r="F314" s="56">
        <v>2.71</v>
      </c>
      <c r="G314" s="56">
        <v>0.12</v>
      </c>
      <c r="H314" s="56">
        <v>3.1</v>
      </c>
      <c r="I314" s="56">
        <v>0.55000000000000004</v>
      </c>
    </row>
    <row r="315" spans="1:9" ht="12.75">
      <c r="A315" s="55">
        <v>41334</v>
      </c>
      <c r="B315" s="56">
        <v>0.75</v>
      </c>
      <c r="C315" s="56">
        <v>-1.45</v>
      </c>
      <c r="D315" s="56">
        <v>1.86</v>
      </c>
      <c r="E315" s="56">
        <v>-0.67</v>
      </c>
      <c r="F315" s="56">
        <v>2.68</v>
      </c>
      <c r="G315" s="56">
        <v>7.0000000000000007E-2</v>
      </c>
      <c r="H315" s="56">
        <v>3.06</v>
      </c>
      <c r="I315" s="56">
        <v>0.52</v>
      </c>
    </row>
    <row r="316" spans="1:9" ht="12.75">
      <c r="A316" s="55">
        <v>41337</v>
      </c>
      <c r="B316" s="56">
        <v>0.76</v>
      </c>
      <c r="C316" s="56">
        <v>-1.46</v>
      </c>
      <c r="D316" s="56">
        <v>1.88</v>
      </c>
      <c r="E316" s="56">
        <v>-0.65</v>
      </c>
      <c r="F316" s="56">
        <v>2.7</v>
      </c>
      <c r="G316" s="56">
        <v>0.12</v>
      </c>
      <c r="H316" s="56">
        <v>3.08</v>
      </c>
      <c r="I316" s="56">
        <v>0.54</v>
      </c>
    </row>
    <row r="317" spans="1:9" ht="12.75">
      <c r="A317" s="55">
        <v>41338</v>
      </c>
      <c r="B317" s="56">
        <v>0.77</v>
      </c>
      <c r="C317" s="56">
        <v>-1.49</v>
      </c>
      <c r="D317" s="56">
        <v>1.9</v>
      </c>
      <c r="E317" s="56">
        <v>-0.65</v>
      </c>
      <c r="F317" s="56">
        <v>2.72</v>
      </c>
      <c r="G317" s="56">
        <v>0.13</v>
      </c>
      <c r="H317" s="56">
        <v>3.1</v>
      </c>
      <c r="I317" s="56">
        <v>0.54</v>
      </c>
    </row>
    <row r="318" spans="1:9" ht="12.75">
      <c r="A318" s="55">
        <v>41339</v>
      </c>
      <c r="B318" s="56">
        <v>0.81</v>
      </c>
      <c r="C318" s="56">
        <v>-1.46</v>
      </c>
      <c r="D318" s="56">
        <v>1.95</v>
      </c>
      <c r="E318" s="56">
        <v>-0.61</v>
      </c>
      <c r="F318" s="56">
        <v>2.77</v>
      </c>
      <c r="G318" s="56">
        <v>0.17</v>
      </c>
      <c r="H318" s="56">
        <v>3.15</v>
      </c>
      <c r="I318" s="56">
        <v>0.57999999999999996</v>
      </c>
    </row>
    <row r="319" spans="1:9" ht="12.75">
      <c r="A319" s="55">
        <v>41340</v>
      </c>
      <c r="B319" s="56">
        <v>0.85</v>
      </c>
      <c r="C319" s="56">
        <v>-1.37</v>
      </c>
      <c r="D319" s="56">
        <v>2</v>
      </c>
      <c r="E319" s="56">
        <v>-0.56000000000000005</v>
      </c>
      <c r="F319" s="56">
        <v>2.82</v>
      </c>
      <c r="G319" s="56">
        <v>0.2</v>
      </c>
      <c r="H319" s="56">
        <v>3.2</v>
      </c>
      <c r="I319" s="56">
        <v>0.62</v>
      </c>
    </row>
    <row r="320" spans="1:9" ht="12.75">
      <c r="A320" s="55">
        <v>41341</v>
      </c>
      <c r="B320" s="56">
        <v>0.9</v>
      </c>
      <c r="C320" s="56">
        <v>-1.28</v>
      </c>
      <c r="D320" s="56">
        <v>2.06</v>
      </c>
      <c r="E320" s="56">
        <v>-0.5</v>
      </c>
      <c r="F320" s="56">
        <v>2.89</v>
      </c>
      <c r="G320" s="56">
        <v>0.25</v>
      </c>
      <c r="H320" s="56">
        <v>3.25</v>
      </c>
      <c r="I320" s="56">
        <v>0.67</v>
      </c>
    </row>
    <row r="321" spans="1:9" ht="12.75">
      <c r="A321" s="55">
        <v>41344</v>
      </c>
      <c r="B321" s="56">
        <v>0.9</v>
      </c>
      <c r="C321" s="56">
        <v>-1.38</v>
      </c>
      <c r="D321" s="56">
        <v>2.0699999999999998</v>
      </c>
      <c r="E321" s="56">
        <v>-0.5</v>
      </c>
      <c r="F321" s="56">
        <v>2.89</v>
      </c>
      <c r="G321" s="56">
        <v>0.27</v>
      </c>
      <c r="H321" s="56">
        <v>3.26</v>
      </c>
      <c r="I321" s="56">
        <v>0.67</v>
      </c>
    </row>
    <row r="322" spans="1:9" ht="12.75">
      <c r="A322" s="55">
        <v>41345</v>
      </c>
      <c r="B322" s="56">
        <v>0.88</v>
      </c>
      <c r="C322" s="56">
        <v>-1.39</v>
      </c>
      <c r="D322" s="56">
        <v>2.0299999999999998</v>
      </c>
      <c r="E322" s="56">
        <v>-0.52</v>
      </c>
      <c r="F322" s="56">
        <v>2.85</v>
      </c>
      <c r="G322" s="56">
        <v>0.25</v>
      </c>
      <c r="H322" s="56">
        <v>3.22</v>
      </c>
      <c r="I322" s="56">
        <v>0.65</v>
      </c>
    </row>
    <row r="323" spans="1:9" ht="12.75">
      <c r="A323" s="55">
        <v>41346</v>
      </c>
      <c r="B323" s="56">
        <v>0.89</v>
      </c>
      <c r="C323" s="56">
        <v>-1.4</v>
      </c>
      <c r="D323" s="56">
        <v>2.04</v>
      </c>
      <c r="E323" s="56">
        <v>-0.52</v>
      </c>
      <c r="F323" s="56">
        <v>2.85</v>
      </c>
      <c r="G323" s="56">
        <v>0.24</v>
      </c>
      <c r="H323" s="56">
        <v>3.22</v>
      </c>
      <c r="I323" s="56">
        <v>0.65</v>
      </c>
    </row>
    <row r="324" spans="1:9" ht="12.75">
      <c r="A324" s="55">
        <v>41347</v>
      </c>
      <c r="B324" s="56">
        <v>0.88</v>
      </c>
      <c r="C324" s="56">
        <v>-1.43</v>
      </c>
      <c r="D324" s="56">
        <v>2.04</v>
      </c>
      <c r="E324" s="56">
        <v>-0.53</v>
      </c>
      <c r="F324" s="56">
        <v>2.87</v>
      </c>
      <c r="G324" s="56">
        <v>0.25</v>
      </c>
      <c r="H324" s="56">
        <v>3.25</v>
      </c>
      <c r="I324" s="56">
        <v>0.67</v>
      </c>
    </row>
    <row r="325" spans="1:9" ht="12.75">
      <c r="A325" s="55">
        <v>41348</v>
      </c>
      <c r="B325" s="56">
        <v>0.84</v>
      </c>
      <c r="C325" s="56">
        <v>-1.46</v>
      </c>
      <c r="D325" s="56">
        <v>2.0099999999999998</v>
      </c>
      <c r="E325" s="56">
        <v>-0.55000000000000004</v>
      </c>
      <c r="F325" s="56">
        <v>2.85</v>
      </c>
      <c r="G325" s="56">
        <v>0.25</v>
      </c>
      <c r="H325" s="56">
        <v>3.22</v>
      </c>
      <c r="I325" s="56">
        <v>0.67</v>
      </c>
    </row>
    <row r="326" spans="1:9" ht="12.75">
      <c r="A326" s="55">
        <v>41351</v>
      </c>
      <c r="B326" s="56">
        <v>0.81</v>
      </c>
      <c r="C326" s="56">
        <v>-1.45</v>
      </c>
      <c r="D326" s="56">
        <v>1.96</v>
      </c>
      <c r="E326" s="56">
        <v>-0.6</v>
      </c>
      <c r="F326" s="56">
        <v>2.79</v>
      </c>
      <c r="G326" s="56">
        <v>0.2</v>
      </c>
      <c r="H326" s="56">
        <v>3.18</v>
      </c>
      <c r="I326" s="56">
        <v>0.64</v>
      </c>
    </row>
    <row r="327" spans="1:9" ht="12.75">
      <c r="A327" s="55">
        <v>41352</v>
      </c>
      <c r="B327" s="56">
        <v>0.79</v>
      </c>
      <c r="C327" s="56">
        <v>-1.46</v>
      </c>
      <c r="D327" s="56">
        <v>1.92</v>
      </c>
      <c r="E327" s="56">
        <v>-0.61</v>
      </c>
      <c r="F327" s="56">
        <v>2.75</v>
      </c>
      <c r="G327" s="56">
        <v>0.18</v>
      </c>
      <c r="H327" s="56">
        <v>3.13</v>
      </c>
      <c r="I327" s="56">
        <v>0.62</v>
      </c>
    </row>
    <row r="328" spans="1:9" ht="12.75">
      <c r="A328" s="55">
        <v>41353</v>
      </c>
      <c r="B328" s="56">
        <v>0.81</v>
      </c>
      <c r="C328" s="56">
        <v>-1.44</v>
      </c>
      <c r="D328" s="56">
        <v>1.96</v>
      </c>
      <c r="E328" s="56">
        <v>-0.56999999999999995</v>
      </c>
      <c r="F328" s="56">
        <v>2.8</v>
      </c>
      <c r="G328" s="56">
        <v>0.23</v>
      </c>
      <c r="H328" s="56">
        <v>3.19</v>
      </c>
      <c r="I328" s="56">
        <v>0.66</v>
      </c>
    </row>
    <row r="329" spans="1:9" ht="12.75">
      <c r="A329" s="55">
        <v>41354</v>
      </c>
      <c r="B329" s="56">
        <v>0.81</v>
      </c>
      <c r="C329" s="56">
        <v>-1.41</v>
      </c>
      <c r="D329" s="56">
        <v>1.95</v>
      </c>
      <c r="E329" s="56">
        <v>-0.56999999999999995</v>
      </c>
      <c r="F329" s="56">
        <v>2.77</v>
      </c>
      <c r="G329" s="56">
        <v>0.21</v>
      </c>
      <c r="H329" s="56">
        <v>3.15</v>
      </c>
      <c r="I329" s="56">
        <v>0.65</v>
      </c>
    </row>
    <row r="330" spans="1:9" ht="12.75">
      <c r="A330" s="55">
        <v>41355</v>
      </c>
      <c r="B330" s="56">
        <v>0.8</v>
      </c>
      <c r="C330" s="56">
        <v>-1.43</v>
      </c>
      <c r="D330" s="56">
        <v>1.93</v>
      </c>
      <c r="E330" s="56">
        <v>-0.6</v>
      </c>
      <c r="F330" s="56">
        <v>2.75</v>
      </c>
      <c r="G330" s="56">
        <v>0.19</v>
      </c>
      <c r="H330" s="56">
        <v>3.13</v>
      </c>
      <c r="I330" s="56">
        <v>0.62</v>
      </c>
    </row>
    <row r="331" spans="1:9" ht="12.75">
      <c r="A331" s="55">
        <v>41358</v>
      </c>
      <c r="B331" s="56">
        <v>0.8</v>
      </c>
      <c r="C331" s="56">
        <v>-1.44</v>
      </c>
      <c r="D331" s="56">
        <v>1.93</v>
      </c>
      <c r="E331" s="56">
        <v>-0.6</v>
      </c>
      <c r="F331" s="56">
        <v>2.76</v>
      </c>
      <c r="G331" s="56">
        <v>0.19</v>
      </c>
      <c r="H331" s="56">
        <v>3.14</v>
      </c>
      <c r="I331" s="56">
        <v>0.63</v>
      </c>
    </row>
    <row r="332" spans="1:9" ht="12.75">
      <c r="A332" s="55">
        <v>41359</v>
      </c>
      <c r="B332" s="56">
        <v>0.79</v>
      </c>
      <c r="C332" s="56">
        <v>-1.42</v>
      </c>
      <c r="D332" s="56">
        <v>1.92</v>
      </c>
      <c r="E332" s="56">
        <v>-0.61</v>
      </c>
      <c r="F332" s="56">
        <v>2.75</v>
      </c>
      <c r="G332" s="56">
        <v>0.18</v>
      </c>
      <c r="H332" s="56">
        <v>3.13</v>
      </c>
      <c r="I332" s="56">
        <v>0.62</v>
      </c>
    </row>
    <row r="333" spans="1:9" ht="12.75">
      <c r="A333" s="55">
        <v>41360</v>
      </c>
      <c r="B333" s="56">
        <v>0.76</v>
      </c>
      <c r="C333" s="56">
        <v>-1.46</v>
      </c>
      <c r="D333" s="56">
        <v>1.87</v>
      </c>
      <c r="E333" s="56">
        <v>-0.64</v>
      </c>
      <c r="F333" s="56">
        <v>2.71</v>
      </c>
      <c r="G333" s="56">
        <v>0.15</v>
      </c>
      <c r="H333" s="56">
        <v>3.09</v>
      </c>
      <c r="I333" s="56">
        <v>0.59</v>
      </c>
    </row>
    <row r="334" spans="1:9" ht="12.75">
      <c r="A334" s="55">
        <v>41361</v>
      </c>
      <c r="B334" s="56">
        <v>0.77</v>
      </c>
      <c r="C334" s="56">
        <v>-1.47</v>
      </c>
      <c r="D334" s="56">
        <v>1.87</v>
      </c>
      <c r="E334" s="56">
        <v>-0.64</v>
      </c>
      <c r="F334" s="56">
        <v>2.71</v>
      </c>
      <c r="G334" s="56">
        <v>0.16</v>
      </c>
      <c r="H334" s="56">
        <v>3.1</v>
      </c>
      <c r="I334" s="56">
        <v>0.61</v>
      </c>
    </row>
    <row r="335" spans="1:9" ht="12.75">
      <c r="A335" s="55">
        <v>41362</v>
      </c>
      <c r="B335" s="56" t="s">
        <v>323</v>
      </c>
      <c r="C335" s="56" t="s">
        <v>323</v>
      </c>
      <c r="D335" s="56" t="s">
        <v>323</v>
      </c>
      <c r="E335" s="56" t="s">
        <v>323</v>
      </c>
      <c r="F335" s="56" t="s">
        <v>323</v>
      </c>
      <c r="G335" s="56" t="s">
        <v>323</v>
      </c>
      <c r="H335" s="56" t="s">
        <v>323</v>
      </c>
      <c r="I335" s="56" t="s">
        <v>323</v>
      </c>
    </row>
    <row r="336" spans="1:9" ht="12.75">
      <c r="A336" s="55">
        <v>41365</v>
      </c>
      <c r="B336" s="56">
        <v>0.76</v>
      </c>
      <c r="C336" s="56">
        <v>-1.47</v>
      </c>
      <c r="D336" s="56">
        <v>1.86</v>
      </c>
      <c r="E336" s="56">
        <v>-0.65</v>
      </c>
      <c r="F336" s="56">
        <v>2.7</v>
      </c>
      <c r="G336" s="56">
        <v>0.14000000000000001</v>
      </c>
      <c r="H336" s="56">
        <v>3.08</v>
      </c>
      <c r="I336" s="56">
        <v>0.57999999999999996</v>
      </c>
    </row>
    <row r="337" spans="1:9" ht="12.75">
      <c r="A337" s="55">
        <v>41366</v>
      </c>
      <c r="B337" s="56">
        <v>0.78</v>
      </c>
      <c r="C337" s="56">
        <v>-1.44</v>
      </c>
      <c r="D337" s="56">
        <v>1.88</v>
      </c>
      <c r="E337" s="56">
        <v>-0.63</v>
      </c>
      <c r="F337" s="56">
        <v>2.72</v>
      </c>
      <c r="G337" s="56">
        <v>0.16</v>
      </c>
      <c r="H337" s="56">
        <v>3.1</v>
      </c>
      <c r="I337" s="56">
        <v>0.6</v>
      </c>
    </row>
    <row r="338" spans="1:9" ht="12.75">
      <c r="A338" s="55">
        <v>41367</v>
      </c>
      <c r="B338" s="56">
        <v>0.73</v>
      </c>
      <c r="C338" s="56">
        <v>-1.45</v>
      </c>
      <c r="D338" s="56">
        <v>1.83</v>
      </c>
      <c r="E338" s="56">
        <v>-0.65</v>
      </c>
      <c r="F338" s="56">
        <v>2.66</v>
      </c>
      <c r="G338" s="56">
        <v>0.13</v>
      </c>
      <c r="H338" s="56">
        <v>3.05</v>
      </c>
      <c r="I338" s="56">
        <v>0.56000000000000005</v>
      </c>
    </row>
    <row r="339" spans="1:9" ht="12.75">
      <c r="A339" s="55">
        <v>41368</v>
      </c>
      <c r="B339" s="56">
        <v>0.69</v>
      </c>
      <c r="C339" s="56">
        <v>-1.44</v>
      </c>
      <c r="D339" s="56">
        <v>1.78</v>
      </c>
      <c r="E339" s="56">
        <v>-0.7</v>
      </c>
      <c r="F339" s="56">
        <v>2.6</v>
      </c>
      <c r="G339" s="56">
        <v>0.06</v>
      </c>
      <c r="H339" s="56">
        <v>2.99</v>
      </c>
      <c r="I339" s="56">
        <v>0.48</v>
      </c>
    </row>
    <row r="340" spans="1:9" ht="12.75">
      <c r="A340" s="55">
        <v>41369</v>
      </c>
      <c r="B340" s="56">
        <v>0.68</v>
      </c>
      <c r="C340" s="56">
        <v>-1.42</v>
      </c>
      <c r="D340" s="56">
        <v>1.72</v>
      </c>
      <c r="E340" s="56">
        <v>-0.74</v>
      </c>
      <c r="F340" s="56">
        <v>2.5</v>
      </c>
      <c r="G340" s="56">
        <v>-0.03</v>
      </c>
      <c r="H340" s="56">
        <v>2.87</v>
      </c>
      <c r="I340" s="56">
        <v>0.38</v>
      </c>
    </row>
    <row r="341" spans="1:9" ht="12.75">
      <c r="A341" s="55">
        <v>41372</v>
      </c>
      <c r="B341" s="56">
        <v>0.71</v>
      </c>
      <c r="C341" s="56">
        <v>-1.43</v>
      </c>
      <c r="D341" s="56">
        <v>1.76</v>
      </c>
      <c r="E341" s="56">
        <v>-0.69</v>
      </c>
      <c r="F341" s="56">
        <v>2.54</v>
      </c>
      <c r="G341" s="56">
        <v>0.04</v>
      </c>
      <c r="H341" s="56">
        <v>2.91</v>
      </c>
      <c r="I341" s="56">
        <v>0.44</v>
      </c>
    </row>
    <row r="342" spans="1:9" ht="12.75">
      <c r="A342" s="55">
        <v>41373</v>
      </c>
      <c r="B342" s="56">
        <v>0.7</v>
      </c>
      <c r="C342" s="56">
        <v>-1.36</v>
      </c>
      <c r="D342" s="56">
        <v>1.78</v>
      </c>
      <c r="E342" s="56">
        <v>-0.67</v>
      </c>
      <c r="F342" s="56">
        <v>2.57</v>
      </c>
      <c r="G342" s="56">
        <v>0.05</v>
      </c>
      <c r="H342" s="56">
        <v>2.94</v>
      </c>
      <c r="I342" s="56">
        <v>0.49</v>
      </c>
    </row>
    <row r="343" spans="1:9" ht="12.75">
      <c r="A343" s="55">
        <v>41374</v>
      </c>
      <c r="B343" s="56">
        <v>0.74</v>
      </c>
      <c r="C343" s="56">
        <v>-1.36</v>
      </c>
      <c r="D343" s="56">
        <v>1.84</v>
      </c>
      <c r="E343" s="56">
        <v>-0.6</v>
      </c>
      <c r="F343" s="56">
        <v>2.63</v>
      </c>
      <c r="G343" s="56">
        <v>0.16</v>
      </c>
      <c r="H343" s="56">
        <v>3.01</v>
      </c>
      <c r="I343" s="56">
        <v>0.56000000000000005</v>
      </c>
    </row>
    <row r="344" spans="1:9" ht="12.75">
      <c r="A344" s="55">
        <v>41375</v>
      </c>
      <c r="B344" s="56">
        <v>0.74</v>
      </c>
      <c r="C344" s="56">
        <v>-1.38</v>
      </c>
      <c r="D344" s="56">
        <v>1.82</v>
      </c>
      <c r="E344" s="56">
        <v>-0.65</v>
      </c>
      <c r="F344" s="56">
        <v>2.62</v>
      </c>
      <c r="G344" s="56">
        <v>0.11</v>
      </c>
      <c r="H344" s="56">
        <v>3.01</v>
      </c>
      <c r="I344" s="56">
        <v>0.52</v>
      </c>
    </row>
    <row r="345" spans="1:9" ht="12.75">
      <c r="A345" s="55">
        <v>41376</v>
      </c>
      <c r="B345" s="56">
        <v>0.7</v>
      </c>
      <c r="C345" s="56">
        <v>-1.41</v>
      </c>
      <c r="D345" s="56">
        <v>1.75</v>
      </c>
      <c r="E345" s="56">
        <v>-0.68</v>
      </c>
      <c r="F345" s="56">
        <v>2.54</v>
      </c>
      <c r="G345" s="56">
        <v>0.06</v>
      </c>
      <c r="H345" s="56">
        <v>2.92</v>
      </c>
      <c r="I345" s="56">
        <v>0.47</v>
      </c>
    </row>
    <row r="346" spans="1:9" ht="12.75">
      <c r="A346" s="55">
        <v>41379</v>
      </c>
      <c r="B346" s="56">
        <v>0.69</v>
      </c>
      <c r="C346" s="56">
        <v>-1.33</v>
      </c>
      <c r="D346" s="56">
        <v>1.72</v>
      </c>
      <c r="E346" s="56">
        <v>-0.69</v>
      </c>
      <c r="F346" s="56">
        <v>2.5</v>
      </c>
      <c r="G346" s="56">
        <v>0.03</v>
      </c>
      <c r="H346" s="56">
        <v>2.88</v>
      </c>
      <c r="I346" s="56">
        <v>0.44</v>
      </c>
    </row>
    <row r="347" spans="1:9" ht="12.75">
      <c r="A347" s="55">
        <v>41380</v>
      </c>
      <c r="B347" s="56">
        <v>0.71</v>
      </c>
      <c r="C347" s="56">
        <v>-1.31</v>
      </c>
      <c r="D347" s="56">
        <v>1.75</v>
      </c>
      <c r="E347" s="56">
        <v>-0.65</v>
      </c>
      <c r="F347" s="56">
        <v>2.5299999999999998</v>
      </c>
      <c r="G347" s="56">
        <v>7.0000000000000007E-2</v>
      </c>
      <c r="H347" s="56">
        <v>2.91</v>
      </c>
      <c r="I347" s="56">
        <v>0.48</v>
      </c>
    </row>
    <row r="348" spans="1:9" ht="12.75">
      <c r="A348" s="55">
        <v>41381</v>
      </c>
      <c r="B348" s="56">
        <v>0.71</v>
      </c>
      <c r="C348" s="56">
        <v>-1.27</v>
      </c>
      <c r="D348" s="56">
        <v>1.73</v>
      </c>
      <c r="E348" s="56">
        <v>-0.64</v>
      </c>
      <c r="F348" s="56">
        <v>2.5099999999999998</v>
      </c>
      <c r="G348" s="56">
        <v>0.08</v>
      </c>
      <c r="H348" s="56">
        <v>2.89</v>
      </c>
      <c r="I348" s="56">
        <v>0.48</v>
      </c>
    </row>
    <row r="349" spans="1:9" ht="12.75">
      <c r="A349" s="55">
        <v>41382</v>
      </c>
      <c r="B349" s="56">
        <v>0.71</v>
      </c>
      <c r="C349" s="56">
        <v>-1.29</v>
      </c>
      <c r="D349" s="56">
        <v>1.72</v>
      </c>
      <c r="E349" s="56">
        <v>-0.55000000000000004</v>
      </c>
      <c r="F349" s="56">
        <v>2.4900000000000002</v>
      </c>
      <c r="G349" s="56">
        <v>0.13</v>
      </c>
      <c r="H349" s="56">
        <v>2.87</v>
      </c>
      <c r="I349" s="56">
        <v>0.52</v>
      </c>
    </row>
    <row r="350" spans="1:9" ht="12.75">
      <c r="A350" s="55">
        <v>41383</v>
      </c>
      <c r="B350" s="56">
        <v>0.72</v>
      </c>
      <c r="C350" s="56">
        <v>-1.32</v>
      </c>
      <c r="D350" s="56">
        <v>1.73</v>
      </c>
      <c r="E350" s="56">
        <v>-0.59</v>
      </c>
      <c r="F350" s="56">
        <v>2.5</v>
      </c>
      <c r="G350" s="56">
        <v>7.0000000000000007E-2</v>
      </c>
      <c r="H350" s="56">
        <v>2.88</v>
      </c>
      <c r="I350" s="56">
        <v>0.49</v>
      </c>
    </row>
    <row r="351" spans="1:9" ht="12.75">
      <c r="A351" s="55">
        <v>41386</v>
      </c>
      <c r="B351" s="56">
        <v>0.7</v>
      </c>
      <c r="C351" s="56">
        <v>-1.34</v>
      </c>
      <c r="D351" s="56">
        <v>1.72</v>
      </c>
      <c r="E351" s="56">
        <v>-0.63</v>
      </c>
      <c r="F351" s="56">
        <v>2.5</v>
      </c>
      <c r="G351" s="56">
        <v>0.05</v>
      </c>
      <c r="H351" s="56">
        <v>2.88</v>
      </c>
      <c r="I351" s="56">
        <v>0.47</v>
      </c>
    </row>
    <row r="352" spans="1:9" ht="12.75">
      <c r="A352" s="55">
        <v>41387</v>
      </c>
      <c r="B352" s="56">
        <v>0.71</v>
      </c>
      <c r="C352" s="56">
        <v>-1.33</v>
      </c>
      <c r="D352" s="56">
        <v>1.74</v>
      </c>
      <c r="E352" s="56">
        <v>-0.64</v>
      </c>
      <c r="F352" s="56">
        <v>2.52</v>
      </c>
      <c r="G352" s="56">
        <v>0.04</v>
      </c>
      <c r="H352" s="56">
        <v>2.9</v>
      </c>
      <c r="I352" s="56">
        <v>0.47</v>
      </c>
    </row>
    <row r="353" spans="1:9" ht="12.75">
      <c r="A353" s="55">
        <v>41388</v>
      </c>
      <c r="B353" s="56">
        <v>0.7</v>
      </c>
      <c r="C353" s="56">
        <v>-1.37</v>
      </c>
      <c r="D353" s="56">
        <v>1.73</v>
      </c>
      <c r="E353" s="56">
        <v>-0.65</v>
      </c>
      <c r="F353" s="56">
        <v>2.5</v>
      </c>
      <c r="G353" s="56">
        <v>0.03</v>
      </c>
      <c r="H353" s="56">
        <v>2.89</v>
      </c>
      <c r="I353" s="56">
        <v>0.45</v>
      </c>
    </row>
    <row r="354" spans="1:9" ht="12.75">
      <c r="A354" s="55">
        <v>41389</v>
      </c>
      <c r="B354" s="56">
        <v>0.71</v>
      </c>
      <c r="C354" s="56">
        <v>-1.41</v>
      </c>
      <c r="D354" s="56">
        <v>1.74</v>
      </c>
      <c r="E354" s="56">
        <v>-0.66</v>
      </c>
      <c r="F354" s="56">
        <v>2.52</v>
      </c>
      <c r="G354" s="56">
        <v>0.03</v>
      </c>
      <c r="H354" s="56">
        <v>2.91</v>
      </c>
      <c r="I354" s="56">
        <v>0.45</v>
      </c>
    </row>
    <row r="355" spans="1:9" ht="12.75">
      <c r="A355" s="55">
        <v>41390</v>
      </c>
      <c r="B355" s="56">
        <v>0.68</v>
      </c>
      <c r="C355" s="56">
        <v>-1.43</v>
      </c>
      <c r="D355" s="56">
        <v>1.7</v>
      </c>
      <c r="E355" s="56">
        <v>-0.68</v>
      </c>
      <c r="F355" s="56">
        <v>2.4700000000000002</v>
      </c>
      <c r="G355" s="56">
        <v>0.01</v>
      </c>
      <c r="H355" s="56">
        <v>2.87</v>
      </c>
      <c r="I355" s="56">
        <v>0.42</v>
      </c>
    </row>
    <row r="356" spans="1:9" ht="12.75">
      <c r="A356" s="55">
        <v>41393</v>
      </c>
      <c r="B356" s="56">
        <v>0.68</v>
      </c>
      <c r="C356" s="56">
        <v>-1.42</v>
      </c>
      <c r="D356" s="56">
        <v>1.7</v>
      </c>
      <c r="E356" s="56">
        <v>-0.67</v>
      </c>
      <c r="F356" s="56">
        <v>2.4900000000000002</v>
      </c>
      <c r="G356" s="56">
        <v>0.03</v>
      </c>
      <c r="H356" s="56">
        <v>2.88</v>
      </c>
      <c r="I356" s="56">
        <v>0.44</v>
      </c>
    </row>
    <row r="357" spans="1:9" ht="12.75">
      <c r="A357" s="55">
        <v>41394</v>
      </c>
      <c r="B357" s="56">
        <v>0.68</v>
      </c>
      <c r="C357" s="56">
        <v>-1.38</v>
      </c>
      <c r="D357" s="56">
        <v>1.7</v>
      </c>
      <c r="E357" s="56">
        <v>-0.64</v>
      </c>
      <c r="F357" s="56">
        <v>2.4900000000000002</v>
      </c>
      <c r="G357" s="56">
        <v>0.05</v>
      </c>
      <c r="H357" s="56">
        <v>2.88</v>
      </c>
      <c r="I357" s="56">
        <v>0.46</v>
      </c>
    </row>
    <row r="358" spans="1:9" ht="12.75">
      <c r="A358" s="55">
        <v>41395</v>
      </c>
      <c r="B358" s="56">
        <v>0.65</v>
      </c>
      <c r="C358" s="56">
        <v>-1.33</v>
      </c>
      <c r="D358" s="56">
        <v>1.66</v>
      </c>
      <c r="E358" s="56">
        <v>-0.64</v>
      </c>
      <c r="F358" s="56">
        <v>2.44</v>
      </c>
      <c r="G358" s="56">
        <v>0.04</v>
      </c>
      <c r="H358" s="56">
        <v>2.83</v>
      </c>
      <c r="I358" s="56">
        <v>0.44</v>
      </c>
    </row>
    <row r="359" spans="1:9" ht="12.75">
      <c r="A359" s="55">
        <v>41396</v>
      </c>
      <c r="B359" s="56">
        <v>0.65</v>
      </c>
      <c r="C359" s="56">
        <v>-1.34</v>
      </c>
      <c r="D359" s="56">
        <v>1.66</v>
      </c>
      <c r="E359" s="56">
        <v>-0.62</v>
      </c>
      <c r="F359" s="56">
        <v>2.44</v>
      </c>
      <c r="G359" s="56">
        <v>0.06</v>
      </c>
      <c r="H359" s="56">
        <v>2.82</v>
      </c>
      <c r="I359" s="56">
        <v>0.45</v>
      </c>
    </row>
    <row r="360" spans="1:9" ht="12.75">
      <c r="A360" s="55">
        <v>41397</v>
      </c>
      <c r="B360" s="56">
        <v>0.73</v>
      </c>
      <c r="C360" s="56">
        <v>-1.3</v>
      </c>
      <c r="D360" s="56">
        <v>1.78</v>
      </c>
      <c r="E360" s="56">
        <v>-0.53</v>
      </c>
      <c r="F360" s="56">
        <v>2.58</v>
      </c>
      <c r="G360" s="56">
        <v>0.18</v>
      </c>
      <c r="H360" s="56">
        <v>2.96</v>
      </c>
      <c r="I360" s="56">
        <v>0.56000000000000005</v>
      </c>
    </row>
    <row r="361" spans="1:9" ht="12.75">
      <c r="A361" s="55">
        <v>41400</v>
      </c>
      <c r="B361" s="56">
        <v>0.74</v>
      </c>
      <c r="C361" s="56">
        <v>-1.31</v>
      </c>
      <c r="D361" s="56">
        <v>1.8</v>
      </c>
      <c r="E361" s="56">
        <v>-0.51</v>
      </c>
      <c r="F361" s="56">
        <v>2.6</v>
      </c>
      <c r="G361" s="56">
        <v>0.2</v>
      </c>
      <c r="H361" s="56">
        <v>2.98</v>
      </c>
      <c r="I361" s="56">
        <v>0.57999999999999996</v>
      </c>
    </row>
    <row r="362" spans="1:9" ht="12.75">
      <c r="A362" s="55">
        <v>41401</v>
      </c>
      <c r="B362" s="56">
        <v>0.75</v>
      </c>
      <c r="C362" s="56">
        <v>-1.3</v>
      </c>
      <c r="D362" s="56">
        <v>1.82</v>
      </c>
      <c r="E362" s="56">
        <v>-0.5</v>
      </c>
      <c r="F362" s="56">
        <v>2.62</v>
      </c>
      <c r="G362" s="56">
        <v>0.22</v>
      </c>
      <c r="H362" s="56">
        <v>3</v>
      </c>
      <c r="I362" s="56">
        <v>0.59</v>
      </c>
    </row>
    <row r="363" spans="1:9" ht="12.75">
      <c r="A363" s="55">
        <v>41402</v>
      </c>
      <c r="B363" s="56">
        <v>0.75</v>
      </c>
      <c r="C363" s="56">
        <v>-1.28</v>
      </c>
      <c r="D363" s="56">
        <v>1.81</v>
      </c>
      <c r="E363" s="56">
        <v>-0.48</v>
      </c>
      <c r="F363" s="56">
        <v>2.61</v>
      </c>
      <c r="G363" s="56">
        <v>0.23</v>
      </c>
      <c r="H363" s="56">
        <v>2.99</v>
      </c>
      <c r="I363" s="56">
        <v>0.62</v>
      </c>
    </row>
    <row r="364" spans="1:9" ht="12.75">
      <c r="A364" s="55">
        <v>41403</v>
      </c>
      <c r="B364" s="56">
        <v>0.75</v>
      </c>
      <c r="C364" s="56">
        <v>-1.27</v>
      </c>
      <c r="D364" s="56">
        <v>1.81</v>
      </c>
      <c r="E364" s="56">
        <v>-0.5</v>
      </c>
      <c r="F364" s="56">
        <v>2.6</v>
      </c>
      <c r="G364" s="56">
        <v>0.22</v>
      </c>
      <c r="H364" s="56">
        <v>3.01</v>
      </c>
      <c r="I364" s="56">
        <v>0.62</v>
      </c>
    </row>
    <row r="365" spans="1:9" ht="12.75">
      <c r="A365" s="55">
        <v>41404</v>
      </c>
      <c r="B365" s="56">
        <v>0.82</v>
      </c>
      <c r="C365" s="56">
        <v>-1.23</v>
      </c>
      <c r="D365" s="56">
        <v>1.9</v>
      </c>
      <c r="E365" s="56">
        <v>-0.45</v>
      </c>
      <c r="F365" s="56">
        <v>2.7</v>
      </c>
      <c r="G365" s="56">
        <v>0.27</v>
      </c>
      <c r="H365" s="56">
        <v>3.1</v>
      </c>
      <c r="I365" s="56">
        <v>0.67</v>
      </c>
    </row>
    <row r="366" spans="1:9" ht="12.75">
      <c r="A366" s="55">
        <v>41407</v>
      </c>
      <c r="B366" s="56">
        <v>0.83</v>
      </c>
      <c r="C366" s="56">
        <v>-1.19</v>
      </c>
      <c r="D366" s="56">
        <v>1.92</v>
      </c>
      <c r="E366" s="56">
        <v>-0.41</v>
      </c>
      <c r="F366" s="56">
        <v>2.73</v>
      </c>
      <c r="G366" s="56">
        <v>0.3</v>
      </c>
      <c r="H366" s="56">
        <v>3.13</v>
      </c>
      <c r="I366" s="56">
        <v>0.69</v>
      </c>
    </row>
    <row r="367" spans="1:9" ht="12.75">
      <c r="A367" s="55">
        <v>41408</v>
      </c>
      <c r="B367" s="56">
        <v>0.85</v>
      </c>
      <c r="C367" s="56">
        <v>-1.18</v>
      </c>
      <c r="D367" s="56">
        <v>1.96</v>
      </c>
      <c r="E367" s="56">
        <v>-0.37</v>
      </c>
      <c r="F367" s="56">
        <v>2.77</v>
      </c>
      <c r="G367" s="56">
        <v>0.35</v>
      </c>
      <c r="H367" s="56">
        <v>3.17</v>
      </c>
      <c r="I367" s="56">
        <v>0.74</v>
      </c>
    </row>
    <row r="368" spans="1:9" ht="12.75">
      <c r="A368" s="55">
        <v>41409</v>
      </c>
      <c r="B368" s="56">
        <v>0.84</v>
      </c>
      <c r="C368" s="56">
        <v>-1.17</v>
      </c>
      <c r="D368" s="56">
        <v>1.94</v>
      </c>
      <c r="E368" s="56">
        <v>-0.36</v>
      </c>
      <c r="F368" s="56">
        <v>2.76</v>
      </c>
      <c r="G368" s="56">
        <v>0.36</v>
      </c>
      <c r="H368" s="56">
        <v>3.16</v>
      </c>
      <c r="I368" s="56">
        <v>0.75</v>
      </c>
    </row>
    <row r="369" spans="1:9" ht="12.75">
      <c r="A369" s="55">
        <v>41410</v>
      </c>
      <c r="B369" s="56">
        <v>0.79</v>
      </c>
      <c r="C369" s="56">
        <v>-1.18</v>
      </c>
      <c r="D369" s="56">
        <v>1.87</v>
      </c>
      <c r="E369" s="56">
        <v>-0.4</v>
      </c>
      <c r="F369" s="56">
        <v>2.69</v>
      </c>
      <c r="G369" s="56">
        <v>0.31</v>
      </c>
      <c r="H369" s="56">
        <v>3.09</v>
      </c>
      <c r="I369" s="56">
        <v>0.7</v>
      </c>
    </row>
    <row r="370" spans="1:9" ht="12.75">
      <c r="A370" s="55">
        <v>41411</v>
      </c>
      <c r="B370" s="56">
        <v>0.84</v>
      </c>
      <c r="C370" s="56">
        <v>-1.1399999999999999</v>
      </c>
      <c r="D370" s="56">
        <v>1.95</v>
      </c>
      <c r="E370" s="56">
        <v>-0.31</v>
      </c>
      <c r="F370" s="56">
        <v>2.77</v>
      </c>
      <c r="G370" s="56">
        <v>0.39</v>
      </c>
      <c r="H370" s="56">
        <v>3.17</v>
      </c>
      <c r="I370" s="56">
        <v>0.76</v>
      </c>
    </row>
    <row r="371" spans="1:9" ht="12.75">
      <c r="A371" s="55">
        <v>41414</v>
      </c>
      <c r="B371" s="56">
        <v>0.85</v>
      </c>
      <c r="C371" s="56">
        <v>-1.1499999999999999</v>
      </c>
      <c r="D371" s="56">
        <v>1.97</v>
      </c>
      <c r="E371" s="56">
        <v>-0.31</v>
      </c>
      <c r="F371" s="56">
        <v>2.79</v>
      </c>
      <c r="G371" s="56">
        <v>0.42</v>
      </c>
      <c r="H371" s="56">
        <v>3.18</v>
      </c>
      <c r="I371" s="56">
        <v>0.77</v>
      </c>
    </row>
    <row r="372" spans="1:9" ht="12.75">
      <c r="A372" s="55">
        <v>41415</v>
      </c>
      <c r="B372" s="56">
        <v>0.84</v>
      </c>
      <c r="C372" s="56">
        <v>-1.1499999999999999</v>
      </c>
      <c r="D372" s="56">
        <v>1.94</v>
      </c>
      <c r="E372" s="56">
        <v>-0.34</v>
      </c>
      <c r="F372" s="56">
        <v>2.75</v>
      </c>
      <c r="G372" s="56">
        <v>0.38</v>
      </c>
      <c r="H372" s="56">
        <v>3.14</v>
      </c>
      <c r="I372" s="56">
        <v>0.74</v>
      </c>
    </row>
    <row r="373" spans="1:9" ht="12.75">
      <c r="A373" s="55">
        <v>41416</v>
      </c>
      <c r="B373" s="56">
        <v>0.91</v>
      </c>
      <c r="C373" s="56">
        <v>-1.06</v>
      </c>
      <c r="D373" s="56">
        <v>2.0299999999999998</v>
      </c>
      <c r="E373" s="56">
        <v>-0.24</v>
      </c>
      <c r="F373" s="56">
        <v>2.83</v>
      </c>
      <c r="G373" s="56">
        <v>0.47</v>
      </c>
      <c r="H373" s="56">
        <v>3.21</v>
      </c>
      <c r="I373" s="56">
        <v>0.83</v>
      </c>
    </row>
    <row r="374" spans="1:9" ht="12.75">
      <c r="A374" s="55">
        <v>41417</v>
      </c>
      <c r="B374" s="56">
        <v>0.91</v>
      </c>
      <c r="C374" s="56">
        <v>-1.02</v>
      </c>
      <c r="D374" s="56">
        <v>2.02</v>
      </c>
      <c r="E374" s="56">
        <v>-0.24</v>
      </c>
      <c r="F374" s="56">
        <v>2.82</v>
      </c>
      <c r="G374" s="56">
        <v>0.46</v>
      </c>
      <c r="H374" s="56">
        <v>3.2</v>
      </c>
      <c r="I374" s="56">
        <v>0.83</v>
      </c>
    </row>
    <row r="375" spans="1:9" ht="12.75">
      <c r="A375" s="55">
        <v>41418</v>
      </c>
      <c r="B375" s="56">
        <v>0.9</v>
      </c>
      <c r="C375" s="56">
        <v>-1.03</v>
      </c>
      <c r="D375" s="56">
        <v>2.0099999999999998</v>
      </c>
      <c r="E375" s="56">
        <v>-0.26</v>
      </c>
      <c r="F375" s="56">
        <v>2.8</v>
      </c>
      <c r="G375" s="56">
        <v>0.44</v>
      </c>
      <c r="H375" s="56">
        <v>3.18</v>
      </c>
      <c r="I375" s="56">
        <v>0.8</v>
      </c>
    </row>
    <row r="376" spans="1:9" ht="12.75">
      <c r="A376" s="55">
        <v>41421</v>
      </c>
      <c r="B376" s="56" t="s">
        <v>323</v>
      </c>
      <c r="C376" s="56" t="s">
        <v>323</v>
      </c>
      <c r="D376" s="56" t="s">
        <v>323</v>
      </c>
      <c r="E376" s="56" t="s">
        <v>323</v>
      </c>
      <c r="F376" s="56" t="s">
        <v>323</v>
      </c>
      <c r="G376" s="56" t="s">
        <v>323</v>
      </c>
      <c r="H376" s="56" t="s">
        <v>323</v>
      </c>
      <c r="I376" s="56" t="s">
        <v>323</v>
      </c>
    </row>
    <row r="377" spans="1:9" ht="12.75">
      <c r="A377" s="55">
        <v>41422</v>
      </c>
      <c r="B377" s="56">
        <v>1.02</v>
      </c>
      <c r="C377" s="56">
        <v>-0.94</v>
      </c>
      <c r="D377" s="56">
        <v>2.15</v>
      </c>
      <c r="E377" s="56">
        <v>-0.14000000000000001</v>
      </c>
      <c r="F377" s="56">
        <v>2.95</v>
      </c>
      <c r="G377" s="56">
        <v>0.55000000000000004</v>
      </c>
      <c r="H377" s="56">
        <v>3.31</v>
      </c>
      <c r="I377" s="56">
        <v>0.89</v>
      </c>
    </row>
    <row r="378" spans="1:9" ht="12.75">
      <c r="A378" s="55">
        <v>41423</v>
      </c>
      <c r="B378" s="56">
        <v>1.02</v>
      </c>
      <c r="C378" s="56">
        <v>-0.89</v>
      </c>
      <c r="D378" s="56">
        <v>2.13</v>
      </c>
      <c r="E378" s="56">
        <v>-0.1</v>
      </c>
      <c r="F378" s="56">
        <v>2.91</v>
      </c>
      <c r="G378" s="56">
        <v>0.56999999999999995</v>
      </c>
      <c r="H378" s="56">
        <v>3.27</v>
      </c>
      <c r="I378" s="56">
        <v>0.91</v>
      </c>
    </row>
    <row r="379" spans="1:9" ht="12.75">
      <c r="A379" s="55">
        <v>41424</v>
      </c>
      <c r="B379" s="56">
        <v>1.01</v>
      </c>
      <c r="C379" s="56">
        <v>-0.82</v>
      </c>
      <c r="D379" s="56">
        <v>2.13</v>
      </c>
      <c r="E379" s="56">
        <v>-0.05</v>
      </c>
      <c r="F379" s="56">
        <v>2.92</v>
      </c>
      <c r="G379" s="56">
        <v>0.62</v>
      </c>
      <c r="H379" s="56">
        <v>3.28</v>
      </c>
      <c r="I379" s="56">
        <v>0.96</v>
      </c>
    </row>
    <row r="380" spans="1:9" ht="12.75">
      <c r="A380" s="55">
        <v>41425</v>
      </c>
      <c r="B380" s="56">
        <v>1.05</v>
      </c>
      <c r="C380" s="56">
        <v>-0.82</v>
      </c>
      <c r="D380" s="56">
        <v>2.16</v>
      </c>
      <c r="E380" s="56">
        <v>-0.05</v>
      </c>
      <c r="F380" s="56">
        <v>2.95</v>
      </c>
      <c r="G380" s="56">
        <v>0.63</v>
      </c>
      <c r="H380" s="56">
        <v>3.3</v>
      </c>
      <c r="I380" s="56">
        <v>0.97</v>
      </c>
    </row>
    <row r="381" spans="1:9" ht="12.75">
      <c r="A381" s="55">
        <v>41428</v>
      </c>
      <c r="B381" s="56">
        <v>1.03</v>
      </c>
      <c r="C381" s="56">
        <v>-0.86</v>
      </c>
      <c r="D381" s="56">
        <v>2.13</v>
      </c>
      <c r="E381" s="56">
        <v>-7.0000000000000007E-2</v>
      </c>
      <c r="F381" s="56">
        <v>2.92</v>
      </c>
      <c r="G381" s="56">
        <v>0.62</v>
      </c>
      <c r="H381" s="56">
        <v>3.27</v>
      </c>
      <c r="I381" s="56">
        <v>0.95</v>
      </c>
    </row>
    <row r="382" spans="1:9" ht="12.75">
      <c r="A382" s="55">
        <v>41429</v>
      </c>
      <c r="B382" s="56">
        <v>1.05</v>
      </c>
      <c r="C382" s="56">
        <v>-0.87</v>
      </c>
      <c r="D382" s="56">
        <v>2.14</v>
      </c>
      <c r="E382" s="56">
        <v>-0.05</v>
      </c>
      <c r="F382" s="56">
        <v>2.95</v>
      </c>
      <c r="G382" s="56">
        <v>0.66</v>
      </c>
      <c r="H382" s="56">
        <v>3.3</v>
      </c>
      <c r="I382" s="56">
        <v>0.99</v>
      </c>
    </row>
    <row r="383" spans="1:9" ht="12.75">
      <c r="A383" s="55">
        <v>41430</v>
      </c>
      <c r="B383" s="56">
        <v>1.02</v>
      </c>
      <c r="C383" s="56">
        <v>-0.86</v>
      </c>
      <c r="D383" s="56">
        <v>2.1</v>
      </c>
      <c r="E383" s="56">
        <v>-0.06</v>
      </c>
      <c r="F383" s="56">
        <v>2.9</v>
      </c>
      <c r="G383" s="56">
        <v>0.66</v>
      </c>
      <c r="H383" s="56">
        <v>3.25</v>
      </c>
      <c r="I383" s="56">
        <v>0.97</v>
      </c>
    </row>
    <row r="384" spans="1:9" ht="12.75">
      <c r="A384" s="55">
        <v>41431</v>
      </c>
      <c r="B384" s="56">
        <v>1.01</v>
      </c>
      <c r="C384" s="56">
        <v>-0.86</v>
      </c>
      <c r="D384" s="56">
        <v>2.08</v>
      </c>
      <c r="E384" s="56">
        <v>-0.05</v>
      </c>
      <c r="F384" s="56">
        <v>2.89</v>
      </c>
      <c r="G384" s="56">
        <v>0.68</v>
      </c>
      <c r="H384" s="56">
        <v>3.23</v>
      </c>
      <c r="I384" s="56">
        <v>0.99</v>
      </c>
    </row>
    <row r="385" spans="1:9" ht="12.75">
      <c r="A385" s="55">
        <v>41432</v>
      </c>
      <c r="B385" s="56">
        <v>1.1000000000000001</v>
      </c>
      <c r="C385" s="56">
        <v>-0.79</v>
      </c>
      <c r="D385" s="56">
        <v>2.17</v>
      </c>
      <c r="E385" s="56">
        <v>0.03</v>
      </c>
      <c r="F385" s="56">
        <v>2.98</v>
      </c>
      <c r="G385" s="56">
        <v>0.76</v>
      </c>
      <c r="H385" s="56">
        <v>3.33</v>
      </c>
      <c r="I385" s="56">
        <v>1.06</v>
      </c>
    </row>
    <row r="386" spans="1:9" ht="12.75">
      <c r="A386" s="55">
        <v>41435</v>
      </c>
      <c r="B386" s="56">
        <v>1.1299999999999999</v>
      </c>
      <c r="C386" s="56">
        <v>-0.72</v>
      </c>
      <c r="D386" s="56">
        <v>2.2200000000000002</v>
      </c>
      <c r="E386" s="56">
        <v>0.11</v>
      </c>
      <c r="F386" s="56">
        <v>3.03</v>
      </c>
      <c r="G386" s="56">
        <v>0.86</v>
      </c>
      <c r="H386" s="56">
        <v>3.36</v>
      </c>
      <c r="I386" s="56">
        <v>1.1499999999999999</v>
      </c>
    </row>
    <row r="387" spans="1:9" ht="12.75">
      <c r="A387" s="55">
        <v>41436</v>
      </c>
      <c r="B387" s="56">
        <v>1.1200000000000001</v>
      </c>
      <c r="C387" s="56">
        <v>-0.71</v>
      </c>
      <c r="D387" s="56">
        <v>2.2000000000000002</v>
      </c>
      <c r="E387" s="56">
        <v>0.13</v>
      </c>
      <c r="F387" s="56">
        <v>3</v>
      </c>
      <c r="G387" s="56">
        <v>0.99</v>
      </c>
      <c r="H387" s="56">
        <v>3.33</v>
      </c>
      <c r="I387" s="56">
        <v>1.1399999999999999</v>
      </c>
    </row>
    <row r="388" spans="1:9" ht="12.75">
      <c r="A388" s="55">
        <v>41437</v>
      </c>
      <c r="B388" s="56">
        <v>1.1499999999999999</v>
      </c>
      <c r="C388" s="56">
        <v>-0.66</v>
      </c>
      <c r="D388" s="56">
        <v>2.25</v>
      </c>
      <c r="E388" s="56">
        <v>0.21</v>
      </c>
      <c r="F388" s="56">
        <v>3.04</v>
      </c>
      <c r="G388" s="56">
        <v>1.06</v>
      </c>
      <c r="H388" s="56">
        <v>3.37</v>
      </c>
      <c r="I388" s="56">
        <v>1.21</v>
      </c>
    </row>
    <row r="389" spans="1:9" ht="12.75">
      <c r="A389" s="55">
        <v>41438</v>
      </c>
      <c r="B389" s="56">
        <v>1.1100000000000001</v>
      </c>
      <c r="C389" s="56">
        <v>-0.69</v>
      </c>
      <c r="D389" s="56">
        <v>2.19</v>
      </c>
      <c r="E389" s="56">
        <v>0.15</v>
      </c>
      <c r="F389" s="56">
        <v>2.99</v>
      </c>
      <c r="G389" s="56">
        <v>0.9</v>
      </c>
      <c r="H389" s="56">
        <v>3.33</v>
      </c>
      <c r="I389" s="56">
        <v>1.17</v>
      </c>
    </row>
    <row r="390" spans="1:9" ht="12.75">
      <c r="A390" s="55">
        <v>41439</v>
      </c>
      <c r="B390" s="56">
        <v>1.04</v>
      </c>
      <c r="C390" s="56">
        <v>-0.78</v>
      </c>
      <c r="D390" s="56">
        <v>2.14</v>
      </c>
      <c r="E390" s="56">
        <v>0.09</v>
      </c>
      <c r="F390" s="56">
        <v>2.95</v>
      </c>
      <c r="G390" s="56">
        <v>0.88</v>
      </c>
      <c r="H390" s="56">
        <v>3.28</v>
      </c>
      <c r="I390" s="56">
        <v>1.1399999999999999</v>
      </c>
    </row>
    <row r="391" spans="1:9" ht="12.75">
      <c r="A391" s="55">
        <v>41442</v>
      </c>
      <c r="B391" s="56">
        <v>1.06</v>
      </c>
      <c r="C391" s="56">
        <v>-0.74</v>
      </c>
      <c r="D391" s="56">
        <v>2.19</v>
      </c>
      <c r="E391" s="56">
        <v>0.15</v>
      </c>
      <c r="F391" s="56">
        <v>3.01</v>
      </c>
      <c r="G391" s="56">
        <v>1.01</v>
      </c>
      <c r="H391" s="56">
        <v>3.35</v>
      </c>
      <c r="I391" s="56">
        <v>1.21</v>
      </c>
    </row>
    <row r="392" spans="1:9" ht="12.75">
      <c r="A392" s="55">
        <v>41443</v>
      </c>
      <c r="B392" s="56">
        <v>1.07</v>
      </c>
      <c r="C392" s="56">
        <v>-0.77</v>
      </c>
      <c r="D392" s="56">
        <v>2.2000000000000002</v>
      </c>
      <c r="E392" s="56">
        <v>0.14000000000000001</v>
      </c>
      <c r="F392" s="56">
        <v>3</v>
      </c>
      <c r="G392" s="56">
        <v>1</v>
      </c>
      <c r="H392" s="56">
        <v>3.34</v>
      </c>
      <c r="I392" s="56">
        <v>1.1599999999999999</v>
      </c>
    </row>
    <row r="393" spans="1:9" ht="12.75">
      <c r="A393" s="55">
        <v>41444</v>
      </c>
      <c r="B393" s="56">
        <v>1.24</v>
      </c>
      <c r="C393" s="56">
        <v>-0.59</v>
      </c>
      <c r="D393" s="56">
        <v>2.33</v>
      </c>
      <c r="E393" s="56">
        <v>0.28999999999999998</v>
      </c>
      <c r="F393" s="56">
        <v>3.09</v>
      </c>
      <c r="G393" s="56">
        <v>1.05</v>
      </c>
      <c r="H393" s="56">
        <v>3.41</v>
      </c>
      <c r="I393" s="56">
        <v>1.26</v>
      </c>
    </row>
    <row r="394" spans="1:9" ht="12.75">
      <c r="A394" s="55">
        <v>41445</v>
      </c>
      <c r="B394" s="56">
        <v>1.31</v>
      </c>
      <c r="C394" s="56">
        <v>-0.43</v>
      </c>
      <c r="D394" s="56">
        <v>2.41</v>
      </c>
      <c r="E394" s="56">
        <v>0.46</v>
      </c>
      <c r="F394" s="56">
        <v>3.18</v>
      </c>
      <c r="G394" s="56">
        <v>1.29</v>
      </c>
      <c r="H394" s="56">
        <v>3.49</v>
      </c>
      <c r="I394" s="56">
        <v>1.39</v>
      </c>
    </row>
    <row r="395" spans="1:9" ht="12.75">
      <c r="A395" s="55">
        <v>41446</v>
      </c>
      <c r="B395" s="56">
        <v>1.42</v>
      </c>
      <c r="C395" s="56">
        <v>-0.24</v>
      </c>
      <c r="D395" s="56">
        <v>2.52</v>
      </c>
      <c r="E395" s="56">
        <v>0.59</v>
      </c>
      <c r="F395" s="56">
        <v>3.26</v>
      </c>
      <c r="G395" s="56">
        <v>1.33</v>
      </c>
      <c r="H395" s="56">
        <v>3.56</v>
      </c>
      <c r="I395" s="56">
        <v>1.45</v>
      </c>
    </row>
    <row r="396" spans="1:9" ht="12.75">
      <c r="A396" s="55">
        <v>41449</v>
      </c>
      <c r="B396" s="56">
        <v>1.48</v>
      </c>
      <c r="C396" s="56">
        <v>-0.14000000000000001</v>
      </c>
      <c r="D396" s="56">
        <v>2.57</v>
      </c>
      <c r="E396" s="56">
        <v>0.64</v>
      </c>
      <c r="F396" s="56">
        <v>3.27</v>
      </c>
      <c r="G396" s="56">
        <v>1.22</v>
      </c>
      <c r="H396" s="56">
        <v>3.56</v>
      </c>
      <c r="I396" s="56">
        <v>1.45</v>
      </c>
    </row>
    <row r="397" spans="1:9" ht="12.75">
      <c r="A397" s="55">
        <v>41450</v>
      </c>
      <c r="B397" s="56">
        <v>1.49</v>
      </c>
      <c r="C397" s="56">
        <v>-0.16</v>
      </c>
      <c r="D397" s="56">
        <v>2.6</v>
      </c>
      <c r="E397" s="56">
        <v>0.64</v>
      </c>
      <c r="F397" s="56">
        <v>3.31</v>
      </c>
      <c r="G397" s="56">
        <v>1.21</v>
      </c>
      <c r="H397" s="56">
        <v>3.6</v>
      </c>
      <c r="I397" s="56">
        <v>1.44</v>
      </c>
    </row>
    <row r="398" spans="1:9" ht="12.75">
      <c r="A398" s="55">
        <v>41451</v>
      </c>
      <c r="B398" s="56">
        <v>1.45</v>
      </c>
      <c r="C398" s="56">
        <v>-0.22</v>
      </c>
      <c r="D398" s="56">
        <v>2.5499999999999998</v>
      </c>
      <c r="E398" s="56">
        <v>0.6</v>
      </c>
      <c r="F398" s="56">
        <v>3.27</v>
      </c>
      <c r="G398" s="56">
        <v>1.1499999999999999</v>
      </c>
      <c r="H398" s="56">
        <v>3.58</v>
      </c>
      <c r="I398" s="56">
        <v>1.38</v>
      </c>
    </row>
    <row r="399" spans="1:9" ht="12.75">
      <c r="A399" s="55">
        <v>41452</v>
      </c>
      <c r="B399" s="56">
        <v>1.38</v>
      </c>
      <c r="C399" s="56">
        <v>-0.35</v>
      </c>
      <c r="D399" s="56">
        <v>2.4900000000000002</v>
      </c>
      <c r="E399" s="56">
        <v>0.5</v>
      </c>
      <c r="F399" s="56">
        <v>3.22</v>
      </c>
      <c r="G399" s="56">
        <v>1.08</v>
      </c>
      <c r="H399" s="56">
        <v>3.54</v>
      </c>
      <c r="I399" s="56">
        <v>1.31</v>
      </c>
    </row>
    <row r="400" spans="1:9" ht="12.75">
      <c r="A400" s="55">
        <v>41453</v>
      </c>
      <c r="B400" s="56">
        <v>1.41</v>
      </c>
      <c r="C400" s="56">
        <v>-0.35</v>
      </c>
      <c r="D400" s="56">
        <v>2.52</v>
      </c>
      <c r="E400" s="56">
        <v>0.53</v>
      </c>
      <c r="F400" s="56">
        <v>3.22</v>
      </c>
      <c r="G400" s="56">
        <v>1.1200000000000001</v>
      </c>
      <c r="H400" s="56">
        <v>3.52</v>
      </c>
      <c r="I400" s="56">
        <v>1.31</v>
      </c>
    </row>
    <row r="401" spans="1:9" ht="12.75">
      <c r="A401" s="55">
        <v>41456</v>
      </c>
      <c r="B401" s="56">
        <v>1.39</v>
      </c>
      <c r="C401" s="56">
        <v>-0.41</v>
      </c>
      <c r="D401" s="56">
        <v>2.5</v>
      </c>
      <c r="E401" s="56">
        <v>0.48</v>
      </c>
      <c r="F401" s="56">
        <v>3.19</v>
      </c>
      <c r="G401" s="56">
        <v>1.0900000000000001</v>
      </c>
      <c r="H401" s="56">
        <v>3.48</v>
      </c>
      <c r="I401" s="56">
        <v>1.28</v>
      </c>
    </row>
    <row r="402" spans="1:9" ht="12.75">
      <c r="A402" s="55">
        <v>41457</v>
      </c>
      <c r="B402" s="56">
        <v>1.38</v>
      </c>
      <c r="C402" s="56">
        <v>-0.44</v>
      </c>
      <c r="D402" s="56">
        <v>2.48</v>
      </c>
      <c r="E402" s="56">
        <v>0.44</v>
      </c>
      <c r="F402" s="56">
        <v>3.18</v>
      </c>
      <c r="G402" s="56">
        <v>1.07</v>
      </c>
      <c r="H402" s="56">
        <v>3.47</v>
      </c>
      <c r="I402" s="56">
        <v>1.23</v>
      </c>
    </row>
    <row r="403" spans="1:9" ht="12.75">
      <c r="A403" s="55">
        <v>41458</v>
      </c>
      <c r="B403" s="56">
        <v>1.42</v>
      </c>
      <c r="C403" s="56">
        <v>-0.41</v>
      </c>
      <c r="D403" s="56">
        <v>2.52</v>
      </c>
      <c r="E403" s="56">
        <v>0.48</v>
      </c>
      <c r="F403" s="56">
        <v>3.22</v>
      </c>
      <c r="G403" s="56">
        <v>1.0900000000000001</v>
      </c>
      <c r="H403" s="56">
        <v>3.49</v>
      </c>
      <c r="I403" s="56">
        <v>1.28</v>
      </c>
    </row>
    <row r="404" spans="1:9" ht="12.75">
      <c r="A404" s="55">
        <v>41459</v>
      </c>
      <c r="B404" s="56" t="s">
        <v>323</v>
      </c>
      <c r="C404" s="56" t="s">
        <v>323</v>
      </c>
      <c r="D404" s="56" t="s">
        <v>323</v>
      </c>
      <c r="E404" s="56" t="s">
        <v>323</v>
      </c>
      <c r="F404" s="56" t="s">
        <v>323</v>
      </c>
      <c r="G404" s="56" t="s">
        <v>323</v>
      </c>
      <c r="H404" s="56" t="s">
        <v>323</v>
      </c>
      <c r="I404" s="56" t="s">
        <v>323</v>
      </c>
    </row>
    <row r="405" spans="1:9" ht="12.75">
      <c r="A405" s="55">
        <v>41460</v>
      </c>
      <c r="B405" s="56">
        <v>1.6</v>
      </c>
      <c r="C405" s="56">
        <v>-0.27</v>
      </c>
      <c r="D405" s="56">
        <v>2.73</v>
      </c>
      <c r="E405" s="56">
        <v>0.66</v>
      </c>
      <c r="F405" s="56">
        <v>3.41</v>
      </c>
      <c r="G405" s="56">
        <v>1.22</v>
      </c>
      <c r="H405" s="56">
        <v>3.68</v>
      </c>
      <c r="I405" s="56">
        <v>1.43</v>
      </c>
    </row>
    <row r="406" spans="1:9" ht="12.75">
      <c r="A406" s="55">
        <v>41463</v>
      </c>
      <c r="B406" s="56">
        <v>1.51</v>
      </c>
      <c r="C406" s="56">
        <v>-0.36</v>
      </c>
      <c r="D406" s="56">
        <v>2.65</v>
      </c>
      <c r="E406" s="56">
        <v>0.57999999999999996</v>
      </c>
      <c r="F406" s="56">
        <v>3.35</v>
      </c>
      <c r="G406" s="56">
        <v>1.1599999999999999</v>
      </c>
      <c r="H406" s="56">
        <v>3.63</v>
      </c>
      <c r="I406" s="56">
        <v>1.38</v>
      </c>
    </row>
    <row r="407" spans="1:9" ht="12.75">
      <c r="A407" s="55">
        <v>41464</v>
      </c>
      <c r="B407" s="56">
        <v>1.5</v>
      </c>
      <c r="C407" s="56">
        <v>-0.36</v>
      </c>
      <c r="D407" s="56">
        <v>2.65</v>
      </c>
      <c r="E407" s="56">
        <v>0.59</v>
      </c>
      <c r="F407" s="56">
        <v>3.36</v>
      </c>
      <c r="G407" s="56">
        <v>1.18</v>
      </c>
      <c r="H407" s="56">
        <v>3.64</v>
      </c>
      <c r="I407" s="56">
        <v>1.4</v>
      </c>
    </row>
    <row r="408" spans="1:9" ht="12.75">
      <c r="A408" s="55">
        <v>41465</v>
      </c>
      <c r="B408" s="56">
        <v>1.54</v>
      </c>
      <c r="C408" s="56">
        <v>-0.33</v>
      </c>
      <c r="D408" s="56">
        <v>2.7</v>
      </c>
      <c r="E408" s="56">
        <v>0.64</v>
      </c>
      <c r="F408" s="56">
        <v>3.4</v>
      </c>
      <c r="G408" s="56">
        <v>1.23</v>
      </c>
      <c r="H408" s="56">
        <v>3.68</v>
      </c>
      <c r="I408" s="56">
        <v>1.44</v>
      </c>
    </row>
    <row r="409" spans="1:9" ht="12.75">
      <c r="A409" s="55">
        <v>41466</v>
      </c>
      <c r="B409" s="56">
        <v>1.4</v>
      </c>
      <c r="C409" s="56">
        <v>-0.42</v>
      </c>
      <c r="D409" s="56">
        <v>2.6</v>
      </c>
      <c r="E409" s="56">
        <v>0.56000000000000005</v>
      </c>
      <c r="F409" s="56">
        <v>3.33</v>
      </c>
      <c r="G409" s="56">
        <v>1.18</v>
      </c>
      <c r="H409" s="56">
        <v>3.64</v>
      </c>
      <c r="I409" s="56">
        <v>1.41</v>
      </c>
    </row>
    <row r="410" spans="1:9" ht="12.75">
      <c r="A410" s="55">
        <v>41467</v>
      </c>
      <c r="B410" s="56">
        <v>1.43</v>
      </c>
      <c r="C410" s="56">
        <v>-0.41</v>
      </c>
      <c r="D410" s="56">
        <v>2.61</v>
      </c>
      <c r="E410" s="56">
        <v>0.55000000000000004</v>
      </c>
      <c r="F410" s="56">
        <v>3.34</v>
      </c>
      <c r="G410" s="56">
        <v>1.1499999999999999</v>
      </c>
      <c r="H410" s="56">
        <v>3.64</v>
      </c>
      <c r="I410" s="56">
        <v>1.4</v>
      </c>
    </row>
    <row r="411" spans="1:9" ht="12.75">
      <c r="A411" s="55">
        <v>41470</v>
      </c>
      <c r="B411" s="56">
        <v>1.4</v>
      </c>
      <c r="C411" s="56">
        <v>-0.46</v>
      </c>
      <c r="D411" s="56">
        <v>2.57</v>
      </c>
      <c r="E411" s="56">
        <v>0.47</v>
      </c>
      <c r="F411" s="56">
        <v>3.3</v>
      </c>
      <c r="G411" s="56">
        <v>1.08</v>
      </c>
      <c r="H411" s="56">
        <v>3.61</v>
      </c>
      <c r="I411" s="56">
        <v>1.34</v>
      </c>
    </row>
    <row r="412" spans="1:9" ht="12.75">
      <c r="A412" s="55">
        <v>41471</v>
      </c>
      <c r="B412" s="56">
        <v>1.38</v>
      </c>
      <c r="C412" s="56">
        <v>-0.51</v>
      </c>
      <c r="D412" s="56">
        <v>2.5499999999999998</v>
      </c>
      <c r="E412" s="56">
        <v>0.41</v>
      </c>
      <c r="F412" s="56">
        <v>3.28</v>
      </c>
      <c r="G412" s="56">
        <v>1.03</v>
      </c>
      <c r="H412" s="56">
        <v>3.58</v>
      </c>
      <c r="I412" s="56">
        <v>1.29</v>
      </c>
    </row>
    <row r="413" spans="1:9" ht="12.75">
      <c r="A413" s="55">
        <v>41472</v>
      </c>
      <c r="B413" s="56">
        <v>1.33</v>
      </c>
      <c r="C413" s="56">
        <v>-0.56999999999999995</v>
      </c>
      <c r="D413" s="56">
        <v>2.52</v>
      </c>
      <c r="E413" s="56">
        <v>0.38</v>
      </c>
      <c r="F413" s="56">
        <v>3.27</v>
      </c>
      <c r="G413" s="56">
        <v>1.02</v>
      </c>
      <c r="H413" s="56">
        <v>3.57</v>
      </c>
      <c r="I413" s="56">
        <v>1.29</v>
      </c>
    </row>
    <row r="414" spans="1:9" ht="12.75">
      <c r="A414" s="55">
        <v>41473</v>
      </c>
      <c r="B414" s="56">
        <v>1.35</v>
      </c>
      <c r="C414" s="56">
        <v>-0.54</v>
      </c>
      <c r="D414" s="56">
        <v>2.56</v>
      </c>
      <c r="E414" s="56">
        <v>0.38</v>
      </c>
      <c r="F414" s="56">
        <v>3.32</v>
      </c>
      <c r="G414" s="56">
        <v>1.05</v>
      </c>
      <c r="H414" s="56">
        <v>3.63</v>
      </c>
      <c r="I414" s="56">
        <v>1.35</v>
      </c>
    </row>
    <row r="415" spans="1:9" ht="12.75">
      <c r="A415" s="55">
        <v>41474</v>
      </c>
      <c r="B415" s="56">
        <v>1.31</v>
      </c>
      <c r="C415" s="56">
        <v>-0.6</v>
      </c>
      <c r="D415" s="56">
        <v>2.5</v>
      </c>
      <c r="E415" s="56">
        <v>0.28999999999999998</v>
      </c>
      <c r="F415" s="56">
        <v>3.25</v>
      </c>
      <c r="G415" s="56">
        <v>0.96</v>
      </c>
      <c r="H415" s="56">
        <v>3.56</v>
      </c>
      <c r="I415" s="56">
        <v>1.27</v>
      </c>
    </row>
    <row r="416" spans="1:9" ht="12.75">
      <c r="A416" s="55">
        <v>41477</v>
      </c>
      <c r="B416" s="56">
        <v>1.32</v>
      </c>
      <c r="C416" s="56">
        <v>-0.59</v>
      </c>
      <c r="D416" s="56">
        <v>2.5</v>
      </c>
      <c r="E416" s="56">
        <v>0.28000000000000003</v>
      </c>
      <c r="F416" s="56">
        <v>3.25</v>
      </c>
      <c r="G416" s="56">
        <v>0.94</v>
      </c>
      <c r="H416" s="56">
        <v>3.55</v>
      </c>
      <c r="I416" s="56">
        <v>1.25</v>
      </c>
    </row>
    <row r="417" spans="1:9" ht="12.75">
      <c r="A417" s="55">
        <v>41478</v>
      </c>
      <c r="B417" s="56">
        <v>1.33</v>
      </c>
      <c r="C417" s="56">
        <v>-0.56999999999999995</v>
      </c>
      <c r="D417" s="56">
        <v>2.5299999999999998</v>
      </c>
      <c r="E417" s="56">
        <v>0.33</v>
      </c>
      <c r="F417" s="56">
        <v>3.27</v>
      </c>
      <c r="G417" s="56">
        <v>1</v>
      </c>
      <c r="H417" s="56">
        <v>3.58</v>
      </c>
      <c r="I417" s="56">
        <v>1.3</v>
      </c>
    </row>
    <row r="418" spans="1:9" ht="12.75">
      <c r="A418" s="55">
        <v>41479</v>
      </c>
      <c r="B418" s="56">
        <v>1.4</v>
      </c>
      <c r="C418" s="56">
        <v>-0.47</v>
      </c>
      <c r="D418" s="56">
        <v>2.61</v>
      </c>
      <c r="E418" s="56">
        <v>0.44</v>
      </c>
      <c r="F418" s="56">
        <v>3.34</v>
      </c>
      <c r="G418" s="56">
        <v>1.1100000000000001</v>
      </c>
      <c r="H418" s="56">
        <v>3.65</v>
      </c>
      <c r="I418" s="56">
        <v>1.39</v>
      </c>
    </row>
    <row r="419" spans="1:9" ht="12.75">
      <c r="A419" s="55">
        <v>41480</v>
      </c>
      <c r="B419" s="56">
        <v>1.38</v>
      </c>
      <c r="C419" s="56">
        <v>-0.45</v>
      </c>
      <c r="D419" s="56">
        <v>2.61</v>
      </c>
      <c r="E419" s="56">
        <v>0.44</v>
      </c>
      <c r="F419" s="56">
        <v>3.34</v>
      </c>
      <c r="G419" s="56">
        <v>1.1000000000000001</v>
      </c>
      <c r="H419" s="56">
        <v>3.65</v>
      </c>
      <c r="I419" s="56">
        <v>1.39</v>
      </c>
    </row>
    <row r="420" spans="1:9" ht="12.75">
      <c r="A420" s="55">
        <v>41481</v>
      </c>
      <c r="B420" s="56">
        <v>1.36</v>
      </c>
      <c r="C420" s="56">
        <v>-0.47</v>
      </c>
      <c r="D420" s="56">
        <v>2.58</v>
      </c>
      <c r="E420" s="56">
        <v>0.43</v>
      </c>
      <c r="F420" s="56">
        <v>3.31</v>
      </c>
      <c r="G420" s="56">
        <v>1.08</v>
      </c>
      <c r="H420" s="56">
        <v>3.61</v>
      </c>
      <c r="I420" s="56">
        <v>1.36</v>
      </c>
    </row>
    <row r="421" spans="1:9" ht="12.75">
      <c r="A421" s="55">
        <v>41484</v>
      </c>
      <c r="B421" s="56">
        <v>1.37</v>
      </c>
      <c r="C421" s="56">
        <v>-0.44</v>
      </c>
      <c r="D421" s="56">
        <v>2.61</v>
      </c>
      <c r="E421" s="56">
        <v>0.45</v>
      </c>
      <c r="F421" s="56">
        <v>3.35</v>
      </c>
      <c r="G421" s="56">
        <v>1.0900000000000001</v>
      </c>
      <c r="H421" s="56">
        <v>3.66</v>
      </c>
      <c r="I421" s="56">
        <v>1.38</v>
      </c>
    </row>
    <row r="422" spans="1:9" ht="12.75">
      <c r="A422" s="55">
        <v>41485</v>
      </c>
      <c r="B422" s="56">
        <v>1.39</v>
      </c>
      <c r="C422" s="56">
        <v>-0.43</v>
      </c>
      <c r="D422" s="56">
        <v>2.63</v>
      </c>
      <c r="E422" s="56">
        <v>0.46</v>
      </c>
      <c r="F422" s="56">
        <v>3.36</v>
      </c>
      <c r="G422" s="56">
        <v>1.1000000000000001</v>
      </c>
      <c r="H422" s="56">
        <v>3.67</v>
      </c>
      <c r="I422" s="56">
        <v>1.39</v>
      </c>
    </row>
    <row r="423" spans="1:9" ht="12.75">
      <c r="A423" s="55">
        <v>41486</v>
      </c>
      <c r="B423" s="56">
        <v>1.38</v>
      </c>
      <c r="C423" s="56">
        <v>-0.49</v>
      </c>
      <c r="D423" s="56">
        <v>2.6</v>
      </c>
      <c r="E423" s="56">
        <v>0.38</v>
      </c>
      <c r="F423" s="56">
        <v>3.34</v>
      </c>
      <c r="G423" s="56">
        <v>1.02</v>
      </c>
      <c r="H423" s="56">
        <v>3.64</v>
      </c>
      <c r="I423" s="56">
        <v>1.31</v>
      </c>
    </row>
    <row r="424" spans="1:9" ht="12.75">
      <c r="A424" s="55">
        <v>41487</v>
      </c>
      <c r="B424" s="56">
        <v>1.49</v>
      </c>
      <c r="C424" s="56">
        <v>-0.45</v>
      </c>
      <c r="D424" s="56">
        <v>2.74</v>
      </c>
      <c r="E424" s="56">
        <v>0.48</v>
      </c>
      <c r="F424" s="56">
        <v>3.48</v>
      </c>
      <c r="G424" s="56">
        <v>1.1200000000000001</v>
      </c>
      <c r="H424" s="56">
        <v>3.77</v>
      </c>
      <c r="I424" s="56">
        <v>1.4</v>
      </c>
    </row>
    <row r="425" spans="1:9" ht="12.75">
      <c r="A425" s="55">
        <v>41488</v>
      </c>
      <c r="B425" s="56">
        <v>1.36</v>
      </c>
      <c r="C425" s="56">
        <v>-0.55000000000000004</v>
      </c>
      <c r="D425" s="56">
        <v>2.63</v>
      </c>
      <c r="E425" s="56">
        <v>0.42</v>
      </c>
      <c r="F425" s="56">
        <v>3.39</v>
      </c>
      <c r="G425" s="56">
        <v>1.07</v>
      </c>
      <c r="H425" s="56">
        <v>3.69</v>
      </c>
      <c r="I425" s="56">
        <v>1.35</v>
      </c>
    </row>
    <row r="426" spans="1:9" ht="12.75">
      <c r="A426" s="55">
        <v>41491</v>
      </c>
      <c r="B426" s="56">
        <v>1.39</v>
      </c>
      <c r="C426" s="56">
        <v>-0.53</v>
      </c>
      <c r="D426" s="56">
        <v>2.67</v>
      </c>
      <c r="E426" s="56">
        <v>0.42</v>
      </c>
      <c r="F426" s="56">
        <v>3.42</v>
      </c>
      <c r="G426" s="56">
        <v>1.07</v>
      </c>
      <c r="H426" s="56">
        <v>3.73</v>
      </c>
      <c r="I426" s="56">
        <v>1.37</v>
      </c>
    </row>
    <row r="427" spans="1:9" ht="12.75">
      <c r="A427" s="55">
        <v>41492</v>
      </c>
      <c r="B427" s="56">
        <v>1.39</v>
      </c>
      <c r="C427" s="56">
        <v>-0.55000000000000004</v>
      </c>
      <c r="D427" s="56">
        <v>2.67</v>
      </c>
      <c r="E427" s="56">
        <v>0.39</v>
      </c>
      <c r="F427" s="56">
        <v>3.42</v>
      </c>
      <c r="G427" s="56">
        <v>1.03</v>
      </c>
      <c r="H427" s="56">
        <v>3.73</v>
      </c>
      <c r="I427" s="56">
        <v>1.32</v>
      </c>
    </row>
    <row r="428" spans="1:9" ht="12.75">
      <c r="A428" s="55">
        <v>41493</v>
      </c>
      <c r="B428" s="56">
        <v>1.38</v>
      </c>
      <c r="C428" s="56">
        <v>-0.55000000000000004</v>
      </c>
      <c r="D428" s="56">
        <v>2.61</v>
      </c>
      <c r="E428" s="56">
        <v>0.35</v>
      </c>
      <c r="F428" s="56">
        <v>3.37</v>
      </c>
      <c r="G428" s="56">
        <v>0.98</v>
      </c>
      <c r="H428" s="56">
        <v>3.68</v>
      </c>
      <c r="I428" s="56">
        <v>1.27</v>
      </c>
    </row>
    <row r="429" spans="1:9" ht="12.75">
      <c r="A429" s="55">
        <v>41494</v>
      </c>
      <c r="B429" s="56">
        <v>1.36</v>
      </c>
      <c r="C429" s="56">
        <v>-0.54</v>
      </c>
      <c r="D429" s="56">
        <v>2.58</v>
      </c>
      <c r="E429" s="56">
        <v>0.34</v>
      </c>
      <c r="F429" s="56">
        <v>3.37</v>
      </c>
      <c r="G429" s="56">
        <v>0.96</v>
      </c>
      <c r="H429" s="56">
        <v>3.65</v>
      </c>
      <c r="I429" s="56">
        <v>1.26</v>
      </c>
    </row>
    <row r="430" spans="1:9" ht="12.75">
      <c r="A430" s="55">
        <v>41495</v>
      </c>
      <c r="B430" s="56">
        <v>1.36</v>
      </c>
      <c r="C430" s="56">
        <v>-0.55000000000000004</v>
      </c>
      <c r="D430" s="56">
        <v>2.57</v>
      </c>
      <c r="E430" s="56">
        <v>0.33</v>
      </c>
      <c r="F430" s="56">
        <v>3.36</v>
      </c>
      <c r="G430" s="56">
        <v>0.96</v>
      </c>
      <c r="H430" s="56">
        <v>3.63</v>
      </c>
      <c r="I430" s="56">
        <v>1.25</v>
      </c>
    </row>
    <row r="431" spans="1:9" ht="12.75">
      <c r="A431" s="55">
        <v>41498</v>
      </c>
      <c r="B431" s="56">
        <v>1.39</v>
      </c>
      <c r="C431" s="56">
        <v>-0.52</v>
      </c>
      <c r="D431" s="56">
        <v>2.61</v>
      </c>
      <c r="E431" s="56">
        <v>0.37</v>
      </c>
      <c r="F431" s="56">
        <v>3.39</v>
      </c>
      <c r="G431" s="56">
        <v>1.01</v>
      </c>
      <c r="H431" s="56">
        <v>3.67</v>
      </c>
      <c r="I431" s="56">
        <v>1.3</v>
      </c>
    </row>
    <row r="432" spans="1:9" ht="12.75">
      <c r="A432" s="55">
        <v>41499</v>
      </c>
      <c r="B432" s="56">
        <v>1.49</v>
      </c>
      <c r="C432" s="56">
        <v>-0.43</v>
      </c>
      <c r="D432" s="56">
        <v>2.71</v>
      </c>
      <c r="E432" s="56">
        <v>0.48</v>
      </c>
      <c r="F432" s="56">
        <v>3.48</v>
      </c>
      <c r="G432" s="56">
        <v>1.1100000000000001</v>
      </c>
      <c r="H432" s="56">
        <v>3.75</v>
      </c>
      <c r="I432" s="56">
        <v>1.4</v>
      </c>
    </row>
    <row r="433" spans="1:9" ht="12.75">
      <c r="A433" s="55">
        <v>41500</v>
      </c>
      <c r="B433" s="56">
        <v>1.48</v>
      </c>
      <c r="C433" s="56">
        <v>-0.38</v>
      </c>
      <c r="D433" s="56">
        <v>2.71</v>
      </c>
      <c r="E433" s="56">
        <v>0.5</v>
      </c>
      <c r="F433" s="56">
        <v>3.48</v>
      </c>
      <c r="G433" s="56">
        <v>1.1299999999999999</v>
      </c>
      <c r="H433" s="56">
        <v>3.75</v>
      </c>
      <c r="I433" s="56">
        <v>1.43</v>
      </c>
    </row>
    <row r="434" spans="1:9" ht="12.75">
      <c r="A434" s="55">
        <v>41501</v>
      </c>
      <c r="B434" s="56">
        <v>1.54</v>
      </c>
      <c r="C434" s="56">
        <v>-0.28999999999999998</v>
      </c>
      <c r="D434" s="56">
        <v>2.77</v>
      </c>
      <c r="E434" s="56">
        <v>0.6</v>
      </c>
      <c r="F434" s="56">
        <v>3.54</v>
      </c>
      <c r="G434" s="56">
        <v>1.22</v>
      </c>
      <c r="H434" s="56">
        <v>3.81</v>
      </c>
      <c r="I434" s="56">
        <v>1.51</v>
      </c>
    </row>
    <row r="435" spans="1:9" ht="12.75">
      <c r="A435" s="55">
        <v>41502</v>
      </c>
      <c r="B435" s="56">
        <v>1.6</v>
      </c>
      <c r="C435" s="56">
        <v>-0.19</v>
      </c>
      <c r="D435" s="56">
        <v>2.84</v>
      </c>
      <c r="E435" s="56">
        <v>0.68</v>
      </c>
      <c r="F435" s="56">
        <v>3.61</v>
      </c>
      <c r="G435" s="56">
        <v>1.29</v>
      </c>
      <c r="H435" s="56">
        <v>3.86</v>
      </c>
      <c r="I435" s="56">
        <v>1.58</v>
      </c>
    </row>
    <row r="436" spans="1:9" ht="12.75">
      <c r="A436" s="55">
        <v>41505</v>
      </c>
      <c r="B436" s="56">
        <v>1.63</v>
      </c>
      <c r="C436" s="56">
        <v>-0.13</v>
      </c>
      <c r="D436" s="56">
        <v>2.88</v>
      </c>
      <c r="E436" s="56">
        <v>0.75</v>
      </c>
      <c r="F436" s="56">
        <v>3.64</v>
      </c>
      <c r="G436" s="56">
        <v>1.35</v>
      </c>
      <c r="H436" s="56">
        <v>3.89</v>
      </c>
      <c r="I436" s="56">
        <v>1.63</v>
      </c>
    </row>
    <row r="437" spans="1:9" ht="12.75">
      <c r="A437" s="55">
        <v>41506</v>
      </c>
      <c r="B437" s="56">
        <v>1.57</v>
      </c>
      <c r="C437" s="56">
        <v>-0.21</v>
      </c>
      <c r="D437" s="56">
        <v>2.82</v>
      </c>
      <c r="E437" s="56">
        <v>0.67</v>
      </c>
      <c r="F437" s="56">
        <v>3.59</v>
      </c>
      <c r="G437" s="56">
        <v>1.28</v>
      </c>
      <c r="H437" s="56">
        <v>3.86</v>
      </c>
      <c r="I437" s="56">
        <v>1.58</v>
      </c>
    </row>
    <row r="438" spans="1:9" ht="12.75">
      <c r="A438" s="55">
        <v>41507</v>
      </c>
      <c r="B438" s="56">
        <v>1.64</v>
      </c>
      <c r="C438" s="56">
        <v>-0.13</v>
      </c>
      <c r="D438" s="56">
        <v>2.87</v>
      </c>
      <c r="E438" s="56">
        <v>0.73</v>
      </c>
      <c r="F438" s="56">
        <v>3.64</v>
      </c>
      <c r="G438" s="56">
        <v>1.33</v>
      </c>
      <c r="H438" s="56">
        <v>3.9</v>
      </c>
      <c r="I438" s="56">
        <v>1.62</v>
      </c>
    </row>
    <row r="439" spans="1:9" ht="12.75">
      <c r="A439" s="55">
        <v>41508</v>
      </c>
      <c r="B439" s="56">
        <v>1.71</v>
      </c>
      <c r="C439" s="56">
        <v>-0.06</v>
      </c>
      <c r="D439" s="56">
        <v>2.9</v>
      </c>
      <c r="E439" s="56">
        <v>0.79</v>
      </c>
      <c r="F439" s="56">
        <v>3.63</v>
      </c>
      <c r="G439" s="56">
        <v>1.35</v>
      </c>
      <c r="H439" s="56">
        <v>3.88</v>
      </c>
      <c r="I439" s="56">
        <v>1.61</v>
      </c>
    </row>
    <row r="440" spans="1:9" ht="12.75">
      <c r="A440" s="55">
        <v>41509</v>
      </c>
      <c r="B440" s="56">
        <v>1.66</v>
      </c>
      <c r="C440" s="56">
        <v>-0.16</v>
      </c>
      <c r="D440" s="56">
        <v>2.82</v>
      </c>
      <c r="E440" s="56">
        <v>0.69</v>
      </c>
      <c r="F440" s="56">
        <v>3.55</v>
      </c>
      <c r="G440" s="56">
        <v>1.25</v>
      </c>
      <c r="H440" s="56">
        <v>3.8</v>
      </c>
      <c r="I440" s="56">
        <v>1.51</v>
      </c>
    </row>
    <row r="441" spans="1:9" ht="12.75">
      <c r="A441" s="55">
        <v>41512</v>
      </c>
      <c r="B441" s="56">
        <v>1.61</v>
      </c>
      <c r="C441" s="56">
        <v>-0.21</v>
      </c>
      <c r="D441" s="56">
        <v>2.79</v>
      </c>
      <c r="E441" s="56">
        <v>0.64</v>
      </c>
      <c r="F441" s="56">
        <v>3.52</v>
      </c>
      <c r="G441" s="56">
        <v>1.2</v>
      </c>
      <c r="H441" s="56">
        <v>3.77</v>
      </c>
      <c r="I441" s="56">
        <v>1.47</v>
      </c>
    </row>
    <row r="442" spans="1:9" ht="12.75">
      <c r="A442" s="55">
        <v>41513</v>
      </c>
      <c r="B442" s="56">
        <v>1.56</v>
      </c>
      <c r="C442" s="56">
        <v>-0.3</v>
      </c>
      <c r="D442" s="56">
        <v>2.72</v>
      </c>
      <c r="E442" s="56">
        <v>0.56999999999999995</v>
      </c>
      <c r="F442" s="56">
        <v>3.45</v>
      </c>
      <c r="G442" s="56">
        <v>1.1399999999999999</v>
      </c>
      <c r="H442" s="56">
        <v>3.7</v>
      </c>
      <c r="I442" s="56">
        <v>1.41</v>
      </c>
    </row>
    <row r="443" spans="1:9" ht="12.75">
      <c r="A443" s="55">
        <v>41514</v>
      </c>
      <c r="B443" s="56">
        <v>1.62</v>
      </c>
      <c r="C443" s="56">
        <v>-0.23</v>
      </c>
      <c r="D443" s="56">
        <v>2.78</v>
      </c>
      <c r="E443" s="56">
        <v>0.63</v>
      </c>
      <c r="F443" s="56">
        <v>3.5</v>
      </c>
      <c r="G443" s="56">
        <v>1.19</v>
      </c>
      <c r="H443" s="56">
        <v>3.75</v>
      </c>
      <c r="I443" s="56">
        <v>1.45</v>
      </c>
    </row>
    <row r="444" spans="1:9" ht="12.75">
      <c r="A444" s="55">
        <v>41515</v>
      </c>
      <c r="B444" s="56">
        <v>1.6</v>
      </c>
      <c r="C444" s="56">
        <v>-0.2</v>
      </c>
      <c r="D444" s="56">
        <v>2.75</v>
      </c>
      <c r="E444" s="56">
        <v>0.65</v>
      </c>
      <c r="F444" s="56">
        <v>3.45</v>
      </c>
      <c r="G444" s="56">
        <v>1.18</v>
      </c>
      <c r="H444" s="56">
        <v>3.7</v>
      </c>
      <c r="I444" s="56">
        <v>1.43</v>
      </c>
    </row>
    <row r="445" spans="1:9" ht="12.75">
      <c r="A445" s="55">
        <v>41516</v>
      </c>
      <c r="B445" s="56">
        <v>1.62</v>
      </c>
      <c r="C445" s="56">
        <v>-0.16</v>
      </c>
      <c r="D445" s="56">
        <v>2.78</v>
      </c>
      <c r="E445" s="56">
        <v>0.68</v>
      </c>
      <c r="F445" s="56">
        <v>3.46</v>
      </c>
      <c r="G445" s="56">
        <v>1.21</v>
      </c>
      <c r="H445" s="56">
        <v>3.7</v>
      </c>
      <c r="I445" s="56">
        <v>1.46</v>
      </c>
    </row>
    <row r="446" spans="1:9" ht="12.75">
      <c r="A446" s="55">
        <v>41519</v>
      </c>
      <c r="B446" s="56" t="s">
        <v>323</v>
      </c>
      <c r="C446" s="56" t="s">
        <v>323</v>
      </c>
      <c r="D446" s="56" t="s">
        <v>323</v>
      </c>
      <c r="E446" s="56" t="s">
        <v>323</v>
      </c>
      <c r="F446" s="56" t="s">
        <v>323</v>
      </c>
      <c r="G446" s="56" t="s">
        <v>323</v>
      </c>
      <c r="H446" s="56" t="s">
        <v>323</v>
      </c>
      <c r="I446" s="56" t="s">
        <v>323</v>
      </c>
    </row>
    <row r="447" spans="1:9" ht="12.75">
      <c r="A447" s="55">
        <v>41520</v>
      </c>
      <c r="B447" s="56">
        <v>1.68</v>
      </c>
      <c r="C447" s="56">
        <v>-0.08</v>
      </c>
      <c r="D447" s="56">
        <v>2.86</v>
      </c>
      <c r="E447" s="56">
        <v>0.76</v>
      </c>
      <c r="F447" s="56">
        <v>3.54</v>
      </c>
      <c r="G447" s="56">
        <v>1.28</v>
      </c>
      <c r="H447" s="56">
        <v>3.79</v>
      </c>
      <c r="I447" s="56">
        <v>1.54</v>
      </c>
    </row>
    <row r="448" spans="1:9" ht="12.75">
      <c r="A448" s="55">
        <v>41521</v>
      </c>
      <c r="B448" s="56">
        <v>1.74</v>
      </c>
      <c r="C448" s="56">
        <v>0</v>
      </c>
      <c r="D448" s="56">
        <v>2.9</v>
      </c>
      <c r="E448" s="56">
        <v>0.83</v>
      </c>
      <c r="F448" s="56">
        <v>3.56</v>
      </c>
      <c r="G448" s="56">
        <v>1.33</v>
      </c>
      <c r="H448" s="56">
        <v>3.8</v>
      </c>
      <c r="I448" s="56">
        <v>1.58</v>
      </c>
    </row>
    <row r="449" spans="1:9" ht="12.75">
      <c r="A449" s="55">
        <v>41522</v>
      </c>
      <c r="B449" s="56">
        <v>1.85</v>
      </c>
      <c r="C449" s="56">
        <v>0.14000000000000001</v>
      </c>
      <c r="D449" s="56">
        <v>2.98</v>
      </c>
      <c r="E449" s="56">
        <v>0.92</v>
      </c>
      <c r="F449" s="56">
        <v>3.64</v>
      </c>
      <c r="G449" s="56">
        <v>1.4</v>
      </c>
      <c r="H449" s="56">
        <v>3.88</v>
      </c>
      <c r="I449" s="56">
        <v>1.64</v>
      </c>
    </row>
    <row r="450" spans="1:9" ht="12.75">
      <c r="A450" s="55">
        <v>41523</v>
      </c>
      <c r="B450" s="56">
        <v>1.77</v>
      </c>
      <c r="C450" s="56">
        <v>0.06</v>
      </c>
      <c r="D450" s="56">
        <v>2.94</v>
      </c>
      <c r="E450" s="56">
        <v>0.87</v>
      </c>
      <c r="F450" s="56">
        <v>3.62</v>
      </c>
      <c r="G450" s="56">
        <v>1.37</v>
      </c>
      <c r="H450" s="56">
        <v>3.87</v>
      </c>
      <c r="I450" s="56">
        <v>1.62</v>
      </c>
    </row>
    <row r="451" spans="1:9" ht="12.75">
      <c r="A451" s="55">
        <v>41526</v>
      </c>
      <c r="B451" s="56">
        <v>1.71</v>
      </c>
      <c r="C451" s="56">
        <v>0.02</v>
      </c>
      <c r="D451" s="56">
        <v>2.9</v>
      </c>
      <c r="E451" s="56">
        <v>0.84</v>
      </c>
      <c r="F451" s="56">
        <v>3.6</v>
      </c>
      <c r="G451" s="56">
        <v>1.34</v>
      </c>
      <c r="H451" s="56">
        <v>3.84</v>
      </c>
      <c r="I451" s="56">
        <v>1.59</v>
      </c>
    </row>
    <row r="452" spans="1:9" ht="12.75">
      <c r="A452" s="55">
        <v>41527</v>
      </c>
      <c r="B452" s="56">
        <v>1.78</v>
      </c>
      <c r="C452" s="56">
        <v>0.04</v>
      </c>
      <c r="D452" s="56">
        <v>2.96</v>
      </c>
      <c r="E452" s="56">
        <v>0.86</v>
      </c>
      <c r="F452" s="56">
        <v>3.65</v>
      </c>
      <c r="G452" s="56">
        <v>1.36</v>
      </c>
      <c r="H452" s="56">
        <v>3.88</v>
      </c>
      <c r="I452" s="56">
        <v>1.6</v>
      </c>
    </row>
    <row r="453" spans="1:9" ht="12.75">
      <c r="A453" s="55">
        <v>41528</v>
      </c>
      <c r="B453" s="56">
        <v>1.72</v>
      </c>
      <c r="C453" s="56">
        <v>-0.04</v>
      </c>
      <c r="D453" s="56">
        <v>2.93</v>
      </c>
      <c r="E453" s="56">
        <v>0.8</v>
      </c>
      <c r="F453" s="56">
        <v>3.61</v>
      </c>
      <c r="G453" s="56">
        <v>1.31</v>
      </c>
      <c r="H453" s="56">
        <v>3.85</v>
      </c>
      <c r="I453" s="56">
        <v>1.55</v>
      </c>
    </row>
    <row r="454" spans="1:9" ht="12.75">
      <c r="A454" s="55">
        <v>41529</v>
      </c>
      <c r="B454" s="56">
        <v>1.72</v>
      </c>
      <c r="C454" s="56">
        <v>-0.03</v>
      </c>
      <c r="D454" s="56">
        <v>2.92</v>
      </c>
      <c r="E454" s="56">
        <v>0.81</v>
      </c>
      <c r="F454" s="56">
        <v>3.6</v>
      </c>
      <c r="G454" s="56">
        <v>1.32</v>
      </c>
      <c r="H454" s="56">
        <v>3.85</v>
      </c>
      <c r="I454" s="56">
        <v>1.57</v>
      </c>
    </row>
    <row r="455" spans="1:9" ht="12.75">
      <c r="A455" s="55">
        <v>41530</v>
      </c>
      <c r="B455" s="56">
        <v>1.71</v>
      </c>
      <c r="C455" s="56">
        <v>-0.04</v>
      </c>
      <c r="D455" s="56">
        <v>2.9</v>
      </c>
      <c r="E455" s="56">
        <v>0.8</v>
      </c>
      <c r="F455" s="56">
        <v>3.59</v>
      </c>
      <c r="G455" s="56">
        <v>1.32</v>
      </c>
      <c r="H455" s="56">
        <v>3.84</v>
      </c>
      <c r="I455" s="56">
        <v>1.57</v>
      </c>
    </row>
    <row r="456" spans="1:9" ht="12.75">
      <c r="A456" s="55">
        <v>41533</v>
      </c>
      <c r="B456" s="56">
        <v>1.65</v>
      </c>
      <c r="C456" s="56">
        <v>-0.11</v>
      </c>
      <c r="D456" s="56">
        <v>2.88</v>
      </c>
      <c r="E456" s="56">
        <v>0.76</v>
      </c>
      <c r="F456" s="56">
        <v>3.61</v>
      </c>
      <c r="G456" s="56">
        <v>1.32</v>
      </c>
      <c r="H456" s="56">
        <v>3.87</v>
      </c>
      <c r="I456" s="56">
        <v>1.6</v>
      </c>
    </row>
    <row r="457" spans="1:9" ht="12.75">
      <c r="A457" s="55">
        <v>41534</v>
      </c>
      <c r="B457" s="56">
        <v>1.62</v>
      </c>
      <c r="C457" s="56">
        <v>-0.17</v>
      </c>
      <c r="D457" s="56">
        <v>2.86</v>
      </c>
      <c r="E457" s="56">
        <v>0.7</v>
      </c>
      <c r="F457" s="56">
        <v>3.57</v>
      </c>
      <c r="G457" s="56">
        <v>1.27</v>
      </c>
      <c r="H457" s="56">
        <v>3.84</v>
      </c>
      <c r="I457" s="56">
        <v>1.54</v>
      </c>
    </row>
    <row r="458" spans="1:9" ht="12.75">
      <c r="A458" s="55">
        <v>41535</v>
      </c>
      <c r="B458" s="56">
        <v>1.43</v>
      </c>
      <c r="C458" s="56">
        <v>-0.41</v>
      </c>
      <c r="D458" s="56">
        <v>2.69</v>
      </c>
      <c r="E458" s="56">
        <v>0.49</v>
      </c>
      <c r="F458" s="56">
        <v>3.46</v>
      </c>
      <c r="G458" s="56">
        <v>1.1299999999999999</v>
      </c>
      <c r="H458" s="56">
        <v>3.75</v>
      </c>
      <c r="I458" s="56">
        <v>1.44</v>
      </c>
    </row>
    <row r="459" spans="1:9" ht="12.75">
      <c r="A459" s="55">
        <v>41536</v>
      </c>
      <c r="B459" s="56">
        <v>1.49</v>
      </c>
      <c r="C459" s="56">
        <v>-0.34</v>
      </c>
      <c r="D459" s="56">
        <v>2.76</v>
      </c>
      <c r="E459" s="56">
        <v>0.55000000000000004</v>
      </c>
      <c r="F459" s="56">
        <v>3.52</v>
      </c>
      <c r="G459" s="56">
        <v>1.18</v>
      </c>
      <c r="H459" s="56">
        <v>3.8</v>
      </c>
      <c r="I459" s="56">
        <v>1.48</v>
      </c>
    </row>
    <row r="460" spans="1:9" ht="12.75">
      <c r="A460" s="55">
        <v>41537</v>
      </c>
      <c r="B460" s="56">
        <v>1.5</v>
      </c>
      <c r="C460" s="56">
        <v>-0.35</v>
      </c>
      <c r="D460" s="56">
        <v>2.75</v>
      </c>
      <c r="E460" s="56">
        <v>0.52</v>
      </c>
      <c r="F460" s="56">
        <v>3.5</v>
      </c>
      <c r="G460" s="56">
        <v>1.1399999999999999</v>
      </c>
      <c r="H460" s="56">
        <v>3.77</v>
      </c>
      <c r="I460" s="56">
        <v>1.44</v>
      </c>
    </row>
    <row r="461" spans="1:9" ht="12.75">
      <c r="A461" s="55">
        <v>41540</v>
      </c>
      <c r="B461" s="56">
        <v>1.48</v>
      </c>
      <c r="C461" s="56">
        <v>-0.36</v>
      </c>
      <c r="D461" s="56">
        <v>2.72</v>
      </c>
      <c r="E461" s="56">
        <v>0.46</v>
      </c>
      <c r="F461" s="56">
        <v>3.46</v>
      </c>
      <c r="G461" s="56">
        <v>1.07</v>
      </c>
      <c r="H461" s="56">
        <v>3.73</v>
      </c>
      <c r="I461" s="56">
        <v>1.38</v>
      </c>
    </row>
    <row r="462" spans="1:9" ht="12.75">
      <c r="A462" s="55">
        <v>41541</v>
      </c>
      <c r="B462" s="56">
        <v>1.44</v>
      </c>
      <c r="C462" s="56">
        <v>-0.33</v>
      </c>
      <c r="D462" s="56">
        <v>2.67</v>
      </c>
      <c r="E462" s="56">
        <v>0.48</v>
      </c>
      <c r="F462" s="56">
        <v>3.4</v>
      </c>
      <c r="G462" s="56">
        <v>1.07</v>
      </c>
      <c r="H462" s="56">
        <v>3.67</v>
      </c>
      <c r="I462" s="56">
        <v>1.37</v>
      </c>
    </row>
    <row r="463" spans="1:9" ht="12.75">
      <c r="A463" s="55">
        <v>41542</v>
      </c>
      <c r="B463" s="56">
        <v>1.41</v>
      </c>
      <c r="C463" s="56">
        <v>-0.38</v>
      </c>
      <c r="D463" s="56">
        <v>2.63</v>
      </c>
      <c r="E463" s="56">
        <v>0.45</v>
      </c>
      <c r="F463" s="56">
        <v>3.37</v>
      </c>
      <c r="G463" s="56">
        <v>1.06</v>
      </c>
      <c r="H463" s="56">
        <v>3.65</v>
      </c>
      <c r="I463" s="56">
        <v>1.36</v>
      </c>
    </row>
    <row r="464" spans="1:9" ht="12.75">
      <c r="A464" s="55">
        <v>41543</v>
      </c>
      <c r="B464" s="56">
        <v>1.43</v>
      </c>
      <c r="C464" s="56">
        <v>-0.34</v>
      </c>
      <c r="D464" s="56">
        <v>2.66</v>
      </c>
      <c r="E464" s="56">
        <v>0.47</v>
      </c>
      <c r="F464" s="56">
        <v>3.41</v>
      </c>
      <c r="G464" s="56">
        <v>1.07</v>
      </c>
      <c r="H464" s="56">
        <v>3.69</v>
      </c>
      <c r="I464" s="56">
        <v>1.37</v>
      </c>
    </row>
    <row r="465" spans="1:9" ht="12.75">
      <c r="A465" s="55">
        <v>41544</v>
      </c>
      <c r="B465" s="56">
        <v>1.4</v>
      </c>
      <c r="C465" s="56">
        <v>-0.36</v>
      </c>
      <c r="D465" s="56">
        <v>2.64</v>
      </c>
      <c r="E465" s="56">
        <v>0.46</v>
      </c>
      <c r="F465" s="56">
        <v>3.4</v>
      </c>
      <c r="G465" s="56">
        <v>1.08</v>
      </c>
      <c r="H465" s="56">
        <v>3.68</v>
      </c>
      <c r="I465" s="56">
        <v>1.39</v>
      </c>
    </row>
    <row r="466" spans="1:9" ht="12.75">
      <c r="A466" s="55">
        <v>41547</v>
      </c>
      <c r="B466" s="56">
        <v>1.39</v>
      </c>
      <c r="C466" s="56">
        <v>-0.35</v>
      </c>
      <c r="D466" s="56">
        <v>2.64</v>
      </c>
      <c r="E466" s="56">
        <v>0.45</v>
      </c>
      <c r="F466" s="56">
        <v>3.41</v>
      </c>
      <c r="G466" s="56">
        <v>1.06</v>
      </c>
      <c r="H466" s="56">
        <v>3.69</v>
      </c>
      <c r="I466" s="56">
        <v>1.38</v>
      </c>
    </row>
    <row r="467" spans="1:9" ht="12.75">
      <c r="A467" s="55">
        <v>41548</v>
      </c>
      <c r="B467" s="56">
        <v>1.42</v>
      </c>
      <c r="C467" s="56">
        <v>-0.35</v>
      </c>
      <c r="D467" s="56">
        <v>2.66</v>
      </c>
      <c r="E467" s="56">
        <v>0.46</v>
      </c>
      <c r="F467" s="56">
        <v>3.43</v>
      </c>
      <c r="G467" s="56">
        <v>1.08</v>
      </c>
      <c r="H467" s="56">
        <v>3.72</v>
      </c>
      <c r="I467" s="56">
        <v>1.39</v>
      </c>
    </row>
    <row r="468" spans="1:9" ht="12.75">
      <c r="A468" s="55">
        <v>41549</v>
      </c>
      <c r="B468" s="56">
        <v>1.38</v>
      </c>
      <c r="C468" s="56">
        <v>-0.42</v>
      </c>
      <c r="D468" s="56">
        <v>2.63</v>
      </c>
      <c r="E468" s="56">
        <v>0.43</v>
      </c>
      <c r="F468" s="56">
        <v>3.41</v>
      </c>
      <c r="G468" s="56">
        <v>1.05</v>
      </c>
      <c r="H468" s="56">
        <v>3.7</v>
      </c>
      <c r="I468" s="56">
        <v>1.37</v>
      </c>
    </row>
    <row r="469" spans="1:9" ht="12.75">
      <c r="A469" s="55">
        <v>41550</v>
      </c>
      <c r="B469" s="56">
        <v>1.36</v>
      </c>
      <c r="C469" s="56">
        <v>-0.41</v>
      </c>
      <c r="D469" s="56">
        <v>2.62</v>
      </c>
      <c r="E469" s="56">
        <v>0.43</v>
      </c>
      <c r="F469" s="56">
        <v>3.4</v>
      </c>
      <c r="G469" s="56">
        <v>1.06</v>
      </c>
      <c r="H469" s="56">
        <v>3.71</v>
      </c>
      <c r="I469" s="56">
        <v>1.38</v>
      </c>
    </row>
    <row r="470" spans="1:9" ht="12.75">
      <c r="A470" s="55">
        <v>41551</v>
      </c>
      <c r="B470" s="56">
        <v>1.41</v>
      </c>
      <c r="C470" s="56">
        <v>-0.38</v>
      </c>
      <c r="D470" s="56">
        <v>2.66</v>
      </c>
      <c r="E470" s="56">
        <v>0.46</v>
      </c>
      <c r="F470" s="56">
        <v>3.43</v>
      </c>
      <c r="G470" s="56">
        <v>1.08</v>
      </c>
      <c r="H470" s="56">
        <v>3.73</v>
      </c>
      <c r="I470" s="56">
        <v>1.4</v>
      </c>
    </row>
    <row r="471" spans="1:9" ht="12.75">
      <c r="A471" s="55">
        <v>41554</v>
      </c>
      <c r="B471" s="56">
        <v>1.41</v>
      </c>
      <c r="C471" s="56">
        <v>-0.38</v>
      </c>
      <c r="D471" s="56">
        <v>2.65</v>
      </c>
      <c r="E471" s="56">
        <v>0.45</v>
      </c>
      <c r="F471" s="56">
        <v>3.41</v>
      </c>
      <c r="G471" s="56">
        <v>1.06</v>
      </c>
      <c r="H471" s="56">
        <v>3.7</v>
      </c>
      <c r="I471" s="56">
        <v>1.37</v>
      </c>
    </row>
    <row r="472" spans="1:9" ht="12.75">
      <c r="A472" s="55">
        <v>41555</v>
      </c>
      <c r="B472" s="56">
        <v>1.43</v>
      </c>
      <c r="C472" s="56">
        <v>-0.33</v>
      </c>
      <c r="D472" s="56">
        <v>2.66</v>
      </c>
      <c r="E472" s="56">
        <v>0.48</v>
      </c>
      <c r="F472" s="56">
        <v>3.41</v>
      </c>
      <c r="G472" s="56">
        <v>1.07</v>
      </c>
      <c r="H472" s="56">
        <v>3.7</v>
      </c>
      <c r="I472" s="56">
        <v>1.39</v>
      </c>
    </row>
    <row r="473" spans="1:9" ht="12.75">
      <c r="A473" s="55">
        <v>41556</v>
      </c>
      <c r="B473" s="56">
        <v>1.43</v>
      </c>
      <c r="C473" s="56">
        <v>-0.35</v>
      </c>
      <c r="D473" s="56">
        <v>2.68</v>
      </c>
      <c r="E473" s="56">
        <v>0.47</v>
      </c>
      <c r="F473" s="56">
        <v>3.43</v>
      </c>
      <c r="G473" s="56">
        <v>1.07</v>
      </c>
      <c r="H473" s="56">
        <v>3.73</v>
      </c>
      <c r="I473" s="56">
        <v>1.4</v>
      </c>
    </row>
    <row r="474" spans="1:9" ht="12.75">
      <c r="A474" s="55">
        <v>41557</v>
      </c>
      <c r="B474" s="56">
        <v>1.44</v>
      </c>
      <c r="C474" s="56">
        <v>-0.37</v>
      </c>
      <c r="D474" s="56">
        <v>2.71</v>
      </c>
      <c r="E474" s="56">
        <v>0.5</v>
      </c>
      <c r="F474" s="56">
        <v>3.46</v>
      </c>
      <c r="G474" s="56">
        <v>1.1100000000000001</v>
      </c>
      <c r="H474" s="56">
        <v>3.75</v>
      </c>
      <c r="I474" s="56">
        <v>1.43</v>
      </c>
    </row>
    <row r="475" spans="1:9" ht="12.75">
      <c r="A475" s="55">
        <v>41558</v>
      </c>
      <c r="B475" s="56">
        <v>1.42</v>
      </c>
      <c r="C475" s="56">
        <v>-0.37</v>
      </c>
      <c r="D475" s="56">
        <v>2.7</v>
      </c>
      <c r="E475" s="56">
        <v>0.5</v>
      </c>
      <c r="F475" s="56">
        <v>3.45</v>
      </c>
      <c r="G475" s="56">
        <v>1.1100000000000001</v>
      </c>
      <c r="H475" s="56">
        <v>3.74</v>
      </c>
      <c r="I475" s="56">
        <v>1.42</v>
      </c>
    </row>
    <row r="476" spans="1:9" ht="12.75">
      <c r="A476" s="55">
        <v>41561</v>
      </c>
      <c r="B476" s="56" t="s">
        <v>323</v>
      </c>
      <c r="C476" s="56" t="s">
        <v>323</v>
      </c>
      <c r="D476" s="56" t="s">
        <v>323</v>
      </c>
      <c r="E476" s="56" t="s">
        <v>323</v>
      </c>
      <c r="F476" s="56" t="s">
        <v>323</v>
      </c>
      <c r="G476" s="56" t="s">
        <v>323</v>
      </c>
      <c r="H476" s="56" t="s">
        <v>323</v>
      </c>
      <c r="I476" s="56" t="s">
        <v>323</v>
      </c>
    </row>
    <row r="477" spans="1:9" ht="12.75">
      <c r="A477" s="55">
        <v>41562</v>
      </c>
      <c r="B477" s="56">
        <v>1.45</v>
      </c>
      <c r="C477" s="56">
        <v>-0.34</v>
      </c>
      <c r="D477" s="56">
        <v>2.75</v>
      </c>
      <c r="E477" s="56">
        <v>0.54</v>
      </c>
      <c r="F477" s="56">
        <v>3.5</v>
      </c>
      <c r="G477" s="56">
        <v>1.1599999999999999</v>
      </c>
      <c r="H477" s="56">
        <v>3.78</v>
      </c>
      <c r="I477" s="56">
        <v>1.47</v>
      </c>
    </row>
    <row r="478" spans="1:9" ht="12.75">
      <c r="A478" s="55">
        <v>41563</v>
      </c>
      <c r="B478" s="56">
        <v>1.41</v>
      </c>
      <c r="C478" s="56">
        <v>-0.38</v>
      </c>
      <c r="D478" s="56">
        <v>2.69</v>
      </c>
      <c r="E478" s="56">
        <v>0.5</v>
      </c>
      <c r="F478" s="56">
        <v>3.43</v>
      </c>
      <c r="G478" s="56">
        <v>1.1200000000000001</v>
      </c>
      <c r="H478" s="56">
        <v>3.72</v>
      </c>
      <c r="I478" s="56">
        <v>1.43</v>
      </c>
    </row>
    <row r="479" spans="1:9" ht="12.75">
      <c r="A479" s="55">
        <v>41564</v>
      </c>
      <c r="B479" s="56">
        <v>1.35</v>
      </c>
      <c r="C479" s="56">
        <v>-0.42</v>
      </c>
      <c r="D479" s="56">
        <v>2.61</v>
      </c>
      <c r="E479" s="56">
        <v>0.45</v>
      </c>
      <c r="F479" s="56">
        <v>3.36</v>
      </c>
      <c r="G479" s="56">
        <v>1.07</v>
      </c>
      <c r="H479" s="56">
        <v>3.66</v>
      </c>
      <c r="I479" s="56">
        <v>1.4</v>
      </c>
    </row>
    <row r="480" spans="1:9" ht="12.75">
      <c r="A480" s="55">
        <v>41565</v>
      </c>
      <c r="B480" s="56">
        <v>1.35</v>
      </c>
      <c r="C480" s="56">
        <v>-0.43</v>
      </c>
      <c r="D480" s="56">
        <v>2.6</v>
      </c>
      <c r="E480" s="56">
        <v>0.42</v>
      </c>
      <c r="F480" s="56">
        <v>3.36</v>
      </c>
      <c r="G480" s="56">
        <v>1.05</v>
      </c>
      <c r="H480" s="56">
        <v>3.65</v>
      </c>
      <c r="I480" s="56">
        <v>1.37</v>
      </c>
    </row>
    <row r="481" spans="1:9" ht="12.75">
      <c r="A481" s="55">
        <v>41568</v>
      </c>
      <c r="B481" s="56">
        <v>1.38</v>
      </c>
      <c r="C481" s="56">
        <v>-0.41</v>
      </c>
      <c r="D481" s="56">
        <v>2.63</v>
      </c>
      <c r="E481" s="56">
        <v>0.44</v>
      </c>
      <c r="F481" s="56">
        <v>3.39</v>
      </c>
      <c r="G481" s="56">
        <v>1.07</v>
      </c>
      <c r="H481" s="56">
        <v>3.68</v>
      </c>
      <c r="I481" s="56">
        <v>1.39</v>
      </c>
    </row>
    <row r="482" spans="1:9" ht="12.75">
      <c r="A482" s="55">
        <v>41569</v>
      </c>
      <c r="B482" s="56">
        <v>1.3</v>
      </c>
      <c r="C482" s="56">
        <v>-0.46</v>
      </c>
      <c r="D482" s="56">
        <v>2.54</v>
      </c>
      <c r="E482" s="56">
        <v>0.37</v>
      </c>
      <c r="F482" s="56">
        <v>3.31</v>
      </c>
      <c r="G482" s="56">
        <v>1</v>
      </c>
      <c r="H482" s="56">
        <v>3.61</v>
      </c>
      <c r="I482" s="56">
        <v>1.34</v>
      </c>
    </row>
    <row r="483" spans="1:9" ht="12.75">
      <c r="A483" s="55">
        <v>41570</v>
      </c>
      <c r="B483" s="56">
        <v>1.3</v>
      </c>
      <c r="C483" s="56">
        <v>-0.46</v>
      </c>
      <c r="D483" s="56">
        <v>2.5099999999999998</v>
      </c>
      <c r="E483" s="56">
        <v>0.36</v>
      </c>
      <c r="F483" s="56">
        <v>3.29</v>
      </c>
      <c r="G483" s="56">
        <v>1</v>
      </c>
      <c r="H483" s="56">
        <v>3.59</v>
      </c>
      <c r="I483" s="56">
        <v>1.33</v>
      </c>
    </row>
    <row r="484" spans="1:9" ht="12.75">
      <c r="A484" s="55">
        <v>41571</v>
      </c>
      <c r="B484" s="56">
        <v>1.32</v>
      </c>
      <c r="C484" s="56">
        <v>-0.45</v>
      </c>
      <c r="D484" s="56">
        <v>2.5299999999999998</v>
      </c>
      <c r="E484" s="56">
        <v>0.36</v>
      </c>
      <c r="F484" s="56">
        <v>3.3</v>
      </c>
      <c r="G484" s="56">
        <v>1</v>
      </c>
      <c r="H484" s="56">
        <v>3.61</v>
      </c>
      <c r="I484" s="56">
        <v>1.33</v>
      </c>
    </row>
    <row r="485" spans="1:9" ht="12.75">
      <c r="A485" s="55">
        <v>41572</v>
      </c>
      <c r="B485" s="56">
        <v>1.3</v>
      </c>
      <c r="C485" s="56">
        <v>-0.47</v>
      </c>
      <c r="D485" s="56">
        <v>2.5299999999999998</v>
      </c>
      <c r="E485" s="56">
        <v>0.34</v>
      </c>
      <c r="F485" s="56">
        <v>3.3</v>
      </c>
      <c r="G485" s="56">
        <v>0.97</v>
      </c>
      <c r="H485" s="56">
        <v>3.6</v>
      </c>
      <c r="I485" s="56">
        <v>1.3</v>
      </c>
    </row>
    <row r="486" spans="1:9" ht="12.75">
      <c r="A486" s="55">
        <v>41575</v>
      </c>
      <c r="B486" s="56">
        <v>1.31</v>
      </c>
      <c r="C486" s="56">
        <v>-0.48</v>
      </c>
      <c r="D486" s="56">
        <v>2.54</v>
      </c>
      <c r="E486" s="56">
        <v>0.35</v>
      </c>
      <c r="F486" s="56">
        <v>3.31</v>
      </c>
      <c r="G486" s="56">
        <v>0.98</v>
      </c>
      <c r="H486" s="56">
        <v>3.61</v>
      </c>
      <c r="I486" s="56">
        <v>1.3</v>
      </c>
    </row>
    <row r="487" spans="1:9" ht="12.75">
      <c r="A487" s="55">
        <v>41576</v>
      </c>
      <c r="B487" s="56">
        <v>1.29</v>
      </c>
      <c r="C487" s="56">
        <v>-0.47</v>
      </c>
      <c r="D487" s="56">
        <v>2.5299999999999998</v>
      </c>
      <c r="E487" s="56">
        <v>0.35</v>
      </c>
      <c r="F487" s="56">
        <v>3.31</v>
      </c>
      <c r="G487" s="56">
        <v>0.99</v>
      </c>
      <c r="H487" s="56">
        <v>3.62</v>
      </c>
      <c r="I487" s="56">
        <v>1.32</v>
      </c>
    </row>
    <row r="488" spans="1:9" ht="12.75">
      <c r="A488" s="55">
        <v>41577</v>
      </c>
      <c r="B488" s="56">
        <v>1.3</v>
      </c>
      <c r="C488" s="56">
        <v>-0.47</v>
      </c>
      <c r="D488" s="56">
        <v>2.5499999999999998</v>
      </c>
      <c r="E488" s="56">
        <v>0.37</v>
      </c>
      <c r="F488" s="56">
        <v>3.33</v>
      </c>
      <c r="G488" s="56">
        <v>1</v>
      </c>
      <c r="H488" s="56">
        <v>3.63</v>
      </c>
      <c r="I488" s="56">
        <v>1.33</v>
      </c>
    </row>
    <row r="489" spans="1:9" ht="12.75">
      <c r="A489" s="55">
        <v>41578</v>
      </c>
      <c r="B489" s="56">
        <v>1.31</v>
      </c>
      <c r="C489" s="56">
        <v>-0.43</v>
      </c>
      <c r="D489" s="56">
        <v>2.57</v>
      </c>
      <c r="E489" s="56">
        <v>0.4</v>
      </c>
      <c r="F489" s="56">
        <v>3.33</v>
      </c>
      <c r="G489" s="56">
        <v>1.03</v>
      </c>
      <c r="H489" s="56">
        <v>3.63</v>
      </c>
      <c r="I489" s="56">
        <v>1.34</v>
      </c>
    </row>
    <row r="490" spans="1:9" ht="12.75">
      <c r="A490" s="55">
        <v>41579</v>
      </c>
      <c r="B490" s="56">
        <v>1.37</v>
      </c>
      <c r="C490" s="56">
        <v>-0.33</v>
      </c>
      <c r="D490" s="56">
        <v>2.65</v>
      </c>
      <c r="E490" s="56">
        <v>0.5</v>
      </c>
      <c r="F490" s="56">
        <v>3.4</v>
      </c>
      <c r="G490" s="56">
        <v>1.1100000000000001</v>
      </c>
      <c r="H490" s="56">
        <v>3.69</v>
      </c>
      <c r="I490" s="56">
        <v>1.41</v>
      </c>
    </row>
    <row r="491" spans="1:9" ht="12.75">
      <c r="A491" s="55">
        <v>41582</v>
      </c>
      <c r="B491" s="56">
        <v>1.36</v>
      </c>
      <c r="C491" s="56">
        <v>-0.35</v>
      </c>
      <c r="D491" s="56">
        <v>2.63</v>
      </c>
      <c r="E491" s="56">
        <v>0.5</v>
      </c>
      <c r="F491" s="56">
        <v>3.4</v>
      </c>
      <c r="G491" s="56">
        <v>1.1200000000000001</v>
      </c>
      <c r="H491" s="56">
        <v>3.7</v>
      </c>
      <c r="I491" s="56">
        <v>1.42</v>
      </c>
    </row>
    <row r="492" spans="1:9" ht="12.75">
      <c r="A492" s="55">
        <v>41583</v>
      </c>
      <c r="B492" s="56">
        <v>1.39</v>
      </c>
      <c r="C492" s="56">
        <v>-0.33</v>
      </c>
      <c r="D492" s="56">
        <v>2.69</v>
      </c>
      <c r="E492" s="56">
        <v>0.55000000000000004</v>
      </c>
      <c r="F492" s="56">
        <v>3.46</v>
      </c>
      <c r="G492" s="56">
        <v>1.18</v>
      </c>
      <c r="H492" s="56">
        <v>3.76</v>
      </c>
      <c r="I492" s="56">
        <v>1.48</v>
      </c>
    </row>
    <row r="493" spans="1:9" ht="12.75">
      <c r="A493" s="55">
        <v>41584</v>
      </c>
      <c r="B493" s="56">
        <v>1.34</v>
      </c>
      <c r="C493" s="56">
        <v>-0.43</v>
      </c>
      <c r="D493" s="56">
        <v>2.67</v>
      </c>
      <c r="E493" s="56">
        <v>0.48</v>
      </c>
      <c r="F493" s="56">
        <v>3.46</v>
      </c>
      <c r="G493" s="56">
        <v>1.1299999999999999</v>
      </c>
      <c r="H493" s="56">
        <v>3.77</v>
      </c>
      <c r="I493" s="56">
        <v>1.46</v>
      </c>
    </row>
    <row r="494" spans="1:9" ht="12.75">
      <c r="A494" s="55">
        <v>41585</v>
      </c>
      <c r="B494" s="56">
        <v>1.31</v>
      </c>
      <c r="C494" s="56">
        <v>-0.45</v>
      </c>
      <c r="D494" s="56">
        <v>2.63</v>
      </c>
      <c r="E494" s="56">
        <v>0.46</v>
      </c>
      <c r="F494" s="56">
        <v>3.41</v>
      </c>
      <c r="G494" s="56">
        <v>1.1100000000000001</v>
      </c>
      <c r="H494" s="56">
        <v>3.71</v>
      </c>
      <c r="I494" s="56">
        <v>1.43</v>
      </c>
    </row>
    <row r="495" spans="1:9" ht="12.75">
      <c r="A495" s="55">
        <v>41586</v>
      </c>
      <c r="B495" s="56">
        <v>1.42</v>
      </c>
      <c r="C495" s="56">
        <v>-0.35</v>
      </c>
      <c r="D495" s="56">
        <v>2.77</v>
      </c>
      <c r="E495" s="56">
        <v>0.59</v>
      </c>
      <c r="F495" s="56">
        <v>3.55</v>
      </c>
      <c r="G495" s="56">
        <v>1.24</v>
      </c>
      <c r="H495" s="56">
        <v>3.84</v>
      </c>
      <c r="I495" s="56">
        <v>1.54</v>
      </c>
    </row>
    <row r="496" spans="1:9" ht="12.75">
      <c r="A496" s="55">
        <v>41589</v>
      </c>
      <c r="B496" s="56" t="s">
        <v>323</v>
      </c>
      <c r="C496" s="56" t="s">
        <v>323</v>
      </c>
      <c r="D496" s="56" t="s">
        <v>323</v>
      </c>
      <c r="E496" s="56" t="s">
        <v>323</v>
      </c>
      <c r="F496" s="56" t="s">
        <v>323</v>
      </c>
      <c r="G496" s="56" t="s">
        <v>323</v>
      </c>
      <c r="H496" s="56" t="s">
        <v>323</v>
      </c>
      <c r="I496" s="56" t="s">
        <v>323</v>
      </c>
    </row>
    <row r="497" spans="1:9" ht="12.75">
      <c r="A497" s="55">
        <v>41590</v>
      </c>
      <c r="B497" s="56">
        <v>1.47</v>
      </c>
      <c r="C497" s="56">
        <v>-0.32</v>
      </c>
      <c r="D497" s="56">
        <v>2.8</v>
      </c>
      <c r="E497" s="56">
        <v>0.62</v>
      </c>
      <c r="F497" s="56">
        <v>3.57</v>
      </c>
      <c r="G497" s="56">
        <v>1.25</v>
      </c>
      <c r="H497" s="56">
        <v>3.86</v>
      </c>
      <c r="I497" s="56">
        <v>1.55</v>
      </c>
    </row>
    <row r="498" spans="1:9" ht="12.75">
      <c r="A498" s="55">
        <v>41591</v>
      </c>
      <c r="B498" s="56">
        <v>1.41</v>
      </c>
      <c r="C498" s="56">
        <v>-0.38</v>
      </c>
      <c r="D498" s="56">
        <v>2.75</v>
      </c>
      <c r="E498" s="56">
        <v>0.57999999999999996</v>
      </c>
      <c r="F498" s="56">
        <v>3.54</v>
      </c>
      <c r="G498" s="56">
        <v>1.23</v>
      </c>
      <c r="H498" s="56">
        <v>3.83</v>
      </c>
      <c r="I498" s="56">
        <v>1.54</v>
      </c>
    </row>
    <row r="499" spans="1:9" ht="12.75">
      <c r="A499" s="55">
        <v>41592</v>
      </c>
      <c r="B499" s="56">
        <v>1.34</v>
      </c>
      <c r="C499" s="56">
        <v>-0.46</v>
      </c>
      <c r="D499" s="56">
        <v>2.69</v>
      </c>
      <c r="E499" s="56">
        <v>0.51</v>
      </c>
      <c r="F499" s="56">
        <v>3.49</v>
      </c>
      <c r="G499" s="56">
        <v>1.18</v>
      </c>
      <c r="H499" s="56">
        <v>3.79</v>
      </c>
      <c r="I499" s="56">
        <v>1.5</v>
      </c>
    </row>
    <row r="500" spans="1:9" ht="12.75">
      <c r="A500" s="55">
        <v>41593</v>
      </c>
      <c r="B500" s="56">
        <v>1.36</v>
      </c>
      <c r="C500" s="56">
        <v>-0.44</v>
      </c>
      <c r="D500" s="56">
        <v>2.71</v>
      </c>
      <c r="E500" s="56">
        <v>0.53</v>
      </c>
      <c r="F500" s="56">
        <v>3.5</v>
      </c>
      <c r="G500" s="56">
        <v>1.19</v>
      </c>
      <c r="H500" s="56">
        <v>3.8</v>
      </c>
      <c r="I500" s="56">
        <v>1.51</v>
      </c>
    </row>
    <row r="501" spans="1:9" ht="12.75">
      <c r="A501" s="55">
        <v>41596</v>
      </c>
      <c r="B501" s="56">
        <v>1.33</v>
      </c>
      <c r="C501" s="56">
        <v>-0.47</v>
      </c>
      <c r="D501" s="56">
        <v>2.67</v>
      </c>
      <c r="E501" s="56">
        <v>0.48</v>
      </c>
      <c r="F501" s="56">
        <v>3.46</v>
      </c>
      <c r="G501" s="56">
        <v>1.1499999999999999</v>
      </c>
      <c r="H501" s="56">
        <v>3.76</v>
      </c>
      <c r="I501" s="56">
        <v>1.47</v>
      </c>
    </row>
    <row r="502" spans="1:9" ht="12.75">
      <c r="A502" s="55">
        <v>41597</v>
      </c>
      <c r="B502" s="56">
        <v>1.37</v>
      </c>
      <c r="C502" s="56">
        <v>-0.4</v>
      </c>
      <c r="D502" s="56">
        <v>2.71</v>
      </c>
      <c r="E502" s="56">
        <v>0.53</v>
      </c>
      <c r="F502" s="56">
        <v>3.5</v>
      </c>
      <c r="G502" s="56">
        <v>1.2</v>
      </c>
      <c r="H502" s="56">
        <v>3.8</v>
      </c>
      <c r="I502" s="56">
        <v>1.51</v>
      </c>
    </row>
    <row r="503" spans="1:9" ht="12.75">
      <c r="A503" s="55">
        <v>41598</v>
      </c>
      <c r="B503" s="56">
        <v>1.39</v>
      </c>
      <c r="C503" s="56">
        <v>-0.36</v>
      </c>
      <c r="D503" s="56">
        <v>2.8</v>
      </c>
      <c r="E503" s="56">
        <v>0.64</v>
      </c>
      <c r="F503" s="56">
        <v>3.61</v>
      </c>
      <c r="G503" s="56">
        <v>1.31</v>
      </c>
      <c r="H503" s="56">
        <v>3.9</v>
      </c>
      <c r="I503" s="56">
        <v>1.63</v>
      </c>
    </row>
    <row r="504" spans="1:9" ht="12.75">
      <c r="A504" s="55">
        <v>41599</v>
      </c>
      <c r="B504" s="56">
        <v>1.38</v>
      </c>
      <c r="C504" s="56">
        <v>-0.38</v>
      </c>
      <c r="D504" s="56">
        <v>2.79</v>
      </c>
      <c r="E504" s="56">
        <v>0.6</v>
      </c>
      <c r="F504" s="56">
        <v>3.59</v>
      </c>
      <c r="G504" s="56">
        <v>1.27</v>
      </c>
      <c r="H504" s="56">
        <v>3.89</v>
      </c>
      <c r="I504" s="56">
        <v>1.59</v>
      </c>
    </row>
    <row r="505" spans="1:9" ht="12.75">
      <c r="A505" s="55">
        <v>41600</v>
      </c>
      <c r="B505" s="56">
        <v>1.37</v>
      </c>
      <c r="C505" s="56">
        <v>-0.39</v>
      </c>
      <c r="D505" s="56">
        <v>2.75</v>
      </c>
      <c r="E505" s="56">
        <v>0.56000000000000005</v>
      </c>
      <c r="F505" s="56">
        <v>3.54</v>
      </c>
      <c r="G505" s="56">
        <v>1.21</v>
      </c>
      <c r="H505" s="56">
        <v>3.84</v>
      </c>
      <c r="I505" s="56">
        <v>1.52</v>
      </c>
    </row>
    <row r="506" spans="1:9" ht="12.75">
      <c r="A506" s="55">
        <v>41603</v>
      </c>
      <c r="B506" s="56">
        <v>1.37</v>
      </c>
      <c r="C506" s="56">
        <v>-0.38</v>
      </c>
      <c r="D506" s="56">
        <v>2.74</v>
      </c>
      <c r="E506" s="56">
        <v>0.56000000000000005</v>
      </c>
      <c r="F506" s="56">
        <v>3.53</v>
      </c>
      <c r="G506" s="56">
        <v>1.2</v>
      </c>
      <c r="H506" s="56">
        <v>3.83</v>
      </c>
      <c r="I506" s="56">
        <v>1.51</v>
      </c>
    </row>
    <row r="507" spans="1:9" ht="12.75">
      <c r="A507" s="55">
        <v>41604</v>
      </c>
      <c r="B507" s="56">
        <v>1.34</v>
      </c>
      <c r="C507" s="56">
        <v>-0.37</v>
      </c>
      <c r="D507" s="56">
        <v>2.71</v>
      </c>
      <c r="E507" s="56">
        <v>0.54</v>
      </c>
      <c r="F507" s="56">
        <v>3.5</v>
      </c>
      <c r="G507" s="56">
        <v>1.18</v>
      </c>
      <c r="H507" s="56">
        <v>3.8</v>
      </c>
      <c r="I507" s="56">
        <v>1.49</v>
      </c>
    </row>
    <row r="508" spans="1:9" ht="12.75">
      <c r="A508" s="55">
        <v>41605</v>
      </c>
      <c r="B508" s="56">
        <v>1.36</v>
      </c>
      <c r="C508" s="56">
        <v>-0.35</v>
      </c>
      <c r="D508" s="56">
        <v>2.74</v>
      </c>
      <c r="E508" s="56">
        <v>0.57999999999999996</v>
      </c>
      <c r="F508" s="56">
        <v>3.52</v>
      </c>
      <c r="G508" s="56">
        <v>1.22</v>
      </c>
      <c r="H508" s="56">
        <v>3.81</v>
      </c>
      <c r="I508" s="56">
        <v>1.52</v>
      </c>
    </row>
    <row r="509" spans="1:9" ht="12.75">
      <c r="A509" s="55">
        <v>41606</v>
      </c>
      <c r="B509" s="56" t="s">
        <v>323</v>
      </c>
      <c r="C509" s="56" t="s">
        <v>323</v>
      </c>
      <c r="D509" s="56" t="s">
        <v>323</v>
      </c>
      <c r="E509" s="56" t="s">
        <v>323</v>
      </c>
      <c r="F509" s="56" t="s">
        <v>323</v>
      </c>
      <c r="G509" s="56" t="s">
        <v>323</v>
      </c>
      <c r="H509" s="56" t="s">
        <v>323</v>
      </c>
      <c r="I509" s="56" t="s">
        <v>323</v>
      </c>
    </row>
    <row r="510" spans="1:9" ht="12.75">
      <c r="A510" s="55">
        <v>41607</v>
      </c>
      <c r="B510" s="56">
        <v>1.37</v>
      </c>
      <c r="C510" s="56">
        <v>-0.32</v>
      </c>
      <c r="D510" s="56">
        <v>2.75</v>
      </c>
      <c r="E510" s="56">
        <v>0.6</v>
      </c>
      <c r="F510" s="56">
        <v>3.54</v>
      </c>
      <c r="G510" s="56">
        <v>1.23</v>
      </c>
      <c r="H510" s="56">
        <v>3.82</v>
      </c>
      <c r="I510" s="56">
        <v>1.53</v>
      </c>
    </row>
    <row r="511" spans="1:9" ht="12.75">
      <c r="A511" s="55">
        <v>41610</v>
      </c>
      <c r="B511" s="56">
        <v>1.43</v>
      </c>
      <c r="C511" s="56">
        <v>-0.27</v>
      </c>
      <c r="D511" s="56">
        <v>2.81</v>
      </c>
      <c r="E511" s="56">
        <v>0.66</v>
      </c>
      <c r="F511" s="56">
        <v>3.58</v>
      </c>
      <c r="G511" s="56">
        <v>1.28</v>
      </c>
      <c r="H511" s="56">
        <v>3.86</v>
      </c>
      <c r="I511" s="56">
        <v>1.58</v>
      </c>
    </row>
    <row r="512" spans="1:9" ht="12.75">
      <c r="A512" s="55">
        <v>41611</v>
      </c>
      <c r="B512" s="56">
        <v>1.4</v>
      </c>
      <c r="C512" s="56">
        <v>-0.28999999999999998</v>
      </c>
      <c r="D512" s="56">
        <v>2.79</v>
      </c>
      <c r="E512" s="56">
        <v>0.64</v>
      </c>
      <c r="F512" s="56">
        <v>3.56</v>
      </c>
      <c r="G512" s="56">
        <v>1.27</v>
      </c>
      <c r="H512" s="56">
        <v>3.84</v>
      </c>
      <c r="I512" s="56">
        <v>1.57</v>
      </c>
    </row>
    <row r="513" spans="1:9" ht="12.75">
      <c r="A513" s="55">
        <v>41612</v>
      </c>
      <c r="B513" s="56">
        <v>1.45</v>
      </c>
      <c r="C513" s="56">
        <v>-0.19</v>
      </c>
      <c r="D513" s="56">
        <v>2.84</v>
      </c>
      <c r="E513" s="56">
        <v>0.73</v>
      </c>
      <c r="F513" s="56">
        <v>3.63</v>
      </c>
      <c r="G513" s="56">
        <v>1.35</v>
      </c>
      <c r="H513" s="56">
        <v>3.9</v>
      </c>
      <c r="I513" s="56">
        <v>1.64</v>
      </c>
    </row>
    <row r="514" spans="1:9" ht="12.75">
      <c r="A514" s="55">
        <v>41613</v>
      </c>
      <c r="B514" s="56">
        <v>1.49</v>
      </c>
      <c r="C514" s="56">
        <v>-0.17</v>
      </c>
      <c r="D514" s="56">
        <v>2.88</v>
      </c>
      <c r="E514" s="56">
        <v>0.76</v>
      </c>
      <c r="F514" s="56">
        <v>3.65</v>
      </c>
      <c r="G514" s="56">
        <v>1.36</v>
      </c>
      <c r="H514" s="56">
        <v>3.92</v>
      </c>
      <c r="I514" s="56">
        <v>1.66</v>
      </c>
    </row>
    <row r="515" spans="1:9" ht="12.75">
      <c r="A515" s="55">
        <v>41614</v>
      </c>
      <c r="B515" s="56">
        <v>1.51</v>
      </c>
      <c r="C515" s="56">
        <v>-0.14000000000000001</v>
      </c>
      <c r="D515" s="56">
        <v>2.88</v>
      </c>
      <c r="E515" s="56">
        <v>0.77</v>
      </c>
      <c r="F515" s="56">
        <v>3.63</v>
      </c>
      <c r="G515" s="56">
        <v>1.36</v>
      </c>
      <c r="H515" s="56">
        <v>3.9</v>
      </c>
      <c r="I515" s="56">
        <v>1.64</v>
      </c>
    </row>
    <row r="516" spans="1:9" ht="12.75">
      <c r="A516" s="55">
        <v>41617</v>
      </c>
      <c r="B516" s="56">
        <v>1.5</v>
      </c>
      <c r="C516" s="56">
        <v>-0.13</v>
      </c>
      <c r="D516" s="56">
        <v>2.86</v>
      </c>
      <c r="E516" s="56">
        <v>0.74</v>
      </c>
      <c r="F516" s="56">
        <v>3.61</v>
      </c>
      <c r="G516" s="56">
        <v>1.33</v>
      </c>
      <c r="H516" s="56">
        <v>3.88</v>
      </c>
      <c r="I516" s="56">
        <v>1.62</v>
      </c>
    </row>
    <row r="517" spans="1:9" ht="12.75">
      <c r="A517" s="55">
        <v>41618</v>
      </c>
      <c r="B517" s="56">
        <v>1.46</v>
      </c>
      <c r="C517" s="56">
        <v>-0.18</v>
      </c>
      <c r="D517" s="56">
        <v>2.81</v>
      </c>
      <c r="E517" s="56">
        <v>0.69</v>
      </c>
      <c r="F517" s="56">
        <v>3.56</v>
      </c>
      <c r="G517" s="56">
        <v>1.28</v>
      </c>
      <c r="H517" s="56">
        <v>3.83</v>
      </c>
      <c r="I517" s="56">
        <v>1.58</v>
      </c>
    </row>
    <row r="518" spans="1:9" ht="12.75">
      <c r="A518" s="55">
        <v>41619</v>
      </c>
      <c r="B518" s="56">
        <v>1.5</v>
      </c>
      <c r="C518" s="56">
        <v>-0.15</v>
      </c>
      <c r="D518" s="56">
        <v>2.86</v>
      </c>
      <c r="E518" s="56">
        <v>0.71</v>
      </c>
      <c r="F518" s="56">
        <v>3.61</v>
      </c>
      <c r="G518" s="56">
        <v>1.31</v>
      </c>
      <c r="H518" s="56">
        <v>3.87</v>
      </c>
      <c r="I518" s="56">
        <v>1.6</v>
      </c>
    </row>
    <row r="519" spans="1:9" ht="12.75">
      <c r="A519" s="55">
        <v>41620</v>
      </c>
      <c r="B519" s="56">
        <v>1.55</v>
      </c>
      <c r="C519" s="56">
        <v>-0.1</v>
      </c>
      <c r="D519" s="56">
        <v>2.89</v>
      </c>
      <c r="E519" s="56">
        <v>0.75</v>
      </c>
      <c r="F519" s="56">
        <v>3.63</v>
      </c>
      <c r="G519" s="56">
        <v>1.35</v>
      </c>
      <c r="H519" s="56">
        <v>3.91</v>
      </c>
      <c r="I519" s="56">
        <v>1.63</v>
      </c>
    </row>
    <row r="520" spans="1:9" ht="12.75">
      <c r="A520" s="55">
        <v>41621</v>
      </c>
      <c r="B520" s="56">
        <v>1.55</v>
      </c>
      <c r="C520" s="56">
        <v>-0.11</v>
      </c>
      <c r="D520" s="56">
        <v>2.88</v>
      </c>
      <c r="E520" s="56">
        <v>0.72</v>
      </c>
      <c r="F520" s="56">
        <v>3.61</v>
      </c>
      <c r="G520" s="56">
        <v>1.3</v>
      </c>
      <c r="H520" s="56">
        <v>3.88</v>
      </c>
      <c r="I520" s="56">
        <v>1.59</v>
      </c>
    </row>
    <row r="521" spans="1:9" ht="12.75">
      <c r="A521" s="55">
        <v>41624</v>
      </c>
      <c r="B521" s="56">
        <v>1.55</v>
      </c>
      <c r="C521" s="56">
        <v>-0.13</v>
      </c>
      <c r="D521" s="56">
        <v>2.89</v>
      </c>
      <c r="E521" s="56">
        <v>0.71</v>
      </c>
      <c r="F521" s="56">
        <v>3.63</v>
      </c>
      <c r="G521" s="56">
        <v>1.3</v>
      </c>
      <c r="H521" s="56">
        <v>3.9</v>
      </c>
      <c r="I521" s="56">
        <v>1.59</v>
      </c>
    </row>
    <row r="522" spans="1:9" ht="12.75">
      <c r="A522" s="55">
        <v>41625</v>
      </c>
      <c r="B522" s="56">
        <v>1.52</v>
      </c>
      <c r="C522" s="56">
        <v>-0.17</v>
      </c>
      <c r="D522" s="56">
        <v>2.85</v>
      </c>
      <c r="E522" s="56">
        <v>0.67</v>
      </c>
      <c r="F522" s="56">
        <v>3.6</v>
      </c>
      <c r="G522" s="56">
        <v>1.26</v>
      </c>
      <c r="H522" s="56">
        <v>3.88</v>
      </c>
      <c r="I522" s="56">
        <v>1.56</v>
      </c>
    </row>
    <row r="523" spans="1:9" ht="12.75">
      <c r="A523" s="55">
        <v>41626</v>
      </c>
      <c r="B523" s="56">
        <v>1.55</v>
      </c>
      <c r="C523" s="56">
        <v>-0.12</v>
      </c>
      <c r="D523" s="56">
        <v>2.89</v>
      </c>
      <c r="E523" s="56">
        <v>0.72</v>
      </c>
      <c r="F523" s="56">
        <v>3.63</v>
      </c>
      <c r="G523" s="56">
        <v>1.31</v>
      </c>
      <c r="H523" s="56">
        <v>3.9</v>
      </c>
      <c r="I523" s="56">
        <v>1.6</v>
      </c>
    </row>
    <row r="524" spans="1:9" ht="12.75">
      <c r="A524" s="55">
        <v>41627</v>
      </c>
      <c r="B524" s="56">
        <v>1.63</v>
      </c>
      <c r="C524" s="56">
        <v>-0.12</v>
      </c>
      <c r="D524" s="56">
        <v>2.94</v>
      </c>
      <c r="E524" s="56">
        <v>0.79</v>
      </c>
      <c r="F524" s="56">
        <v>3.64</v>
      </c>
      <c r="G524" s="56">
        <v>1.37</v>
      </c>
      <c r="H524" s="56">
        <v>3.91</v>
      </c>
      <c r="I524" s="56">
        <v>1.63</v>
      </c>
    </row>
    <row r="525" spans="1:9" ht="12.75">
      <c r="A525" s="55">
        <v>41628</v>
      </c>
      <c r="B525" s="56">
        <v>1.66</v>
      </c>
      <c r="C525" s="56">
        <v>0.02</v>
      </c>
      <c r="D525" s="56">
        <v>2.89</v>
      </c>
      <c r="E525" s="56">
        <v>0.73</v>
      </c>
      <c r="F525" s="56">
        <v>3.57</v>
      </c>
      <c r="G525" s="56">
        <v>1.28</v>
      </c>
      <c r="H525" s="56">
        <v>3.82</v>
      </c>
      <c r="I525" s="56">
        <v>1.56</v>
      </c>
    </row>
    <row r="526" spans="1:9" ht="12.75">
      <c r="A526" s="55">
        <v>41631</v>
      </c>
      <c r="B526" s="56">
        <v>1.68</v>
      </c>
      <c r="C526" s="56">
        <v>0.01</v>
      </c>
      <c r="D526" s="56">
        <v>2.94</v>
      </c>
      <c r="E526" s="56">
        <v>0.76</v>
      </c>
      <c r="F526" s="56">
        <v>3.6</v>
      </c>
      <c r="G526" s="56">
        <v>1.3</v>
      </c>
      <c r="H526" s="56">
        <v>3.85</v>
      </c>
      <c r="I526" s="56">
        <v>1.57</v>
      </c>
    </row>
    <row r="527" spans="1:9" ht="12.75">
      <c r="A527" s="55">
        <v>41632</v>
      </c>
      <c r="B527" s="56">
        <v>1.73</v>
      </c>
      <c r="C527" s="56">
        <v>0.05</v>
      </c>
      <c r="D527" s="56">
        <v>2.99</v>
      </c>
      <c r="E527" s="56">
        <v>0.8</v>
      </c>
      <c r="F527" s="56">
        <v>3.66</v>
      </c>
      <c r="G527" s="56">
        <v>1.34</v>
      </c>
      <c r="H527" s="56">
        <v>3.9</v>
      </c>
      <c r="I527" s="56">
        <v>1.61</v>
      </c>
    </row>
    <row r="528" spans="1:9" ht="12.75">
      <c r="A528" s="55">
        <v>41633</v>
      </c>
      <c r="B528" s="56" t="s">
        <v>323</v>
      </c>
      <c r="C528" s="56" t="s">
        <v>323</v>
      </c>
      <c r="D528" s="56" t="s">
        <v>323</v>
      </c>
      <c r="E528" s="56" t="s">
        <v>323</v>
      </c>
      <c r="F528" s="56" t="s">
        <v>323</v>
      </c>
      <c r="G528" s="56" t="s">
        <v>323</v>
      </c>
      <c r="H528" s="56" t="s">
        <v>323</v>
      </c>
      <c r="I528" s="56" t="s">
        <v>323</v>
      </c>
    </row>
    <row r="529" spans="1:9" ht="12.75">
      <c r="A529" s="55">
        <v>41634</v>
      </c>
      <c r="B529" s="56">
        <v>1.74</v>
      </c>
      <c r="C529" s="56">
        <v>0.04</v>
      </c>
      <c r="D529" s="56">
        <v>3</v>
      </c>
      <c r="E529" s="56">
        <v>0.8</v>
      </c>
      <c r="F529" s="56">
        <v>3.68</v>
      </c>
      <c r="G529" s="56">
        <v>1.35</v>
      </c>
      <c r="H529" s="56">
        <v>3.92</v>
      </c>
      <c r="I529" s="56">
        <v>1.63</v>
      </c>
    </row>
    <row r="530" spans="1:9" ht="12.75">
      <c r="A530" s="55">
        <v>41635</v>
      </c>
      <c r="B530" s="56">
        <v>1.74</v>
      </c>
      <c r="C530" s="56">
        <v>0.06</v>
      </c>
      <c r="D530" s="56">
        <v>3.02</v>
      </c>
      <c r="E530" s="56">
        <v>0.8</v>
      </c>
      <c r="F530" s="56">
        <v>3.7</v>
      </c>
      <c r="G530" s="56">
        <v>1.36</v>
      </c>
      <c r="H530" s="56">
        <v>3.94</v>
      </c>
      <c r="I530" s="56">
        <v>1.64</v>
      </c>
    </row>
    <row r="531" spans="1:9" ht="12.75">
      <c r="A531" s="55">
        <v>41638</v>
      </c>
      <c r="B531" s="56">
        <v>1.71</v>
      </c>
      <c r="C531" s="56">
        <v>7.0000000000000007E-2</v>
      </c>
      <c r="D531" s="56">
        <v>2.99</v>
      </c>
      <c r="E531" s="56">
        <v>0.76</v>
      </c>
      <c r="F531" s="56">
        <v>3.66</v>
      </c>
      <c r="G531" s="56">
        <v>1.31</v>
      </c>
      <c r="H531" s="56">
        <v>3.9</v>
      </c>
      <c r="I531" s="56">
        <v>1.59</v>
      </c>
    </row>
    <row r="532" spans="1:9" ht="12.75">
      <c r="A532" s="55">
        <v>41639</v>
      </c>
      <c r="B532" s="56">
        <v>1.75</v>
      </c>
      <c r="C532" s="56">
        <v>0.06</v>
      </c>
      <c r="D532" s="56">
        <v>3.04</v>
      </c>
      <c r="E532" s="56">
        <v>0.8</v>
      </c>
      <c r="F532" s="56">
        <v>3.72</v>
      </c>
      <c r="G532" s="56">
        <v>1.36</v>
      </c>
      <c r="H532" s="56">
        <v>3.96</v>
      </c>
      <c r="I532" s="56">
        <v>1.64</v>
      </c>
    </row>
    <row r="533" spans="1:9" ht="12.75">
      <c r="A533" s="55">
        <v>41640</v>
      </c>
      <c r="B533" s="56" t="s">
        <v>323</v>
      </c>
      <c r="C533" s="56" t="s">
        <v>323</v>
      </c>
      <c r="D533" s="56" t="s">
        <v>323</v>
      </c>
      <c r="E533" s="56" t="s">
        <v>323</v>
      </c>
      <c r="F533" s="56" t="s">
        <v>323</v>
      </c>
      <c r="G533" s="56" t="s">
        <v>323</v>
      </c>
      <c r="H533" s="56" t="s">
        <v>323</v>
      </c>
      <c r="I533" s="56" t="s">
        <v>323</v>
      </c>
    </row>
    <row r="534" spans="1:9" ht="12.75">
      <c r="A534" s="55">
        <v>41641</v>
      </c>
      <c r="B534" s="56">
        <v>1.72</v>
      </c>
      <c r="C534" s="56">
        <v>0.01</v>
      </c>
      <c r="D534" s="56">
        <v>3</v>
      </c>
      <c r="E534" s="56">
        <v>0.74</v>
      </c>
      <c r="F534" s="56">
        <v>3.68</v>
      </c>
      <c r="G534" s="56">
        <v>1.3</v>
      </c>
      <c r="H534" s="56">
        <v>3.92</v>
      </c>
      <c r="I534" s="56">
        <v>1.58</v>
      </c>
    </row>
    <row r="535" spans="1:9" ht="12.75">
      <c r="A535" s="55">
        <v>41642</v>
      </c>
      <c r="B535" s="56">
        <v>1.73</v>
      </c>
      <c r="C535" s="56">
        <v>0.04</v>
      </c>
      <c r="D535" s="56">
        <v>3.01</v>
      </c>
      <c r="E535" s="56">
        <v>0.75</v>
      </c>
      <c r="F535" s="56">
        <v>3.69</v>
      </c>
      <c r="G535" s="56">
        <v>1.29</v>
      </c>
      <c r="H535" s="56">
        <v>3.93</v>
      </c>
      <c r="I535" s="56">
        <v>1.57</v>
      </c>
    </row>
    <row r="536" spans="1:9" ht="12.75">
      <c r="A536" s="55">
        <v>41645</v>
      </c>
      <c r="B536" s="56">
        <v>1.7</v>
      </c>
      <c r="C536" s="56">
        <v>-0.05</v>
      </c>
      <c r="D536" s="56">
        <v>2.98</v>
      </c>
      <c r="E536" s="56">
        <v>0.72</v>
      </c>
      <c r="F536" s="56">
        <v>3.66</v>
      </c>
      <c r="G536" s="56">
        <v>1.27</v>
      </c>
      <c r="H536" s="56">
        <v>3.9</v>
      </c>
      <c r="I536" s="56">
        <v>1.54</v>
      </c>
    </row>
    <row r="537" spans="1:9" ht="12.75">
      <c r="A537" s="55">
        <v>41646</v>
      </c>
      <c r="B537" s="56">
        <v>1.69</v>
      </c>
      <c r="C537" s="56">
        <v>-0.14000000000000001</v>
      </c>
      <c r="D537" s="56">
        <v>2.96</v>
      </c>
      <c r="E537" s="56">
        <v>0.7</v>
      </c>
      <c r="F537" s="56">
        <v>3.64</v>
      </c>
      <c r="G537" s="56">
        <v>1.25</v>
      </c>
      <c r="H537" s="56">
        <v>3.88</v>
      </c>
      <c r="I537" s="56">
        <v>1.52</v>
      </c>
    </row>
    <row r="538" spans="1:9" ht="12.75">
      <c r="A538" s="55">
        <v>41647</v>
      </c>
      <c r="B538" s="56">
        <v>1.77</v>
      </c>
      <c r="C538" s="56">
        <v>0.01</v>
      </c>
      <c r="D538" s="56">
        <v>3.01</v>
      </c>
      <c r="E538" s="56">
        <v>0.72</v>
      </c>
      <c r="F538" s="56">
        <v>3.67</v>
      </c>
      <c r="G538" s="56">
        <v>1.24</v>
      </c>
      <c r="H538" s="56">
        <v>3.9</v>
      </c>
      <c r="I538" s="56">
        <v>1.5</v>
      </c>
    </row>
    <row r="539" spans="1:9" ht="12.75">
      <c r="A539" s="55">
        <v>41648</v>
      </c>
      <c r="B539" s="56">
        <v>1.75</v>
      </c>
      <c r="C539" s="56">
        <v>-0.08</v>
      </c>
      <c r="D539" s="56">
        <v>2.97</v>
      </c>
      <c r="E539" s="56">
        <v>0.66</v>
      </c>
      <c r="F539" s="56">
        <v>3.62</v>
      </c>
      <c r="G539" s="56">
        <v>1.19</v>
      </c>
      <c r="H539" s="56">
        <v>3.88</v>
      </c>
      <c r="I539" s="56">
        <v>1.45</v>
      </c>
    </row>
    <row r="540" spans="1:9" ht="12.75">
      <c r="A540" s="55">
        <v>41649</v>
      </c>
      <c r="B540" s="56">
        <v>1.64</v>
      </c>
      <c r="C540" s="56">
        <v>-0.11</v>
      </c>
      <c r="D540" s="56">
        <v>2.88</v>
      </c>
      <c r="E540" s="56">
        <v>0.59</v>
      </c>
      <c r="F540" s="56">
        <v>3.54</v>
      </c>
      <c r="G540" s="56">
        <v>1.1299999999999999</v>
      </c>
      <c r="H540" s="56">
        <v>3.8</v>
      </c>
      <c r="I540" s="56">
        <v>1.4</v>
      </c>
    </row>
    <row r="541" spans="1:9" ht="12.75">
      <c r="A541" s="55">
        <v>41652</v>
      </c>
      <c r="B541" s="56">
        <v>1.6</v>
      </c>
      <c r="C541" s="56">
        <v>-0.11</v>
      </c>
      <c r="D541" s="56">
        <v>2.84</v>
      </c>
      <c r="E541" s="56">
        <v>0.56999999999999995</v>
      </c>
      <c r="F541" s="56">
        <v>3.52</v>
      </c>
      <c r="G541" s="56">
        <v>1.1299999999999999</v>
      </c>
      <c r="H541" s="56">
        <v>3.77</v>
      </c>
      <c r="I541" s="56">
        <v>1.41</v>
      </c>
    </row>
    <row r="542" spans="1:9" ht="12.75">
      <c r="A542" s="55">
        <v>41653</v>
      </c>
      <c r="B542" s="56">
        <v>1.65</v>
      </c>
      <c r="C542" s="56">
        <v>-0.11</v>
      </c>
      <c r="D542" s="56">
        <v>2.88</v>
      </c>
      <c r="E542" s="56">
        <v>0.62</v>
      </c>
      <c r="F542" s="56">
        <v>3.54</v>
      </c>
      <c r="G542" s="56">
        <v>1.17</v>
      </c>
      <c r="H542" s="56">
        <v>3.8</v>
      </c>
      <c r="I542" s="56">
        <v>1.45</v>
      </c>
    </row>
    <row r="543" spans="1:9" ht="12.75">
      <c r="A543" s="55">
        <v>41654</v>
      </c>
      <c r="B543" s="56">
        <v>1.68</v>
      </c>
      <c r="C543" s="56">
        <v>-0.04</v>
      </c>
      <c r="D543" s="56">
        <v>2.9</v>
      </c>
      <c r="E543" s="56">
        <v>0.62</v>
      </c>
      <c r="F543" s="56">
        <v>3.55</v>
      </c>
      <c r="G543" s="56">
        <v>1.17</v>
      </c>
      <c r="H543" s="56">
        <v>3.81</v>
      </c>
      <c r="I543" s="56">
        <v>1.45</v>
      </c>
    </row>
    <row r="544" spans="1:9" ht="12.75">
      <c r="A544" s="55">
        <v>41655</v>
      </c>
      <c r="B544" s="56">
        <v>1.66</v>
      </c>
      <c r="C544" s="56">
        <v>-0.08</v>
      </c>
      <c r="D544" s="56">
        <v>2.86</v>
      </c>
      <c r="E544" s="56">
        <v>0.61</v>
      </c>
      <c r="F544" s="56">
        <v>3.52</v>
      </c>
      <c r="G544" s="56">
        <v>1.1599999999999999</v>
      </c>
      <c r="H544" s="56">
        <v>3.77</v>
      </c>
      <c r="I544" s="56">
        <v>1.43</v>
      </c>
    </row>
    <row r="545" spans="1:9" ht="12.75">
      <c r="A545" s="55">
        <v>41656</v>
      </c>
      <c r="B545" s="56">
        <v>1.64</v>
      </c>
      <c r="C545" s="56">
        <v>-0.08</v>
      </c>
      <c r="D545" s="56">
        <v>2.84</v>
      </c>
      <c r="E545" s="56">
        <v>0.57999999999999996</v>
      </c>
      <c r="F545" s="56">
        <v>3.5</v>
      </c>
      <c r="G545" s="56">
        <v>1.1299999999999999</v>
      </c>
      <c r="H545" s="56">
        <v>3.75</v>
      </c>
      <c r="I545" s="56">
        <v>1.41</v>
      </c>
    </row>
    <row r="546" spans="1:9" ht="12.75">
      <c r="A546" s="55">
        <v>41659</v>
      </c>
      <c r="B546" s="56" t="s">
        <v>323</v>
      </c>
      <c r="C546" s="56" t="s">
        <v>323</v>
      </c>
      <c r="D546" s="56" t="s">
        <v>323</v>
      </c>
      <c r="E546" s="56" t="s">
        <v>323</v>
      </c>
      <c r="F546" s="56" t="s">
        <v>323</v>
      </c>
      <c r="G546" s="56" t="s">
        <v>323</v>
      </c>
      <c r="H546" s="56" t="s">
        <v>323</v>
      </c>
      <c r="I546" s="56" t="s">
        <v>323</v>
      </c>
    </row>
    <row r="547" spans="1:9" ht="12.75">
      <c r="A547" s="55">
        <v>41660</v>
      </c>
      <c r="B547" s="56">
        <v>1.67</v>
      </c>
      <c r="C547" s="56">
        <v>-0.04</v>
      </c>
      <c r="D547" s="56">
        <v>2.85</v>
      </c>
      <c r="E547" s="56">
        <v>0.59</v>
      </c>
      <c r="F547" s="56">
        <v>3.5</v>
      </c>
      <c r="G547" s="56">
        <v>1.1399999999999999</v>
      </c>
      <c r="H547" s="56">
        <v>3.74</v>
      </c>
      <c r="I547" s="56">
        <v>1.42</v>
      </c>
    </row>
    <row r="548" spans="1:9" ht="12.75">
      <c r="A548" s="55">
        <v>41661</v>
      </c>
      <c r="B548" s="56">
        <v>1.72</v>
      </c>
      <c r="C548" s="56">
        <v>-7.0000000000000007E-2</v>
      </c>
      <c r="D548" s="56">
        <v>2.87</v>
      </c>
      <c r="E548" s="56">
        <v>0.62</v>
      </c>
      <c r="F548" s="56">
        <v>3.52</v>
      </c>
      <c r="G548" s="56">
        <v>1.1599999999999999</v>
      </c>
      <c r="H548" s="56">
        <v>3.75</v>
      </c>
      <c r="I548" s="56">
        <v>1.44</v>
      </c>
    </row>
    <row r="549" spans="1:9" ht="12.75">
      <c r="A549" s="55">
        <v>41662</v>
      </c>
      <c r="B549" s="56">
        <v>1.62</v>
      </c>
      <c r="C549" s="56">
        <v>-0.1</v>
      </c>
      <c r="D549" s="56">
        <v>2.79</v>
      </c>
      <c r="E549" s="56">
        <v>0.66</v>
      </c>
      <c r="F549" s="56">
        <v>3.44</v>
      </c>
      <c r="G549" s="56">
        <v>1.1399999999999999</v>
      </c>
      <c r="H549" s="56">
        <v>3.68</v>
      </c>
      <c r="I549" s="56">
        <v>1.38</v>
      </c>
    </row>
    <row r="550" spans="1:9" ht="12.75">
      <c r="A550" s="55">
        <v>41663</v>
      </c>
      <c r="B550" s="56">
        <v>1.58</v>
      </c>
      <c r="C550" s="56">
        <v>-0.1</v>
      </c>
      <c r="D550" s="56">
        <v>2.75</v>
      </c>
      <c r="E550" s="56">
        <v>0.61</v>
      </c>
      <c r="F550" s="56">
        <v>3.4</v>
      </c>
      <c r="G550" s="56">
        <v>1.1100000000000001</v>
      </c>
      <c r="H550" s="56">
        <v>3.64</v>
      </c>
      <c r="I550" s="56">
        <v>1.36</v>
      </c>
    </row>
    <row r="551" spans="1:9" ht="12.75">
      <c r="A551" s="55">
        <v>41666</v>
      </c>
      <c r="B551" s="56">
        <v>1.61</v>
      </c>
      <c r="C551" s="56">
        <v>-0.11</v>
      </c>
      <c r="D551" s="56">
        <v>2.78</v>
      </c>
      <c r="E551" s="56">
        <v>0.64</v>
      </c>
      <c r="F551" s="56">
        <v>3.43</v>
      </c>
      <c r="G551" s="56">
        <v>1.1399999999999999</v>
      </c>
      <c r="H551" s="56">
        <v>3.67</v>
      </c>
      <c r="I551" s="56">
        <v>1.39</v>
      </c>
    </row>
    <row r="552" spans="1:9" ht="12.75">
      <c r="A552" s="55">
        <v>41667</v>
      </c>
      <c r="B552" s="56">
        <v>1.59</v>
      </c>
      <c r="C552" s="56">
        <v>-0.12</v>
      </c>
      <c r="D552" s="56">
        <v>2.77</v>
      </c>
      <c r="E552" s="56">
        <v>0.62</v>
      </c>
      <c r="F552" s="56">
        <v>3.43</v>
      </c>
      <c r="G552" s="56">
        <v>1.1399999999999999</v>
      </c>
      <c r="H552" s="56">
        <v>3.68</v>
      </c>
      <c r="I552" s="56">
        <v>1.4</v>
      </c>
    </row>
    <row r="553" spans="1:9" ht="12.75">
      <c r="A553" s="55">
        <v>41668</v>
      </c>
      <c r="B553" s="56">
        <v>1.52</v>
      </c>
      <c r="C553" s="56">
        <v>-0.2</v>
      </c>
      <c r="D553" s="56">
        <v>2.69</v>
      </c>
      <c r="E553" s="56">
        <v>0.55000000000000004</v>
      </c>
      <c r="F553" s="56">
        <v>3.36</v>
      </c>
      <c r="G553" s="56">
        <v>1.08</v>
      </c>
      <c r="H553" s="56">
        <v>3.62</v>
      </c>
      <c r="I553" s="56">
        <v>1.35</v>
      </c>
    </row>
    <row r="554" spans="1:9" ht="12.75">
      <c r="A554" s="55">
        <v>41669</v>
      </c>
      <c r="B554" s="56">
        <v>1.55</v>
      </c>
      <c r="C554" s="56">
        <v>-0.21</v>
      </c>
      <c r="D554" s="56">
        <v>2.72</v>
      </c>
      <c r="E554" s="56">
        <v>0.56999999999999995</v>
      </c>
      <c r="F554" s="56">
        <v>3.4</v>
      </c>
      <c r="G554" s="56">
        <v>1.1000000000000001</v>
      </c>
      <c r="H554" s="56">
        <v>3.65</v>
      </c>
      <c r="I554" s="56">
        <v>1.36</v>
      </c>
    </row>
    <row r="555" spans="1:9" ht="12.75">
      <c r="A555" s="55">
        <v>41670</v>
      </c>
      <c r="B555" s="56">
        <v>1.49</v>
      </c>
      <c r="C555" s="56">
        <v>-0.23</v>
      </c>
      <c r="D555" s="56">
        <v>2.67</v>
      </c>
      <c r="E555" s="56">
        <v>0.53</v>
      </c>
      <c r="F555" s="56">
        <v>3.35</v>
      </c>
      <c r="G555" s="56">
        <v>1.07</v>
      </c>
      <c r="H555" s="56">
        <v>3.61</v>
      </c>
      <c r="I555" s="56">
        <v>1.33</v>
      </c>
    </row>
    <row r="556" spans="1:9" ht="12.75">
      <c r="A556" s="55">
        <v>41673</v>
      </c>
      <c r="B556" s="56">
        <v>1.44</v>
      </c>
      <c r="C556" s="56">
        <v>-0.26</v>
      </c>
      <c r="D556" s="56">
        <v>2.61</v>
      </c>
      <c r="E556" s="56">
        <v>0.47</v>
      </c>
      <c r="F556" s="56">
        <v>3.29</v>
      </c>
      <c r="G556" s="56">
        <v>1.01</v>
      </c>
      <c r="H556" s="56">
        <v>3.55</v>
      </c>
      <c r="I556" s="56">
        <v>1.28</v>
      </c>
    </row>
    <row r="557" spans="1:9" ht="12.75">
      <c r="A557" s="55">
        <v>41674</v>
      </c>
      <c r="B557" s="56">
        <v>1.46</v>
      </c>
      <c r="C557" s="56">
        <v>-0.31</v>
      </c>
      <c r="D557" s="56">
        <v>2.64</v>
      </c>
      <c r="E557" s="56">
        <v>0.51</v>
      </c>
      <c r="F557" s="56">
        <v>3.33</v>
      </c>
      <c r="G557" s="56">
        <v>1.07</v>
      </c>
      <c r="H557" s="56">
        <v>3.59</v>
      </c>
      <c r="I557" s="56">
        <v>1.34</v>
      </c>
    </row>
    <row r="558" spans="1:9" ht="12.75">
      <c r="A558" s="55">
        <v>41675</v>
      </c>
      <c r="B558" s="56">
        <v>1.5</v>
      </c>
      <c r="C558" s="56">
        <v>-0.28000000000000003</v>
      </c>
      <c r="D558" s="56">
        <v>2.7</v>
      </c>
      <c r="E558" s="56">
        <v>0.56000000000000005</v>
      </c>
      <c r="F558" s="56">
        <v>3.4</v>
      </c>
      <c r="G558" s="56">
        <v>1.1399999999999999</v>
      </c>
      <c r="H558" s="56">
        <v>3.66</v>
      </c>
      <c r="I558" s="56">
        <v>1.42</v>
      </c>
    </row>
    <row r="559" spans="1:9" ht="12.75">
      <c r="A559" s="55">
        <v>41676</v>
      </c>
      <c r="B559" s="56">
        <v>1.52</v>
      </c>
      <c r="C559" s="56">
        <v>-0.3</v>
      </c>
      <c r="D559" s="56">
        <v>2.73</v>
      </c>
      <c r="E559" s="56">
        <v>0.56999999999999995</v>
      </c>
      <c r="F559" s="56">
        <v>3.42</v>
      </c>
      <c r="G559" s="56">
        <v>1.1399999999999999</v>
      </c>
      <c r="H559" s="56">
        <v>3.67</v>
      </c>
      <c r="I559" s="56">
        <v>1.42</v>
      </c>
    </row>
    <row r="560" spans="1:9" ht="12.75">
      <c r="A560" s="55">
        <v>41677</v>
      </c>
      <c r="B560" s="56">
        <v>1.47</v>
      </c>
      <c r="C560" s="56">
        <v>-0.3</v>
      </c>
      <c r="D560" s="56">
        <v>2.71</v>
      </c>
      <c r="E560" s="56">
        <v>0.53</v>
      </c>
      <c r="F560" s="56">
        <v>3.39</v>
      </c>
      <c r="G560" s="56">
        <v>1.1200000000000001</v>
      </c>
      <c r="H560" s="56">
        <v>3.67</v>
      </c>
      <c r="I560" s="56">
        <v>1.4</v>
      </c>
    </row>
    <row r="561" spans="1:9" ht="12.75">
      <c r="A561" s="55">
        <v>41680</v>
      </c>
      <c r="B561" s="56">
        <v>1.48</v>
      </c>
      <c r="C561" s="56">
        <v>-0.31</v>
      </c>
      <c r="D561" s="56">
        <v>2.7</v>
      </c>
      <c r="E561" s="56">
        <v>0.51</v>
      </c>
      <c r="F561" s="56">
        <v>3.38</v>
      </c>
      <c r="G561" s="56">
        <v>1.1000000000000001</v>
      </c>
      <c r="H561" s="56">
        <v>3.66</v>
      </c>
      <c r="I561" s="56">
        <v>1.39</v>
      </c>
    </row>
    <row r="562" spans="1:9" ht="12.75">
      <c r="A562" s="55">
        <v>41681</v>
      </c>
      <c r="B562" s="56">
        <v>1.54</v>
      </c>
      <c r="C562" s="56">
        <v>-0.26</v>
      </c>
      <c r="D562" s="56">
        <v>2.75</v>
      </c>
      <c r="E562" s="56">
        <v>0.56000000000000005</v>
      </c>
      <c r="F562" s="56">
        <v>3.42</v>
      </c>
      <c r="G562" s="56">
        <v>1.1399999999999999</v>
      </c>
      <c r="H562" s="56">
        <v>3.69</v>
      </c>
      <c r="I562" s="56">
        <v>1.42</v>
      </c>
    </row>
    <row r="563" spans="1:9" ht="12.75">
      <c r="A563" s="55">
        <v>41682</v>
      </c>
      <c r="B563" s="56">
        <v>1.59</v>
      </c>
      <c r="C563" s="56">
        <v>-0.24</v>
      </c>
      <c r="D563" s="56">
        <v>2.8</v>
      </c>
      <c r="E563" s="56">
        <v>0.59</v>
      </c>
      <c r="F563" s="56">
        <v>3.45</v>
      </c>
      <c r="G563" s="56">
        <v>1.17</v>
      </c>
      <c r="H563" s="56">
        <v>3.72</v>
      </c>
      <c r="I563" s="56">
        <v>1.45</v>
      </c>
    </row>
    <row r="564" spans="1:9" ht="12.75">
      <c r="A564" s="55">
        <v>41683</v>
      </c>
      <c r="B564" s="56">
        <v>1.51</v>
      </c>
      <c r="C564" s="56">
        <v>-0.26</v>
      </c>
      <c r="D564" s="56">
        <v>2.73</v>
      </c>
      <c r="E564" s="56">
        <v>0.56000000000000005</v>
      </c>
      <c r="F564" s="56">
        <v>3.4</v>
      </c>
      <c r="G564" s="56">
        <v>1.1299999999999999</v>
      </c>
      <c r="H564" s="56">
        <v>3.7</v>
      </c>
      <c r="I564" s="56">
        <v>1.42</v>
      </c>
    </row>
    <row r="565" spans="1:9" ht="12.75">
      <c r="A565" s="55">
        <v>41684</v>
      </c>
      <c r="B565" s="56">
        <v>1.53</v>
      </c>
      <c r="C565" s="56">
        <v>-0.14000000000000001</v>
      </c>
      <c r="D565" s="56">
        <v>2.75</v>
      </c>
      <c r="E565" s="56">
        <v>0.59</v>
      </c>
      <c r="F565" s="56">
        <v>3.41</v>
      </c>
      <c r="G565" s="56">
        <v>1.1499999999999999</v>
      </c>
      <c r="H565" s="56">
        <v>3.69</v>
      </c>
      <c r="I565" s="56">
        <v>1.43</v>
      </c>
    </row>
    <row r="566" spans="1:9" ht="12.75">
      <c r="A566" s="55">
        <v>41687</v>
      </c>
      <c r="B566" s="56" t="s">
        <v>323</v>
      </c>
      <c r="C566" s="56" t="s">
        <v>323</v>
      </c>
      <c r="D566" s="56" t="s">
        <v>323</v>
      </c>
      <c r="E566" s="56" t="s">
        <v>323</v>
      </c>
      <c r="F566" s="56" t="s">
        <v>323</v>
      </c>
      <c r="G566" s="56" t="s">
        <v>323</v>
      </c>
      <c r="H566" s="56" t="s">
        <v>323</v>
      </c>
      <c r="I566" s="56" t="s">
        <v>323</v>
      </c>
    </row>
    <row r="567" spans="1:9" ht="12.75">
      <c r="A567" s="55">
        <v>41688</v>
      </c>
      <c r="B567" s="56">
        <v>1.5</v>
      </c>
      <c r="C567" s="56">
        <v>-0.28999999999999998</v>
      </c>
      <c r="D567" s="56">
        <v>2.71</v>
      </c>
      <c r="E567" s="56">
        <v>0.56999999999999995</v>
      </c>
      <c r="F567" s="56">
        <v>3.4</v>
      </c>
      <c r="G567" s="56">
        <v>1.1399999999999999</v>
      </c>
      <c r="H567" s="56">
        <v>3.68</v>
      </c>
      <c r="I567" s="56">
        <v>1.42</v>
      </c>
    </row>
    <row r="568" spans="1:9" ht="12.75">
      <c r="A568" s="55">
        <v>41689</v>
      </c>
      <c r="B568" s="56">
        <v>1.53</v>
      </c>
      <c r="C568" s="56">
        <v>-0.25</v>
      </c>
      <c r="D568" s="56">
        <v>2.73</v>
      </c>
      <c r="E568" s="56">
        <v>0.6</v>
      </c>
      <c r="F568" s="56">
        <v>3.42</v>
      </c>
      <c r="G568" s="56">
        <v>1.17</v>
      </c>
      <c r="H568" s="56">
        <v>3.71</v>
      </c>
      <c r="I568" s="56">
        <v>1.45</v>
      </c>
    </row>
    <row r="569" spans="1:9" ht="12.75">
      <c r="A569" s="55">
        <v>41690</v>
      </c>
      <c r="B569" s="56">
        <v>1.57</v>
      </c>
      <c r="C569" s="56">
        <v>-0.21</v>
      </c>
      <c r="D569" s="56">
        <v>2.76</v>
      </c>
      <c r="E569" s="56">
        <v>0.63</v>
      </c>
      <c r="F569" s="56">
        <v>3.44</v>
      </c>
      <c r="G569" s="56">
        <v>1.19</v>
      </c>
      <c r="H569" s="56">
        <v>3.73</v>
      </c>
      <c r="I569" s="56">
        <v>1.49</v>
      </c>
    </row>
    <row r="570" spans="1:9" ht="12.75">
      <c r="A570" s="55">
        <v>41691</v>
      </c>
      <c r="B570" s="56">
        <v>1.56</v>
      </c>
      <c r="C570" s="56">
        <v>-0.18</v>
      </c>
      <c r="D570" s="56">
        <v>2.73</v>
      </c>
      <c r="E570" s="56">
        <v>0.61</v>
      </c>
      <c r="F570" s="56">
        <v>3.41</v>
      </c>
      <c r="G570" s="56">
        <v>1.1499999999999999</v>
      </c>
      <c r="H570" s="56">
        <v>3.69</v>
      </c>
      <c r="I570" s="56">
        <v>1.45</v>
      </c>
    </row>
    <row r="571" spans="1:9" ht="12.75">
      <c r="A571" s="55">
        <v>41694</v>
      </c>
      <c r="B571" s="56">
        <v>1.57</v>
      </c>
      <c r="C571" s="56">
        <v>-0.21</v>
      </c>
      <c r="D571" s="56">
        <v>2.75</v>
      </c>
      <c r="E571" s="56">
        <v>0.59</v>
      </c>
      <c r="F571" s="56">
        <v>3.42</v>
      </c>
      <c r="G571" s="56">
        <v>1.1399999999999999</v>
      </c>
      <c r="H571" s="56">
        <v>3.7</v>
      </c>
      <c r="I571" s="56">
        <v>1.45</v>
      </c>
    </row>
    <row r="572" spans="1:9" ht="12.75">
      <c r="A572" s="55">
        <v>41695</v>
      </c>
      <c r="B572" s="56">
        <v>1.53</v>
      </c>
      <c r="C572" s="56">
        <v>-0.25</v>
      </c>
      <c r="D572" s="56">
        <v>2.7</v>
      </c>
      <c r="E572" s="56">
        <v>0.55000000000000004</v>
      </c>
      <c r="F572" s="56">
        <v>3.37</v>
      </c>
      <c r="G572" s="56">
        <v>1.1000000000000001</v>
      </c>
      <c r="H572" s="56">
        <v>3.66</v>
      </c>
      <c r="I572" s="56">
        <v>1.4</v>
      </c>
    </row>
    <row r="573" spans="1:9" ht="12.75">
      <c r="A573" s="55">
        <v>41696</v>
      </c>
      <c r="B573" s="56">
        <v>1.5</v>
      </c>
      <c r="C573" s="56">
        <v>-0.26</v>
      </c>
      <c r="D573" s="56">
        <v>2.67</v>
      </c>
      <c r="E573" s="56">
        <v>0.51</v>
      </c>
      <c r="F573" s="56">
        <v>3.34</v>
      </c>
      <c r="G573" s="56">
        <v>1.07</v>
      </c>
      <c r="H573" s="56">
        <v>3.63</v>
      </c>
      <c r="I573" s="56">
        <v>1.38</v>
      </c>
    </row>
    <row r="574" spans="1:9" ht="12.75">
      <c r="A574" s="55">
        <v>41697</v>
      </c>
      <c r="B574" s="56">
        <v>1.49</v>
      </c>
      <c r="C574" s="56">
        <v>-0.32</v>
      </c>
      <c r="D574" s="56">
        <v>2.65</v>
      </c>
      <c r="E574" s="56">
        <v>0.49</v>
      </c>
      <c r="F574" s="56">
        <v>3.31</v>
      </c>
      <c r="G574" s="56">
        <v>1.05</v>
      </c>
      <c r="H574" s="56">
        <v>3.6</v>
      </c>
      <c r="I574" s="56">
        <v>1.35</v>
      </c>
    </row>
    <row r="575" spans="1:9" ht="12.75">
      <c r="A575" s="55">
        <v>41698</v>
      </c>
      <c r="B575" s="56">
        <v>1.51</v>
      </c>
      <c r="C575" s="56">
        <v>-0.28000000000000003</v>
      </c>
      <c r="D575" s="56">
        <v>2.66</v>
      </c>
      <c r="E575" s="56">
        <v>0.49</v>
      </c>
      <c r="F575" s="56">
        <v>3.31</v>
      </c>
      <c r="G575" s="56">
        <v>1.03</v>
      </c>
      <c r="H575" s="56">
        <v>3.59</v>
      </c>
      <c r="I575" s="56">
        <v>1.32</v>
      </c>
    </row>
    <row r="576" spans="1:9" ht="12.75">
      <c r="A576" s="55">
        <v>41701</v>
      </c>
      <c r="B576" s="56">
        <v>1.46</v>
      </c>
      <c r="C576" s="56">
        <v>-0.32</v>
      </c>
      <c r="D576" s="56">
        <v>2.6</v>
      </c>
      <c r="E576" s="56">
        <v>0.44</v>
      </c>
      <c r="F576" s="56">
        <v>3.27</v>
      </c>
      <c r="G576" s="56">
        <v>0.98</v>
      </c>
      <c r="H576" s="56">
        <v>3.55</v>
      </c>
      <c r="I576" s="56">
        <v>1.27</v>
      </c>
    </row>
    <row r="577" spans="1:9" ht="12.75">
      <c r="A577" s="55">
        <v>41702</v>
      </c>
      <c r="B577" s="56">
        <v>1.54</v>
      </c>
      <c r="C577" s="56">
        <v>-0.25</v>
      </c>
      <c r="D577" s="56">
        <v>2.7</v>
      </c>
      <c r="E577" s="56">
        <v>0.52</v>
      </c>
      <c r="F577" s="56">
        <v>3.36</v>
      </c>
      <c r="G577" s="56">
        <v>1.05</v>
      </c>
      <c r="H577" s="56">
        <v>3.64</v>
      </c>
      <c r="I577" s="56">
        <v>1.35</v>
      </c>
    </row>
    <row r="578" spans="1:9" ht="12.75">
      <c r="A578" s="55">
        <v>41703</v>
      </c>
      <c r="B578" s="56">
        <v>1.54</v>
      </c>
      <c r="C578" s="56">
        <v>-0.26</v>
      </c>
      <c r="D578" s="56">
        <v>2.7</v>
      </c>
      <c r="E578" s="56">
        <v>0.52</v>
      </c>
      <c r="F578" s="56">
        <v>3.36</v>
      </c>
      <c r="G578" s="56">
        <v>1.04</v>
      </c>
      <c r="H578" s="56">
        <v>3.64</v>
      </c>
      <c r="I578" s="56">
        <v>1.33</v>
      </c>
    </row>
    <row r="579" spans="1:9" ht="12.75">
      <c r="A579" s="55">
        <v>41704</v>
      </c>
      <c r="B579" s="56">
        <v>1.57</v>
      </c>
      <c r="C579" s="56">
        <v>-0.27</v>
      </c>
      <c r="D579" s="56">
        <v>2.74</v>
      </c>
      <c r="E579" s="56">
        <v>0.53</v>
      </c>
      <c r="F579" s="56">
        <v>3.4</v>
      </c>
      <c r="G579" s="56">
        <v>1.06</v>
      </c>
      <c r="H579" s="56">
        <v>3.68</v>
      </c>
      <c r="I579" s="56">
        <v>1.36</v>
      </c>
    </row>
    <row r="580" spans="1:9" ht="12.75">
      <c r="A580" s="55">
        <v>41705</v>
      </c>
      <c r="B580" s="56">
        <v>1.65</v>
      </c>
      <c r="C580" s="56">
        <v>-0.18</v>
      </c>
      <c r="D580" s="56">
        <v>2.8</v>
      </c>
      <c r="E580" s="56">
        <v>0.56999999999999995</v>
      </c>
      <c r="F580" s="56">
        <v>3.45</v>
      </c>
      <c r="G580" s="56">
        <v>1.0900000000000001</v>
      </c>
      <c r="H580" s="56">
        <v>3.72</v>
      </c>
      <c r="I580" s="56">
        <v>1.38</v>
      </c>
    </row>
    <row r="581" spans="1:9" ht="12.75">
      <c r="A581" s="55">
        <v>41708</v>
      </c>
      <c r="B581" s="56">
        <v>1.64</v>
      </c>
      <c r="C581" s="56">
        <v>-0.24</v>
      </c>
      <c r="D581" s="56">
        <v>2.79</v>
      </c>
      <c r="E581" s="56">
        <v>0.56999999999999995</v>
      </c>
      <c r="F581" s="56">
        <v>3.45</v>
      </c>
      <c r="G581" s="56">
        <v>1.1100000000000001</v>
      </c>
      <c r="H581" s="56">
        <v>3.73</v>
      </c>
      <c r="I581" s="56">
        <v>1.39</v>
      </c>
    </row>
    <row r="582" spans="1:9" ht="12.75">
      <c r="A582" s="55">
        <v>41709</v>
      </c>
      <c r="B582" s="56">
        <v>1.62</v>
      </c>
      <c r="C582" s="56">
        <v>-0.24</v>
      </c>
      <c r="D582" s="56">
        <v>2.77</v>
      </c>
      <c r="E582" s="56">
        <v>0.56999999999999995</v>
      </c>
      <c r="F582" s="56">
        <v>3.43</v>
      </c>
      <c r="G582" s="56">
        <v>1.1000000000000001</v>
      </c>
      <c r="H582" s="56">
        <v>3.7</v>
      </c>
      <c r="I582" s="56">
        <v>1.39</v>
      </c>
    </row>
    <row r="583" spans="1:9" ht="12.75">
      <c r="A583" s="55">
        <v>41710</v>
      </c>
      <c r="B583" s="56">
        <v>1.59</v>
      </c>
      <c r="C583" s="56">
        <v>-0.23</v>
      </c>
      <c r="D583" s="56">
        <v>2.73</v>
      </c>
      <c r="E583" s="56">
        <v>0.54</v>
      </c>
      <c r="F583" s="56">
        <v>3.38</v>
      </c>
      <c r="G583" s="56">
        <v>1.07</v>
      </c>
      <c r="H583" s="56">
        <v>3.66</v>
      </c>
      <c r="I583" s="56">
        <v>1.36</v>
      </c>
    </row>
    <row r="584" spans="1:9" ht="12.75">
      <c r="A584" s="55">
        <v>41711</v>
      </c>
      <c r="B584" s="56">
        <v>1.53</v>
      </c>
      <c r="C584" s="56">
        <v>-0.22</v>
      </c>
      <c r="D584" s="56">
        <v>2.66</v>
      </c>
      <c r="E584" s="56">
        <v>0.49</v>
      </c>
      <c r="F584" s="56">
        <v>3.31</v>
      </c>
      <c r="G584" s="56">
        <v>1.02</v>
      </c>
      <c r="H584" s="56">
        <v>3.6</v>
      </c>
      <c r="I584" s="56">
        <v>1.31</v>
      </c>
    </row>
    <row r="585" spans="1:9" ht="12.75">
      <c r="A585" s="55">
        <v>41712</v>
      </c>
      <c r="B585" s="56">
        <v>1.55</v>
      </c>
      <c r="C585" s="56">
        <v>-0.19</v>
      </c>
      <c r="D585" s="56">
        <v>2.65</v>
      </c>
      <c r="E585" s="56">
        <v>0.48</v>
      </c>
      <c r="F585" s="56">
        <v>3.3</v>
      </c>
      <c r="G585" s="56">
        <v>1</v>
      </c>
      <c r="H585" s="56">
        <v>3.59</v>
      </c>
      <c r="I585" s="56">
        <v>1.3</v>
      </c>
    </row>
    <row r="586" spans="1:9" ht="12.75">
      <c r="A586" s="55">
        <v>41715</v>
      </c>
      <c r="B586" s="56">
        <v>1.58</v>
      </c>
      <c r="C586" s="56">
        <v>-0.22</v>
      </c>
      <c r="D586" s="56">
        <v>2.7</v>
      </c>
      <c r="E586" s="56">
        <v>0.52</v>
      </c>
      <c r="F586" s="56">
        <v>3.34</v>
      </c>
      <c r="G586" s="56">
        <v>1.04</v>
      </c>
      <c r="H586" s="56">
        <v>3.63</v>
      </c>
      <c r="I586" s="56">
        <v>1.32</v>
      </c>
    </row>
    <row r="587" spans="1:9" ht="12.75">
      <c r="A587" s="55">
        <v>41716</v>
      </c>
      <c r="B587" s="56">
        <v>1.56</v>
      </c>
      <c r="C587" s="56">
        <v>-0.21</v>
      </c>
      <c r="D587" s="56">
        <v>2.68</v>
      </c>
      <c r="E587" s="56">
        <v>0.5</v>
      </c>
      <c r="F587" s="56">
        <v>3.33</v>
      </c>
      <c r="G587" s="56">
        <v>1.03</v>
      </c>
      <c r="H587" s="56">
        <v>3.62</v>
      </c>
      <c r="I587" s="56">
        <v>1.32</v>
      </c>
    </row>
    <row r="588" spans="1:9" ht="12.75">
      <c r="A588" s="55">
        <v>41717</v>
      </c>
      <c r="B588" s="56">
        <v>1.75</v>
      </c>
      <c r="C588" s="56">
        <v>0.02</v>
      </c>
      <c r="D588" s="56">
        <v>2.78</v>
      </c>
      <c r="E588" s="56">
        <v>0.62</v>
      </c>
      <c r="F588" s="56">
        <v>3.39</v>
      </c>
      <c r="G588" s="56">
        <v>1.1000000000000001</v>
      </c>
      <c r="H588" s="56">
        <v>3.66</v>
      </c>
      <c r="I588" s="56">
        <v>1.36</v>
      </c>
    </row>
    <row r="589" spans="1:9" ht="12.75">
      <c r="A589" s="55">
        <v>41718</v>
      </c>
      <c r="B589" s="56">
        <v>1.73</v>
      </c>
      <c r="C589" s="56">
        <v>-0.02</v>
      </c>
      <c r="D589" s="56">
        <v>2.79</v>
      </c>
      <c r="E589" s="56">
        <v>0.66</v>
      </c>
      <c r="F589" s="56">
        <v>3.4</v>
      </c>
      <c r="G589" s="56">
        <v>1.1399999999999999</v>
      </c>
      <c r="H589" s="56">
        <v>3.67</v>
      </c>
      <c r="I589" s="56">
        <v>1.4</v>
      </c>
    </row>
    <row r="590" spans="1:9" ht="12.75">
      <c r="A590" s="55">
        <v>41719</v>
      </c>
      <c r="B590" s="56">
        <v>1.73</v>
      </c>
      <c r="C590" s="56">
        <v>-0.06</v>
      </c>
      <c r="D590" s="56">
        <v>2.75</v>
      </c>
      <c r="E590" s="56">
        <v>0.61</v>
      </c>
      <c r="F590" s="56">
        <v>3.34</v>
      </c>
      <c r="G590" s="56">
        <v>1.08</v>
      </c>
      <c r="H590" s="56">
        <v>3.61</v>
      </c>
      <c r="I590" s="56">
        <v>1.34</v>
      </c>
    </row>
    <row r="591" spans="1:9" ht="12.75">
      <c r="A591" s="55">
        <v>41722</v>
      </c>
      <c r="B591" s="56">
        <v>1.76</v>
      </c>
      <c r="C591" s="56">
        <v>-0.03</v>
      </c>
      <c r="D591" s="56">
        <v>2.74</v>
      </c>
      <c r="E591" s="56">
        <v>0.59</v>
      </c>
      <c r="F591" s="56">
        <v>3.31</v>
      </c>
      <c r="G591" s="56">
        <v>1.04</v>
      </c>
      <c r="H591" s="56">
        <v>3.57</v>
      </c>
      <c r="I591" s="56">
        <v>1.3</v>
      </c>
    </row>
    <row r="592" spans="1:9" ht="12.75">
      <c r="A592" s="55">
        <v>41723</v>
      </c>
      <c r="B592" s="56">
        <v>1.76</v>
      </c>
      <c r="C592" s="56">
        <v>0.06</v>
      </c>
      <c r="D592" s="56">
        <v>2.75</v>
      </c>
      <c r="E592" s="56">
        <v>0.61</v>
      </c>
      <c r="F592" s="56">
        <v>3.32</v>
      </c>
      <c r="G592" s="56">
        <v>1.05</v>
      </c>
      <c r="H592" s="56">
        <v>3.59</v>
      </c>
      <c r="I592" s="56">
        <v>1.3</v>
      </c>
    </row>
    <row r="593" spans="1:9" ht="12.75">
      <c r="A593" s="55">
        <v>41724</v>
      </c>
      <c r="B593" s="56">
        <v>1.7</v>
      </c>
      <c r="C593" s="56">
        <v>-0.05</v>
      </c>
      <c r="D593" s="56">
        <v>2.71</v>
      </c>
      <c r="E593" s="56">
        <v>0.56999999999999995</v>
      </c>
      <c r="F593" s="56">
        <v>3.29</v>
      </c>
      <c r="G593" s="56">
        <v>1.01</v>
      </c>
      <c r="H593" s="56">
        <v>3.55</v>
      </c>
      <c r="I593" s="56">
        <v>1.27</v>
      </c>
    </row>
    <row r="594" spans="1:9" ht="12.75">
      <c r="A594" s="55">
        <v>41725</v>
      </c>
      <c r="B594" s="56">
        <v>1.7</v>
      </c>
      <c r="C594" s="56">
        <v>-0.03</v>
      </c>
      <c r="D594" s="56">
        <v>2.69</v>
      </c>
      <c r="E594" s="56">
        <v>0.56000000000000005</v>
      </c>
      <c r="F594" s="56">
        <v>3.25</v>
      </c>
      <c r="G594" s="56">
        <v>1</v>
      </c>
      <c r="H594" s="56">
        <v>3.52</v>
      </c>
      <c r="I594" s="56">
        <v>1.24</v>
      </c>
    </row>
    <row r="595" spans="1:9" ht="12.75">
      <c r="A595" s="55">
        <v>41726</v>
      </c>
      <c r="B595" s="56">
        <v>1.74</v>
      </c>
      <c r="C595" s="56">
        <v>0.02</v>
      </c>
      <c r="D595" s="56">
        <v>2.73</v>
      </c>
      <c r="E595" s="56">
        <v>0.6</v>
      </c>
      <c r="F595" s="56">
        <v>3.29</v>
      </c>
      <c r="G595" s="56">
        <v>1.03</v>
      </c>
      <c r="H595" s="56">
        <v>3.55</v>
      </c>
      <c r="I595" s="56">
        <v>1.28</v>
      </c>
    </row>
    <row r="596" spans="1:9" ht="12.75">
      <c r="A596" s="55">
        <v>41729</v>
      </c>
      <c r="B596" s="56">
        <v>1.73</v>
      </c>
      <c r="C596" s="56">
        <v>0.03</v>
      </c>
      <c r="D596" s="56">
        <v>2.73</v>
      </c>
      <c r="E596" s="56">
        <v>0.6</v>
      </c>
      <c r="F596" s="56">
        <v>3.31</v>
      </c>
      <c r="G596" s="56">
        <v>1.04</v>
      </c>
      <c r="H596" s="56">
        <v>3.56</v>
      </c>
      <c r="I596" s="56">
        <v>1.29</v>
      </c>
    </row>
    <row r="597" spans="1:9" ht="12.75">
      <c r="A597" s="55">
        <v>41730</v>
      </c>
      <c r="B597" s="56">
        <v>1.74</v>
      </c>
      <c r="C597" s="56">
        <v>0.03</v>
      </c>
      <c r="D597" s="56">
        <v>2.77</v>
      </c>
      <c r="E597" s="56">
        <v>0.63</v>
      </c>
      <c r="F597" s="56">
        <v>3.35</v>
      </c>
      <c r="G597" s="56">
        <v>1.07</v>
      </c>
      <c r="H597" s="56">
        <v>3.6</v>
      </c>
      <c r="I597" s="56">
        <v>1.32</v>
      </c>
    </row>
    <row r="598" spans="1:9" ht="12.75">
      <c r="A598" s="55">
        <v>41731</v>
      </c>
      <c r="B598" s="56">
        <v>1.8</v>
      </c>
      <c r="C598" s="56">
        <v>0.08</v>
      </c>
      <c r="D598" s="56">
        <v>2.82</v>
      </c>
      <c r="E598" s="56">
        <v>0.68</v>
      </c>
      <c r="F598" s="56">
        <v>3.4</v>
      </c>
      <c r="G598" s="56">
        <v>1.1200000000000001</v>
      </c>
      <c r="H598" s="56">
        <v>3.65</v>
      </c>
      <c r="I598" s="56">
        <v>1.37</v>
      </c>
    </row>
    <row r="599" spans="1:9" ht="12.75">
      <c r="A599" s="55">
        <v>41732</v>
      </c>
      <c r="B599" s="56">
        <v>1.79</v>
      </c>
      <c r="C599" s="56">
        <v>0.11</v>
      </c>
      <c r="D599" s="56">
        <v>2.8</v>
      </c>
      <c r="E599" s="56">
        <v>0.66</v>
      </c>
      <c r="F599" s="56">
        <v>3.38</v>
      </c>
      <c r="G599" s="56">
        <v>1.0900000000000001</v>
      </c>
      <c r="H599" s="56">
        <v>3.62</v>
      </c>
      <c r="I599" s="56">
        <v>1.34</v>
      </c>
    </row>
    <row r="600" spans="1:9" ht="12.75">
      <c r="A600" s="55">
        <v>41733</v>
      </c>
      <c r="B600" s="56">
        <v>1.71</v>
      </c>
      <c r="C600" s="56">
        <v>0</v>
      </c>
      <c r="D600" s="56">
        <v>2.74</v>
      </c>
      <c r="E600" s="56">
        <v>0.61</v>
      </c>
      <c r="F600" s="56">
        <v>3.33</v>
      </c>
      <c r="G600" s="56">
        <v>1.05</v>
      </c>
      <c r="H600" s="56">
        <v>3.59</v>
      </c>
      <c r="I600" s="56">
        <v>1.3</v>
      </c>
    </row>
    <row r="601" spans="1:9" ht="12.75">
      <c r="A601" s="55">
        <v>41736</v>
      </c>
      <c r="B601" s="56">
        <v>1.68</v>
      </c>
      <c r="C601" s="56">
        <v>7.0000000000000007E-2</v>
      </c>
      <c r="D601" s="56">
        <v>2.71</v>
      </c>
      <c r="E601" s="56">
        <v>0.59</v>
      </c>
      <c r="F601" s="56">
        <v>3.3</v>
      </c>
      <c r="G601" s="56">
        <v>1.03</v>
      </c>
      <c r="H601" s="56">
        <v>3.56</v>
      </c>
      <c r="I601" s="56">
        <v>1.28</v>
      </c>
    </row>
    <row r="602" spans="1:9" ht="12.75">
      <c r="A602" s="55">
        <v>41737</v>
      </c>
      <c r="B602" s="56">
        <v>1.67</v>
      </c>
      <c r="C602" s="56">
        <v>-0.04</v>
      </c>
      <c r="D602" s="56">
        <v>2.69</v>
      </c>
      <c r="E602" s="56">
        <v>0.57999999999999996</v>
      </c>
      <c r="F602" s="56">
        <v>3.28</v>
      </c>
      <c r="G602" s="56">
        <v>1.02</v>
      </c>
      <c r="H602" s="56">
        <v>3.54</v>
      </c>
      <c r="I602" s="56">
        <v>1.28</v>
      </c>
    </row>
    <row r="603" spans="1:9" ht="12.75">
      <c r="A603" s="55">
        <v>41738</v>
      </c>
      <c r="B603" s="56">
        <v>1.65</v>
      </c>
      <c r="C603" s="56">
        <v>-0.05</v>
      </c>
      <c r="D603" s="56">
        <v>2.71</v>
      </c>
      <c r="E603" s="56">
        <v>0.56999999999999995</v>
      </c>
      <c r="F603" s="56">
        <v>3.31</v>
      </c>
      <c r="G603" s="56">
        <v>1.04</v>
      </c>
      <c r="H603" s="56">
        <v>3.57</v>
      </c>
      <c r="I603" s="56">
        <v>1.29</v>
      </c>
    </row>
    <row r="604" spans="1:9" ht="12.75">
      <c r="A604" s="55">
        <v>41739</v>
      </c>
      <c r="B604" s="56">
        <v>1.59</v>
      </c>
      <c r="C604" s="56">
        <v>-0.1</v>
      </c>
      <c r="D604" s="56">
        <v>2.65</v>
      </c>
      <c r="E604" s="56">
        <v>0.51</v>
      </c>
      <c r="F604" s="56">
        <v>3.24</v>
      </c>
      <c r="G604" s="56">
        <v>0.98</v>
      </c>
      <c r="H604" s="56">
        <v>3.52</v>
      </c>
      <c r="I604" s="56">
        <v>1.24</v>
      </c>
    </row>
    <row r="605" spans="1:9" ht="12.75">
      <c r="A605" s="55">
        <v>41740</v>
      </c>
      <c r="B605" s="56">
        <v>1.58</v>
      </c>
      <c r="C605" s="56">
        <v>-0.06</v>
      </c>
      <c r="D605" s="56">
        <v>2.63</v>
      </c>
      <c r="E605" s="56">
        <v>0.5</v>
      </c>
      <c r="F605" s="56">
        <v>3.22</v>
      </c>
      <c r="G605" s="56">
        <v>0.95</v>
      </c>
      <c r="H605" s="56">
        <v>3.48</v>
      </c>
      <c r="I605" s="56">
        <v>1.2</v>
      </c>
    </row>
    <row r="606" spans="1:9" ht="12.75">
      <c r="A606" s="55">
        <v>41743</v>
      </c>
      <c r="B606" s="56">
        <v>1.61</v>
      </c>
      <c r="C606" s="56">
        <v>-0.1</v>
      </c>
      <c r="D606" s="56">
        <v>2.65</v>
      </c>
      <c r="E606" s="56">
        <v>0.52</v>
      </c>
      <c r="F606" s="56">
        <v>3.23</v>
      </c>
      <c r="G606" s="56">
        <v>0.96</v>
      </c>
      <c r="H606" s="56">
        <v>3.48</v>
      </c>
      <c r="I606" s="56">
        <v>1.2</v>
      </c>
    </row>
    <row r="607" spans="1:9" ht="12.75">
      <c r="A607" s="55">
        <v>41744</v>
      </c>
      <c r="B607" s="56">
        <v>1.63</v>
      </c>
      <c r="C607" s="56">
        <v>-0.05</v>
      </c>
      <c r="D607" s="56">
        <v>2.64</v>
      </c>
      <c r="E607" s="56">
        <v>0.5</v>
      </c>
      <c r="F607" s="56">
        <v>3.2</v>
      </c>
      <c r="G607" s="56">
        <v>0.94</v>
      </c>
      <c r="H607" s="56">
        <v>3.46</v>
      </c>
      <c r="I607" s="56">
        <v>1.19</v>
      </c>
    </row>
    <row r="608" spans="1:9" ht="12.75">
      <c r="A608" s="55">
        <v>41745</v>
      </c>
      <c r="B608" s="56">
        <v>1.67</v>
      </c>
      <c r="C608" s="56">
        <v>-0.06</v>
      </c>
      <c r="D608" s="56">
        <v>2.65</v>
      </c>
      <c r="E608" s="56">
        <v>0.48</v>
      </c>
      <c r="F608" s="56">
        <v>3.2</v>
      </c>
      <c r="G608" s="56">
        <v>0.92</v>
      </c>
      <c r="H608" s="56">
        <v>3.45</v>
      </c>
      <c r="I608" s="56">
        <v>1.1599999999999999</v>
      </c>
    </row>
    <row r="609" spans="1:9" ht="12.75">
      <c r="A609" s="55">
        <v>41746</v>
      </c>
      <c r="B609" s="56">
        <v>1.75</v>
      </c>
      <c r="C609" s="56">
        <v>-0.2</v>
      </c>
      <c r="D609" s="56">
        <v>2.73</v>
      </c>
      <c r="E609" s="56">
        <v>0.52</v>
      </c>
      <c r="F609" s="56">
        <v>3.27</v>
      </c>
      <c r="G609" s="56">
        <v>0.96</v>
      </c>
      <c r="H609" s="56">
        <v>3.52</v>
      </c>
      <c r="I609" s="56">
        <v>1.21</v>
      </c>
    </row>
    <row r="610" spans="1:9" ht="12.75">
      <c r="A610" s="55">
        <v>41747</v>
      </c>
      <c r="B610" s="56" t="s">
        <v>323</v>
      </c>
      <c r="C610" s="56" t="s">
        <v>323</v>
      </c>
      <c r="D610" s="56" t="s">
        <v>323</v>
      </c>
      <c r="E610" s="56" t="s">
        <v>323</v>
      </c>
      <c r="F610" s="56" t="s">
        <v>323</v>
      </c>
      <c r="G610" s="56" t="s">
        <v>323</v>
      </c>
      <c r="H610" s="56" t="s">
        <v>323</v>
      </c>
      <c r="I610" s="56" t="s">
        <v>323</v>
      </c>
    </row>
    <row r="611" spans="1:9" ht="12.75">
      <c r="A611" s="55">
        <v>41750</v>
      </c>
      <c r="B611" s="56">
        <v>1.74</v>
      </c>
      <c r="C611" s="56">
        <v>-0.23</v>
      </c>
      <c r="D611" s="56">
        <v>2.73</v>
      </c>
      <c r="E611" s="56">
        <v>0.53</v>
      </c>
      <c r="F611" s="56">
        <v>3.27</v>
      </c>
      <c r="G611" s="56">
        <v>0.96</v>
      </c>
      <c r="H611" s="56">
        <v>3.52</v>
      </c>
      <c r="I611" s="56">
        <v>1.21</v>
      </c>
    </row>
    <row r="612" spans="1:9" ht="12.75">
      <c r="A612" s="55">
        <v>41751</v>
      </c>
      <c r="B612" s="56">
        <v>1.76</v>
      </c>
      <c r="C612" s="56">
        <v>-0.22</v>
      </c>
      <c r="D612" s="56">
        <v>2.73</v>
      </c>
      <c r="E612" s="56">
        <v>0.52</v>
      </c>
      <c r="F612" s="56">
        <v>3.25</v>
      </c>
      <c r="G612" s="56">
        <v>0.94</v>
      </c>
      <c r="H612" s="56">
        <v>3.5</v>
      </c>
      <c r="I612" s="56">
        <v>1.19</v>
      </c>
    </row>
    <row r="613" spans="1:9" ht="12.75">
      <c r="A613" s="55">
        <v>41752</v>
      </c>
      <c r="B613" s="56">
        <v>1.73</v>
      </c>
      <c r="C613" s="56">
        <v>-0.25</v>
      </c>
      <c r="D613" s="56">
        <v>2.7</v>
      </c>
      <c r="E613" s="56">
        <v>0.49</v>
      </c>
      <c r="F613" s="56">
        <v>3.22</v>
      </c>
      <c r="G613" s="56">
        <v>0.91</v>
      </c>
      <c r="H613" s="56">
        <v>3.47</v>
      </c>
      <c r="I613" s="56">
        <v>1.1599999999999999</v>
      </c>
    </row>
    <row r="614" spans="1:9" ht="12.75">
      <c r="A614" s="55">
        <v>41753</v>
      </c>
      <c r="B614" s="56">
        <v>1.74</v>
      </c>
      <c r="C614" s="56">
        <v>-0.25</v>
      </c>
      <c r="D614" s="56">
        <v>2.7</v>
      </c>
      <c r="E614" s="56">
        <v>0.49</v>
      </c>
      <c r="F614" s="56">
        <v>3.22</v>
      </c>
      <c r="G614" s="56">
        <v>0.91</v>
      </c>
      <c r="H614" s="56">
        <v>3.46</v>
      </c>
      <c r="I614" s="56">
        <v>1.1399999999999999</v>
      </c>
    </row>
    <row r="615" spans="1:9" ht="12.75">
      <c r="A615" s="55">
        <v>41754</v>
      </c>
      <c r="B615" s="56">
        <v>1.72</v>
      </c>
      <c r="C615" s="56">
        <v>-0.24</v>
      </c>
      <c r="D615" s="56">
        <v>2.68</v>
      </c>
      <c r="E615" s="56">
        <v>0.48</v>
      </c>
      <c r="F615" s="56">
        <v>3.2</v>
      </c>
      <c r="G615" s="56">
        <v>0.9</v>
      </c>
      <c r="H615" s="56">
        <v>3.45</v>
      </c>
      <c r="I615" s="56">
        <v>1.1299999999999999</v>
      </c>
    </row>
    <row r="616" spans="1:9" ht="12.75">
      <c r="A616" s="55">
        <v>41757</v>
      </c>
      <c r="B616" s="56">
        <v>1.73</v>
      </c>
      <c r="C616" s="56">
        <v>-0.22</v>
      </c>
      <c r="D616" s="56">
        <v>2.7</v>
      </c>
      <c r="E616" s="56">
        <v>0.52</v>
      </c>
      <c r="F616" s="56">
        <v>3.23</v>
      </c>
      <c r="G616" s="56">
        <v>0.94</v>
      </c>
      <c r="H616" s="56">
        <v>3.47</v>
      </c>
      <c r="I616" s="56">
        <v>1.17</v>
      </c>
    </row>
    <row r="617" spans="1:9" ht="12.75">
      <c r="A617" s="55">
        <v>41758</v>
      </c>
      <c r="B617" s="56">
        <v>1.74</v>
      </c>
      <c r="C617" s="56">
        <v>-0.21</v>
      </c>
      <c r="D617" s="56">
        <v>2.71</v>
      </c>
      <c r="E617" s="56">
        <v>0.53</v>
      </c>
      <c r="F617" s="56">
        <v>3.25</v>
      </c>
      <c r="G617" s="56">
        <v>0.96</v>
      </c>
      <c r="H617" s="56">
        <v>3.49</v>
      </c>
      <c r="I617" s="56">
        <v>1.2</v>
      </c>
    </row>
    <row r="618" spans="1:9" ht="12.75">
      <c r="A618" s="55">
        <v>41759</v>
      </c>
      <c r="B618" s="56">
        <v>1.69</v>
      </c>
      <c r="C618" s="56">
        <v>-0.27</v>
      </c>
      <c r="D618" s="56">
        <v>2.67</v>
      </c>
      <c r="E618" s="56">
        <v>0.49</v>
      </c>
      <c r="F618" s="56">
        <v>3.22</v>
      </c>
      <c r="G618" s="56">
        <v>0.92</v>
      </c>
      <c r="H618" s="56">
        <v>3.47</v>
      </c>
      <c r="I618" s="56">
        <v>1.1599999999999999</v>
      </c>
    </row>
    <row r="619" spans="1:9" ht="12.75">
      <c r="A619" s="55">
        <v>41760</v>
      </c>
      <c r="B619" s="56">
        <v>1.66</v>
      </c>
      <c r="C619" s="56">
        <v>-0.3</v>
      </c>
      <c r="D619" s="56">
        <v>2.63</v>
      </c>
      <c r="E619" s="56">
        <v>0.43</v>
      </c>
      <c r="F619" s="56">
        <v>3.16</v>
      </c>
      <c r="G619" s="56">
        <v>0.86</v>
      </c>
      <c r="H619" s="56">
        <v>3.41</v>
      </c>
      <c r="I619" s="56">
        <v>1.1000000000000001</v>
      </c>
    </row>
    <row r="620" spans="1:9" ht="12.75">
      <c r="A620" s="55">
        <v>41761</v>
      </c>
      <c r="B620" s="56">
        <v>1.67</v>
      </c>
      <c r="C620" s="56">
        <v>-0.28000000000000003</v>
      </c>
      <c r="D620" s="56">
        <v>2.6</v>
      </c>
      <c r="E620" s="56">
        <v>0.41</v>
      </c>
      <c r="F620" s="56">
        <v>3.12</v>
      </c>
      <c r="G620" s="56">
        <v>0.82</v>
      </c>
      <c r="H620" s="56">
        <v>3.37</v>
      </c>
      <c r="I620" s="56">
        <v>1.06</v>
      </c>
    </row>
    <row r="621" spans="1:9" ht="12.75">
      <c r="A621" s="55">
        <v>41764</v>
      </c>
      <c r="B621" s="56">
        <v>1.68</v>
      </c>
      <c r="C621" s="56">
        <v>-0.24</v>
      </c>
      <c r="D621" s="56">
        <v>2.63</v>
      </c>
      <c r="E621" s="56">
        <v>0.45</v>
      </c>
      <c r="F621" s="56">
        <v>3.16</v>
      </c>
      <c r="G621" s="56">
        <v>0.86</v>
      </c>
      <c r="H621" s="56">
        <v>3.41</v>
      </c>
      <c r="I621" s="56">
        <v>1.1100000000000001</v>
      </c>
    </row>
    <row r="622" spans="1:9" ht="12.75">
      <c r="A622" s="55">
        <v>41765</v>
      </c>
      <c r="B622" s="56">
        <v>1.68</v>
      </c>
      <c r="C622" s="56">
        <v>-0.23</v>
      </c>
      <c r="D622" s="56">
        <v>2.61</v>
      </c>
      <c r="E622" s="56">
        <v>0.45</v>
      </c>
      <c r="F622" s="56">
        <v>3.13</v>
      </c>
      <c r="G622" s="56">
        <v>0.85</v>
      </c>
      <c r="H622" s="56">
        <v>3.38</v>
      </c>
      <c r="I622" s="56">
        <v>1.0900000000000001</v>
      </c>
    </row>
    <row r="623" spans="1:9" ht="12.75">
      <c r="A623" s="55">
        <v>41766</v>
      </c>
      <c r="B623" s="56">
        <v>1.65</v>
      </c>
      <c r="C623" s="56">
        <v>-0.27</v>
      </c>
      <c r="D623" s="56">
        <v>2.62</v>
      </c>
      <c r="E623" s="56">
        <v>0.42</v>
      </c>
      <c r="F623" s="56">
        <v>3.12</v>
      </c>
      <c r="G623" s="56">
        <v>0.72</v>
      </c>
      <c r="H623" s="56">
        <v>3.4</v>
      </c>
      <c r="I623" s="56">
        <v>1.1100000000000001</v>
      </c>
    </row>
    <row r="624" spans="1:9" ht="12.75">
      <c r="A624" s="55">
        <v>41767</v>
      </c>
      <c r="B624" s="56">
        <v>1.63</v>
      </c>
      <c r="C624" s="56">
        <v>-0.3</v>
      </c>
      <c r="D624" s="56">
        <v>2.61</v>
      </c>
      <c r="E624" s="56">
        <v>0.42</v>
      </c>
      <c r="F624" s="56">
        <v>3.17</v>
      </c>
      <c r="G624" s="56">
        <v>0.88</v>
      </c>
      <c r="H624" s="56">
        <v>3.45</v>
      </c>
      <c r="I624" s="56">
        <v>1.1299999999999999</v>
      </c>
    </row>
    <row r="625" spans="1:9" ht="12.75">
      <c r="A625" s="55">
        <v>41768</v>
      </c>
      <c r="B625" s="56">
        <v>1.63</v>
      </c>
      <c r="C625" s="56">
        <v>-0.28999999999999998</v>
      </c>
      <c r="D625" s="56">
        <v>2.62</v>
      </c>
      <c r="E625" s="56">
        <v>0.44</v>
      </c>
      <c r="F625" s="56">
        <v>3.18</v>
      </c>
      <c r="G625" s="56">
        <v>0.89</v>
      </c>
      <c r="H625" s="56">
        <v>3.47</v>
      </c>
      <c r="I625" s="56">
        <v>1.1499999999999999</v>
      </c>
    </row>
    <row r="626" spans="1:9" ht="12.75">
      <c r="A626" s="55">
        <v>41771</v>
      </c>
      <c r="B626" s="56">
        <v>1.67</v>
      </c>
      <c r="C626" s="56">
        <v>-0.24</v>
      </c>
      <c r="D626" s="56">
        <v>2.66</v>
      </c>
      <c r="E626" s="56">
        <v>0.48</v>
      </c>
      <c r="F626" s="56">
        <v>3.21</v>
      </c>
      <c r="G626" s="56">
        <v>0.93</v>
      </c>
      <c r="H626" s="56">
        <v>3.49</v>
      </c>
      <c r="I626" s="56">
        <v>1.19</v>
      </c>
    </row>
    <row r="627" spans="1:9" ht="12.75">
      <c r="A627" s="55">
        <v>41772</v>
      </c>
      <c r="B627" s="56">
        <v>1.62</v>
      </c>
      <c r="C627" s="56">
        <v>-0.27</v>
      </c>
      <c r="D627" s="56">
        <v>2.61</v>
      </c>
      <c r="E627" s="56">
        <v>0.45</v>
      </c>
      <c r="F627" s="56">
        <v>3.17</v>
      </c>
      <c r="G627" s="56">
        <v>0.9</v>
      </c>
      <c r="H627" s="56">
        <v>3.45</v>
      </c>
      <c r="I627" s="56">
        <v>1.1499999999999999</v>
      </c>
    </row>
    <row r="628" spans="1:9" ht="12.75">
      <c r="A628" s="55">
        <v>41773</v>
      </c>
      <c r="B628" s="56">
        <v>1.57</v>
      </c>
      <c r="C628" s="56">
        <v>-0.35</v>
      </c>
      <c r="D628" s="56">
        <v>2.54</v>
      </c>
      <c r="E628" s="56">
        <v>0.37</v>
      </c>
      <c r="F628" s="56">
        <v>3.09</v>
      </c>
      <c r="G628" s="56">
        <v>0.82</v>
      </c>
      <c r="H628" s="56">
        <v>3.37</v>
      </c>
      <c r="I628" s="56">
        <v>1.07</v>
      </c>
    </row>
    <row r="629" spans="1:9" ht="12.75">
      <c r="A629" s="55">
        <v>41774</v>
      </c>
      <c r="B629" s="56">
        <v>1.55</v>
      </c>
      <c r="C629" s="56">
        <v>-0.41</v>
      </c>
      <c r="D629" s="56">
        <v>2.5</v>
      </c>
      <c r="E629" s="56">
        <v>0.31</v>
      </c>
      <c r="F629" s="56">
        <v>3.05</v>
      </c>
      <c r="G629" s="56">
        <v>0.76</v>
      </c>
      <c r="H629" s="56">
        <v>3.33</v>
      </c>
      <c r="I629" s="56">
        <v>1.01</v>
      </c>
    </row>
    <row r="630" spans="1:9" ht="12.75">
      <c r="A630" s="55">
        <v>41775</v>
      </c>
      <c r="B630" s="56">
        <v>1.56</v>
      </c>
      <c r="C630" s="56">
        <v>-0.38</v>
      </c>
      <c r="D630" s="56">
        <v>2.52</v>
      </c>
      <c r="E630" s="56">
        <v>0.34</v>
      </c>
      <c r="F630" s="56">
        <v>3.07</v>
      </c>
      <c r="G630" s="56">
        <v>0.78</v>
      </c>
      <c r="H630" s="56">
        <v>3.34</v>
      </c>
      <c r="I630" s="56">
        <v>1.03</v>
      </c>
    </row>
    <row r="631" spans="1:9" ht="12.75">
      <c r="A631" s="55">
        <v>41778</v>
      </c>
      <c r="B631" s="56">
        <v>1.56</v>
      </c>
      <c r="C631" s="56">
        <v>-0.37</v>
      </c>
      <c r="D631" s="56">
        <v>2.54</v>
      </c>
      <c r="E631" s="56">
        <v>0.37</v>
      </c>
      <c r="F631" s="56">
        <v>3.11</v>
      </c>
      <c r="G631" s="56">
        <v>0.83</v>
      </c>
      <c r="H631" s="56">
        <v>3.39</v>
      </c>
      <c r="I631" s="56">
        <v>1.0900000000000001</v>
      </c>
    </row>
    <row r="632" spans="1:9" ht="12.75">
      <c r="A632" s="55">
        <v>41779</v>
      </c>
      <c r="B632" s="56">
        <v>1.53</v>
      </c>
      <c r="C632" s="56">
        <v>-0.39</v>
      </c>
      <c r="D632" s="56">
        <v>2.52</v>
      </c>
      <c r="E632" s="56">
        <v>0.35</v>
      </c>
      <c r="F632" s="56">
        <v>3.1</v>
      </c>
      <c r="G632" s="56">
        <v>0.82</v>
      </c>
      <c r="H632" s="56">
        <v>3.38</v>
      </c>
      <c r="I632" s="56">
        <v>1.0900000000000001</v>
      </c>
    </row>
    <row r="633" spans="1:9" ht="12.75">
      <c r="A633" s="55">
        <v>41780</v>
      </c>
      <c r="B633" s="56">
        <v>1.55</v>
      </c>
      <c r="C633" s="56">
        <v>-0.4</v>
      </c>
      <c r="D633" s="56">
        <v>2.54</v>
      </c>
      <c r="E633" s="56">
        <v>0.36</v>
      </c>
      <c r="F633" s="56">
        <v>3.13</v>
      </c>
      <c r="G633" s="56">
        <v>0.84</v>
      </c>
      <c r="H633" s="56">
        <v>3.42</v>
      </c>
      <c r="I633" s="56">
        <v>1.1200000000000001</v>
      </c>
    </row>
    <row r="634" spans="1:9" ht="12.75">
      <c r="A634" s="55">
        <v>41781</v>
      </c>
      <c r="B634" s="56">
        <v>1.57</v>
      </c>
      <c r="C634" s="56">
        <v>-0.4</v>
      </c>
      <c r="D634" s="56">
        <v>2.56</v>
      </c>
      <c r="E634" s="56">
        <v>0.35</v>
      </c>
      <c r="F634" s="56">
        <v>3.15</v>
      </c>
      <c r="G634" s="56">
        <v>0.84</v>
      </c>
      <c r="H634" s="56">
        <v>3.43</v>
      </c>
      <c r="I634" s="56">
        <v>1.1100000000000001</v>
      </c>
    </row>
    <row r="635" spans="1:9" ht="12.75">
      <c r="A635" s="55">
        <v>41782</v>
      </c>
      <c r="B635" s="56">
        <v>1.55</v>
      </c>
      <c r="C635" s="56">
        <v>-0.42</v>
      </c>
      <c r="D635" s="56">
        <v>2.54</v>
      </c>
      <c r="E635" s="56">
        <v>0.32</v>
      </c>
      <c r="F635" s="56">
        <v>3.12</v>
      </c>
      <c r="G635" s="56">
        <v>0.8</v>
      </c>
      <c r="H635" s="56">
        <v>3.4</v>
      </c>
      <c r="I635" s="56">
        <v>1.08</v>
      </c>
    </row>
    <row r="636" spans="1:9" ht="12.75">
      <c r="A636" s="55">
        <v>41785</v>
      </c>
      <c r="B636" s="56" t="s">
        <v>323</v>
      </c>
      <c r="C636" s="56" t="s">
        <v>323</v>
      </c>
      <c r="D636" s="56" t="s">
        <v>323</v>
      </c>
      <c r="E636" s="56" t="s">
        <v>323</v>
      </c>
      <c r="F636" s="56" t="s">
        <v>323</v>
      </c>
      <c r="G636" s="56" t="s">
        <v>323</v>
      </c>
      <c r="H636" s="56" t="s">
        <v>323</v>
      </c>
      <c r="I636" s="56" t="s">
        <v>323</v>
      </c>
    </row>
    <row r="637" spans="1:9" ht="12.75">
      <c r="A637" s="55">
        <v>41786</v>
      </c>
      <c r="B637" s="56">
        <v>1.56</v>
      </c>
      <c r="C637" s="56">
        <v>-0.39</v>
      </c>
      <c r="D637" s="56">
        <v>2.52</v>
      </c>
      <c r="E637" s="56">
        <v>0.31</v>
      </c>
      <c r="F637" s="56">
        <v>3.09</v>
      </c>
      <c r="G637" s="56">
        <v>0.79</v>
      </c>
      <c r="H637" s="56">
        <v>3.37</v>
      </c>
      <c r="I637" s="56">
        <v>1.06</v>
      </c>
    </row>
    <row r="638" spans="1:9" ht="12.75">
      <c r="A638" s="55">
        <v>41787</v>
      </c>
      <c r="B638" s="56">
        <v>1.5</v>
      </c>
      <c r="C638" s="56">
        <v>-0.44</v>
      </c>
      <c r="D638" s="56">
        <v>2.44</v>
      </c>
      <c r="E638" s="56">
        <v>0.22</v>
      </c>
      <c r="F638" s="56">
        <v>3.01</v>
      </c>
      <c r="G638" s="56">
        <v>0.7</v>
      </c>
      <c r="H638" s="56">
        <v>3.29</v>
      </c>
      <c r="I638" s="56">
        <v>0.98</v>
      </c>
    </row>
    <row r="639" spans="1:9" ht="12.75">
      <c r="A639" s="55">
        <v>41788</v>
      </c>
      <c r="B639" s="56">
        <v>1.52</v>
      </c>
      <c r="C639" s="56">
        <v>-0.44</v>
      </c>
      <c r="D639" s="56">
        <v>2.4500000000000002</v>
      </c>
      <c r="E639" s="56">
        <v>0.22</v>
      </c>
      <c r="F639" s="56">
        <v>3.03</v>
      </c>
      <c r="G639" s="56">
        <v>0.7</v>
      </c>
      <c r="H639" s="56">
        <v>3.31</v>
      </c>
      <c r="I639" s="56">
        <v>0.99</v>
      </c>
    </row>
    <row r="640" spans="1:9" ht="12.75">
      <c r="A640" s="55">
        <v>41789</v>
      </c>
      <c r="B640" s="56">
        <v>1.54</v>
      </c>
      <c r="C640" s="56">
        <v>-0.39</v>
      </c>
      <c r="D640" s="56">
        <v>2.48</v>
      </c>
      <c r="E640" s="56">
        <v>0.26</v>
      </c>
      <c r="F640" s="56">
        <v>3.05</v>
      </c>
      <c r="G640" s="56">
        <v>0.74</v>
      </c>
      <c r="H640" s="56">
        <v>3.33</v>
      </c>
      <c r="I640" s="56">
        <v>1.02</v>
      </c>
    </row>
    <row r="641" spans="1:9" ht="12.75">
      <c r="A641" s="55">
        <v>41792</v>
      </c>
      <c r="B641" s="56">
        <v>1.6</v>
      </c>
      <c r="C641" s="56">
        <v>-0.33</v>
      </c>
      <c r="D641" s="56">
        <v>2.54</v>
      </c>
      <c r="E641" s="56">
        <v>0.32</v>
      </c>
      <c r="F641" s="56">
        <v>3.1</v>
      </c>
      <c r="G641" s="56">
        <v>0.8</v>
      </c>
      <c r="H641" s="56">
        <v>3.38</v>
      </c>
      <c r="I641" s="56">
        <v>1.08</v>
      </c>
    </row>
    <row r="642" spans="1:9" ht="12.75">
      <c r="A642" s="55">
        <v>41793</v>
      </c>
      <c r="B642" s="56">
        <v>1.65</v>
      </c>
      <c r="C642" s="56">
        <v>-0.27</v>
      </c>
      <c r="D642" s="56">
        <v>2.6</v>
      </c>
      <c r="E642" s="56">
        <v>0.41</v>
      </c>
      <c r="F642" s="56">
        <v>3.17</v>
      </c>
      <c r="G642" s="56">
        <v>0.88</v>
      </c>
      <c r="H642" s="56">
        <v>3.43</v>
      </c>
      <c r="I642" s="56">
        <v>1.1499999999999999</v>
      </c>
    </row>
    <row r="643" spans="1:9" ht="12.75">
      <c r="A643" s="55">
        <v>41794</v>
      </c>
      <c r="B643" s="56">
        <v>1.65</v>
      </c>
      <c r="C643" s="56">
        <v>-0.25</v>
      </c>
      <c r="D643" s="56">
        <v>2.61</v>
      </c>
      <c r="E643" s="56">
        <v>0.44</v>
      </c>
      <c r="F643" s="56">
        <v>3.18</v>
      </c>
      <c r="G643" s="56">
        <v>0.91</v>
      </c>
      <c r="H643" s="56">
        <v>3.45</v>
      </c>
      <c r="I643" s="56">
        <v>1.18</v>
      </c>
    </row>
    <row r="644" spans="1:9" ht="12.75">
      <c r="A644" s="55">
        <v>41795</v>
      </c>
      <c r="B644" s="56">
        <v>1.63</v>
      </c>
      <c r="C644" s="56">
        <v>-0.28999999999999998</v>
      </c>
      <c r="D644" s="56">
        <v>2.59</v>
      </c>
      <c r="E644" s="56">
        <v>0.41</v>
      </c>
      <c r="F644" s="56">
        <v>3.17</v>
      </c>
      <c r="G644" s="56">
        <v>0.89</v>
      </c>
      <c r="H644" s="56">
        <v>3.44</v>
      </c>
      <c r="I644" s="56">
        <v>1.1599999999999999</v>
      </c>
    </row>
    <row r="645" spans="1:9" ht="12.75">
      <c r="A645" s="55">
        <v>41796</v>
      </c>
      <c r="B645" s="56">
        <v>1.66</v>
      </c>
      <c r="C645" s="56">
        <v>-0.27</v>
      </c>
      <c r="D645" s="56">
        <v>2.6</v>
      </c>
      <c r="E645" s="56">
        <v>0.4</v>
      </c>
      <c r="F645" s="56">
        <v>3.17</v>
      </c>
      <c r="G645" s="56">
        <v>0.88</v>
      </c>
      <c r="H645" s="56">
        <v>3.44</v>
      </c>
      <c r="I645" s="56">
        <v>1.1499999999999999</v>
      </c>
    </row>
    <row r="646" spans="1:9" ht="12.75">
      <c r="A646" s="55">
        <v>41799</v>
      </c>
      <c r="B646" s="56">
        <v>1.69</v>
      </c>
      <c r="C646" s="56">
        <v>-0.26</v>
      </c>
      <c r="D646" s="56">
        <v>2.62</v>
      </c>
      <c r="E646" s="56">
        <v>0.41</v>
      </c>
      <c r="F646" s="56">
        <v>3.18</v>
      </c>
      <c r="G646" s="56">
        <v>0.89</v>
      </c>
      <c r="H646" s="56">
        <v>3.45</v>
      </c>
      <c r="I646" s="56">
        <v>1.1499999999999999</v>
      </c>
    </row>
    <row r="647" spans="1:9" ht="12.75">
      <c r="A647" s="55">
        <v>41800</v>
      </c>
      <c r="B647" s="56">
        <v>1.71</v>
      </c>
      <c r="C647" s="56">
        <v>-0.23</v>
      </c>
      <c r="D647" s="56">
        <v>2.64</v>
      </c>
      <c r="E647" s="56">
        <v>0.43</v>
      </c>
      <c r="F647" s="56">
        <v>3.2</v>
      </c>
      <c r="G647" s="56">
        <v>0.9</v>
      </c>
      <c r="H647" s="56">
        <v>3.47</v>
      </c>
      <c r="I647" s="56">
        <v>1.17</v>
      </c>
    </row>
    <row r="648" spans="1:9" ht="12.75">
      <c r="A648" s="55">
        <v>41801</v>
      </c>
      <c r="B648" s="56">
        <v>1.7</v>
      </c>
      <c r="C648" s="56">
        <v>-0.24</v>
      </c>
      <c r="D648" s="56">
        <v>2.65</v>
      </c>
      <c r="E648" s="56">
        <v>0.43</v>
      </c>
      <c r="F648" s="56">
        <v>3.2</v>
      </c>
      <c r="G648" s="56">
        <v>0.9</v>
      </c>
      <c r="H648" s="56">
        <v>3.47</v>
      </c>
      <c r="I648" s="56">
        <v>1.17</v>
      </c>
    </row>
    <row r="649" spans="1:9" ht="12.75">
      <c r="A649" s="55">
        <v>41802</v>
      </c>
      <c r="B649" s="56">
        <v>1.66</v>
      </c>
      <c r="C649" s="56">
        <v>-0.28999999999999998</v>
      </c>
      <c r="D649" s="56">
        <v>2.58</v>
      </c>
      <c r="E649" s="56">
        <v>0.39</v>
      </c>
      <c r="F649" s="56">
        <v>3.14</v>
      </c>
      <c r="G649" s="56">
        <v>0.87</v>
      </c>
      <c r="H649" s="56">
        <v>3.41</v>
      </c>
      <c r="I649" s="56">
        <v>1.1399999999999999</v>
      </c>
    </row>
    <row r="650" spans="1:9" ht="12.75">
      <c r="A650" s="55">
        <v>41803</v>
      </c>
      <c r="B650" s="56">
        <v>1.7</v>
      </c>
      <c r="C650" s="56">
        <v>-0.23</v>
      </c>
      <c r="D650" s="56">
        <v>2.6</v>
      </c>
      <c r="E650" s="56">
        <v>0.41</v>
      </c>
      <c r="F650" s="56">
        <v>3.14</v>
      </c>
      <c r="G650" s="56">
        <v>0.87</v>
      </c>
      <c r="H650" s="56">
        <v>3.41</v>
      </c>
      <c r="I650" s="56">
        <v>1.1399999999999999</v>
      </c>
    </row>
    <row r="651" spans="1:9" ht="12.75">
      <c r="A651" s="55">
        <v>41806</v>
      </c>
      <c r="B651" s="56">
        <v>1.71</v>
      </c>
      <c r="C651" s="56">
        <v>-0.21</v>
      </c>
      <c r="D651" s="56">
        <v>2.61</v>
      </c>
      <c r="E651" s="56">
        <v>0.41</v>
      </c>
      <c r="F651" s="56">
        <v>3.14</v>
      </c>
      <c r="G651" s="56">
        <v>0.86</v>
      </c>
      <c r="H651" s="56">
        <v>3.4</v>
      </c>
      <c r="I651" s="56">
        <v>1.1100000000000001</v>
      </c>
    </row>
    <row r="652" spans="1:9" ht="12.75">
      <c r="A652" s="55">
        <v>41807</v>
      </c>
      <c r="B652" s="56">
        <v>1.77</v>
      </c>
      <c r="C652" s="56">
        <v>-0.2</v>
      </c>
      <c r="D652" s="56">
        <v>2.66</v>
      </c>
      <c r="E652" s="56">
        <v>0.43</v>
      </c>
      <c r="F652" s="56">
        <v>3.19</v>
      </c>
      <c r="G652" s="56">
        <v>0.88</v>
      </c>
      <c r="H652" s="56">
        <v>3.44</v>
      </c>
      <c r="I652" s="56">
        <v>1.1399999999999999</v>
      </c>
    </row>
    <row r="653" spans="1:9" ht="12.75">
      <c r="A653" s="55">
        <v>41808</v>
      </c>
      <c r="B653" s="56">
        <v>1.71</v>
      </c>
      <c r="C653" s="56">
        <v>-0.27</v>
      </c>
      <c r="D653" s="56">
        <v>2.61</v>
      </c>
      <c r="E653" s="56">
        <v>0.38</v>
      </c>
      <c r="F653" s="56">
        <v>3.16</v>
      </c>
      <c r="G653" s="56">
        <v>0.85</v>
      </c>
      <c r="H653" s="56">
        <v>3.43</v>
      </c>
      <c r="I653" s="56">
        <v>1.1100000000000001</v>
      </c>
    </row>
    <row r="654" spans="1:9" ht="12.75">
      <c r="A654" s="55">
        <v>41809</v>
      </c>
      <c r="B654" s="56">
        <v>1.71</v>
      </c>
      <c r="C654" s="56">
        <v>-0.31</v>
      </c>
      <c r="D654" s="56">
        <v>2.64</v>
      </c>
      <c r="E654" s="56">
        <v>0.39</v>
      </c>
      <c r="F654" s="56">
        <v>3.2</v>
      </c>
      <c r="G654" s="56">
        <v>0.87</v>
      </c>
      <c r="H654" s="56">
        <v>3.47</v>
      </c>
      <c r="I654" s="56">
        <v>1.1399999999999999</v>
      </c>
    </row>
    <row r="655" spans="1:9" ht="12.75">
      <c r="A655" s="55">
        <v>41810</v>
      </c>
      <c r="B655" s="56">
        <v>1.71</v>
      </c>
      <c r="C655" s="56">
        <v>-0.31</v>
      </c>
      <c r="D655" s="56">
        <v>2.63</v>
      </c>
      <c r="E655" s="56">
        <v>0.35</v>
      </c>
      <c r="F655" s="56">
        <v>3.18</v>
      </c>
      <c r="G655" s="56">
        <v>0.82</v>
      </c>
      <c r="H655" s="56">
        <v>3.44</v>
      </c>
      <c r="I655" s="56">
        <v>1.0900000000000001</v>
      </c>
    </row>
    <row r="656" spans="1:9" ht="12.75">
      <c r="A656" s="55">
        <v>41813</v>
      </c>
      <c r="B656" s="56">
        <v>1.72</v>
      </c>
      <c r="C656" s="56">
        <v>-0.31</v>
      </c>
      <c r="D656" s="56">
        <v>2.63</v>
      </c>
      <c r="E656" s="56">
        <v>0.35</v>
      </c>
      <c r="F656" s="56">
        <v>3.18</v>
      </c>
      <c r="G656" s="56">
        <v>0.82</v>
      </c>
      <c r="H656" s="56">
        <v>3.45</v>
      </c>
      <c r="I656" s="56">
        <v>1.0900000000000001</v>
      </c>
    </row>
    <row r="657" spans="1:9" ht="12.75">
      <c r="A657" s="55">
        <v>41814</v>
      </c>
      <c r="B657" s="56">
        <v>1.7</v>
      </c>
      <c r="C657" s="56">
        <v>-0.35</v>
      </c>
      <c r="D657" s="56">
        <v>2.59</v>
      </c>
      <c r="E657" s="56">
        <v>0.31</v>
      </c>
      <c r="F657" s="56">
        <v>3.14</v>
      </c>
      <c r="G657" s="56">
        <v>0.78</v>
      </c>
      <c r="H657" s="56">
        <v>3.41</v>
      </c>
      <c r="I657" s="56">
        <v>1.04</v>
      </c>
    </row>
    <row r="658" spans="1:9" ht="12.75">
      <c r="A658" s="55">
        <v>41815</v>
      </c>
      <c r="B658" s="56">
        <v>1.68</v>
      </c>
      <c r="C658" s="56">
        <v>-0.35</v>
      </c>
      <c r="D658" s="56">
        <v>2.57</v>
      </c>
      <c r="E658" s="56">
        <v>0.28999999999999998</v>
      </c>
      <c r="F658" s="56">
        <v>3.12</v>
      </c>
      <c r="G658" s="56">
        <v>0.76</v>
      </c>
      <c r="H658" s="56">
        <v>3.38</v>
      </c>
      <c r="I658" s="56">
        <v>1.03</v>
      </c>
    </row>
    <row r="659" spans="1:9" ht="12.75">
      <c r="A659" s="55">
        <v>41816</v>
      </c>
      <c r="B659" s="56">
        <v>1.64</v>
      </c>
      <c r="C659" s="56">
        <v>-0.38</v>
      </c>
      <c r="D659" s="56">
        <v>2.5299999999999998</v>
      </c>
      <c r="E659" s="56">
        <v>0.26</v>
      </c>
      <c r="F659" s="56">
        <v>3.08</v>
      </c>
      <c r="G659" s="56">
        <v>0.73</v>
      </c>
      <c r="H659" s="56">
        <v>3.35</v>
      </c>
      <c r="I659" s="56">
        <v>0.99</v>
      </c>
    </row>
    <row r="660" spans="1:9" ht="12.75">
      <c r="A660" s="55">
        <v>41817</v>
      </c>
      <c r="B660" s="56">
        <v>1.64</v>
      </c>
      <c r="C660" s="56">
        <v>-0.39</v>
      </c>
      <c r="D660" s="56">
        <v>2.54</v>
      </c>
      <c r="E660" s="56">
        <v>0.27</v>
      </c>
      <c r="F660" s="56">
        <v>3.1</v>
      </c>
      <c r="G660" s="56">
        <v>0.75</v>
      </c>
      <c r="H660" s="56">
        <v>3.36</v>
      </c>
      <c r="I660" s="56">
        <v>1.01</v>
      </c>
    </row>
    <row r="661" spans="1:9" ht="12.75">
      <c r="A661" s="55">
        <v>41820</v>
      </c>
      <c r="B661" s="56">
        <v>1.62</v>
      </c>
      <c r="C661" s="56">
        <v>-0.38</v>
      </c>
      <c r="D661" s="56">
        <v>2.5299999999999998</v>
      </c>
      <c r="E661" s="56">
        <v>0.27</v>
      </c>
      <c r="F661" s="56">
        <v>3.08</v>
      </c>
      <c r="G661" s="56">
        <v>0.74</v>
      </c>
      <c r="H661" s="56">
        <v>3.34</v>
      </c>
      <c r="I661" s="56">
        <v>0.99</v>
      </c>
    </row>
    <row r="662" spans="1:9" ht="12.75">
      <c r="A662" s="55">
        <v>41821</v>
      </c>
      <c r="B662" s="56">
        <v>1.66</v>
      </c>
      <c r="C662" s="56">
        <v>-0.34</v>
      </c>
      <c r="D662" s="56">
        <v>2.58</v>
      </c>
      <c r="E662" s="56">
        <v>0.32</v>
      </c>
      <c r="F662" s="56">
        <v>3.13</v>
      </c>
      <c r="G662" s="56">
        <v>0.8</v>
      </c>
      <c r="H662" s="56">
        <v>3.4</v>
      </c>
      <c r="I662" s="56">
        <v>1.05</v>
      </c>
    </row>
    <row r="663" spans="1:9" ht="12.75">
      <c r="A663" s="55">
        <v>41822</v>
      </c>
      <c r="B663" s="56">
        <v>1.71</v>
      </c>
      <c r="C663" s="56">
        <v>-0.3</v>
      </c>
      <c r="D663" s="56">
        <v>2.64</v>
      </c>
      <c r="E663" s="56">
        <v>0.38</v>
      </c>
      <c r="F663" s="56">
        <v>3.2</v>
      </c>
      <c r="G663" s="56">
        <v>0.85</v>
      </c>
      <c r="H663" s="56">
        <v>3.46</v>
      </c>
      <c r="I663" s="56">
        <v>1.1200000000000001</v>
      </c>
    </row>
    <row r="664" spans="1:9" ht="12.75">
      <c r="A664" s="55">
        <v>41823</v>
      </c>
      <c r="B664" s="56">
        <v>1.74</v>
      </c>
      <c r="C664" s="56">
        <v>-0.28999999999999998</v>
      </c>
      <c r="D664" s="56">
        <v>2.65</v>
      </c>
      <c r="E664" s="56">
        <v>0.37</v>
      </c>
      <c r="F664" s="56">
        <v>3.21</v>
      </c>
      <c r="G664" s="56">
        <v>0.84</v>
      </c>
      <c r="H664" s="56">
        <v>3.47</v>
      </c>
      <c r="I664" s="56">
        <v>1.1000000000000001</v>
      </c>
    </row>
    <row r="665" spans="1:9" ht="12.75">
      <c r="A665" s="55">
        <v>41824</v>
      </c>
      <c r="B665" s="56" t="s">
        <v>323</v>
      </c>
      <c r="C665" s="56" t="s">
        <v>323</v>
      </c>
      <c r="D665" s="56" t="s">
        <v>323</v>
      </c>
      <c r="E665" s="56" t="s">
        <v>323</v>
      </c>
      <c r="F665" s="56" t="s">
        <v>323</v>
      </c>
      <c r="G665" s="56" t="s">
        <v>323</v>
      </c>
      <c r="H665" s="56" t="s">
        <v>323</v>
      </c>
      <c r="I665" s="56" t="s">
        <v>323</v>
      </c>
    </row>
    <row r="666" spans="1:9" ht="12.75">
      <c r="A666" s="55">
        <v>41827</v>
      </c>
      <c r="B666" s="56">
        <v>1.74</v>
      </c>
      <c r="C666" s="56">
        <v>-0.27</v>
      </c>
      <c r="D666" s="56">
        <v>2.63</v>
      </c>
      <c r="E666" s="56">
        <v>0.36</v>
      </c>
      <c r="F666" s="56">
        <v>3.17</v>
      </c>
      <c r="G666" s="56">
        <v>0.82</v>
      </c>
      <c r="H666" s="56">
        <v>3.44</v>
      </c>
      <c r="I666" s="56">
        <v>1.08</v>
      </c>
    </row>
    <row r="667" spans="1:9" ht="12.75">
      <c r="A667" s="55">
        <v>41828</v>
      </c>
      <c r="B667" s="56">
        <v>1.7</v>
      </c>
      <c r="C667" s="56">
        <v>-0.28999999999999998</v>
      </c>
      <c r="D667" s="56">
        <v>2.58</v>
      </c>
      <c r="E667" s="56">
        <v>0.31</v>
      </c>
      <c r="F667" s="56">
        <v>3.12</v>
      </c>
      <c r="G667" s="56">
        <v>0.77</v>
      </c>
      <c r="H667" s="56">
        <v>3.38</v>
      </c>
      <c r="I667" s="56">
        <v>1.02</v>
      </c>
    </row>
    <row r="668" spans="1:9" ht="12.75">
      <c r="A668" s="55">
        <v>41829</v>
      </c>
      <c r="B668" s="56">
        <v>1.68</v>
      </c>
      <c r="C668" s="56">
        <v>-0.3</v>
      </c>
      <c r="D668" s="56">
        <v>2.57</v>
      </c>
      <c r="E668" s="56">
        <v>0.28000000000000003</v>
      </c>
      <c r="F668" s="56">
        <v>3.1</v>
      </c>
      <c r="G668" s="56">
        <v>0.74</v>
      </c>
      <c r="H668" s="56">
        <v>3.37</v>
      </c>
      <c r="I668" s="56">
        <v>0.99</v>
      </c>
    </row>
    <row r="669" spans="1:9" ht="12.75">
      <c r="A669" s="55">
        <v>41830</v>
      </c>
      <c r="B669" s="56">
        <v>1.66</v>
      </c>
      <c r="C669" s="56">
        <v>-0.34</v>
      </c>
      <c r="D669" s="56">
        <v>2.5499999999999998</v>
      </c>
      <c r="E669" s="56">
        <v>0.27</v>
      </c>
      <c r="F669" s="56">
        <v>3.1</v>
      </c>
      <c r="G669" s="56">
        <v>0.74</v>
      </c>
      <c r="H669" s="56">
        <v>3.38</v>
      </c>
      <c r="I669" s="56">
        <v>1</v>
      </c>
    </row>
    <row r="670" spans="1:9" ht="12.75">
      <c r="A670" s="55">
        <v>41831</v>
      </c>
      <c r="B670" s="56">
        <v>1.65</v>
      </c>
      <c r="C670" s="56">
        <v>-0.34</v>
      </c>
      <c r="D670" s="56">
        <v>2.5299999999999998</v>
      </c>
      <c r="E670" s="56">
        <v>0.25</v>
      </c>
      <c r="F670" s="56">
        <v>3.07</v>
      </c>
      <c r="G670" s="56">
        <v>0.7</v>
      </c>
      <c r="H670" s="56">
        <v>3.34</v>
      </c>
      <c r="I670" s="56">
        <v>0.97</v>
      </c>
    </row>
    <row r="671" spans="1:9" ht="12.75">
      <c r="A671" s="55">
        <v>41834</v>
      </c>
      <c r="B671" s="56">
        <v>1.68</v>
      </c>
      <c r="C671" s="56">
        <v>-0.31</v>
      </c>
      <c r="D671" s="56">
        <v>2.5499999999999998</v>
      </c>
      <c r="E671" s="56">
        <v>0.28000000000000003</v>
      </c>
      <c r="F671" s="56">
        <v>3.1</v>
      </c>
      <c r="G671" s="56">
        <v>0.74</v>
      </c>
      <c r="H671" s="56">
        <v>3.36</v>
      </c>
      <c r="I671" s="56">
        <v>0.99</v>
      </c>
    </row>
    <row r="672" spans="1:9" ht="12.75">
      <c r="A672" s="55">
        <v>41835</v>
      </c>
      <c r="B672" s="56">
        <v>1.7</v>
      </c>
      <c r="C672" s="56">
        <v>-0.26</v>
      </c>
      <c r="D672" s="56">
        <v>2.56</v>
      </c>
      <c r="E672" s="56">
        <v>0.31</v>
      </c>
      <c r="F672" s="56">
        <v>3.1</v>
      </c>
      <c r="G672" s="56">
        <v>0.75</v>
      </c>
      <c r="H672" s="56">
        <v>3.37</v>
      </c>
      <c r="I672" s="56">
        <v>1.01</v>
      </c>
    </row>
    <row r="673" spans="1:9" ht="12.75">
      <c r="A673" s="55">
        <v>41836</v>
      </c>
      <c r="B673" s="56">
        <v>1.71</v>
      </c>
      <c r="C673" s="56">
        <v>-0.24</v>
      </c>
      <c r="D673" s="56">
        <v>2.5499999999999998</v>
      </c>
      <c r="E673" s="56">
        <v>0.32</v>
      </c>
      <c r="F673" s="56">
        <v>3.08</v>
      </c>
      <c r="G673" s="56">
        <v>0.75</v>
      </c>
      <c r="H673" s="56">
        <v>3.35</v>
      </c>
      <c r="I673" s="56">
        <v>1</v>
      </c>
    </row>
    <row r="674" spans="1:9" ht="12.75">
      <c r="A674" s="55">
        <v>41837</v>
      </c>
      <c r="B674" s="56">
        <v>1.65</v>
      </c>
      <c r="C674" s="56">
        <v>-0.32</v>
      </c>
      <c r="D674" s="56">
        <v>2.4700000000000002</v>
      </c>
      <c r="E674" s="56">
        <v>0.24</v>
      </c>
      <c r="F674" s="56">
        <v>3.01</v>
      </c>
      <c r="G674" s="56">
        <v>0.68</v>
      </c>
      <c r="H674" s="56">
        <v>3.27</v>
      </c>
      <c r="I674" s="56">
        <v>0.93</v>
      </c>
    </row>
    <row r="675" spans="1:9" ht="12.75">
      <c r="A675" s="55">
        <v>41838</v>
      </c>
      <c r="B675" s="56">
        <v>1.69</v>
      </c>
      <c r="C675" s="56">
        <v>-0.27</v>
      </c>
      <c r="D675" s="56">
        <v>2.5</v>
      </c>
      <c r="E675" s="56">
        <v>0.26</v>
      </c>
      <c r="F675" s="56">
        <v>3.03</v>
      </c>
      <c r="G675" s="56">
        <v>0.7</v>
      </c>
      <c r="H675" s="56">
        <v>3.29</v>
      </c>
      <c r="I675" s="56">
        <v>0.95</v>
      </c>
    </row>
    <row r="676" spans="1:9" ht="12.75">
      <c r="A676" s="55">
        <v>41841</v>
      </c>
      <c r="B676" s="56">
        <v>1.7</v>
      </c>
      <c r="C676" s="56">
        <v>-0.27</v>
      </c>
      <c r="D676" s="56">
        <v>2.4900000000000002</v>
      </c>
      <c r="E676" s="56">
        <v>0.25</v>
      </c>
      <c r="F676" s="56">
        <v>3.01</v>
      </c>
      <c r="G676" s="56">
        <v>0.67</v>
      </c>
      <c r="H676" s="56">
        <v>3.26</v>
      </c>
      <c r="I676" s="56">
        <v>0.92</v>
      </c>
    </row>
    <row r="677" spans="1:9" ht="12.75">
      <c r="A677" s="55">
        <v>41842</v>
      </c>
      <c r="B677" s="56">
        <v>1.68</v>
      </c>
      <c r="C677" s="56">
        <v>-0.25</v>
      </c>
      <c r="D677" s="56">
        <v>2.48</v>
      </c>
      <c r="E677" s="56">
        <v>0.25</v>
      </c>
      <c r="F677" s="56">
        <v>3</v>
      </c>
      <c r="G677" s="56">
        <v>0.68</v>
      </c>
      <c r="H677" s="56">
        <v>3.25</v>
      </c>
      <c r="I677" s="56">
        <v>0.92</v>
      </c>
    </row>
    <row r="678" spans="1:9" ht="12.75">
      <c r="A678" s="55">
        <v>41843</v>
      </c>
      <c r="B678" s="56">
        <v>1.67</v>
      </c>
      <c r="C678" s="56">
        <v>-0.25</v>
      </c>
      <c r="D678" s="56">
        <v>2.48</v>
      </c>
      <c r="E678" s="56">
        <v>0.25</v>
      </c>
      <c r="F678" s="56">
        <v>3</v>
      </c>
      <c r="G678" s="56">
        <v>0.68</v>
      </c>
      <c r="H678" s="56">
        <v>3.26</v>
      </c>
      <c r="I678" s="56">
        <v>0.93</v>
      </c>
    </row>
    <row r="679" spans="1:9" ht="12.75">
      <c r="A679" s="55">
        <v>41844</v>
      </c>
      <c r="B679" s="56">
        <v>1.72</v>
      </c>
      <c r="C679" s="56">
        <v>-0.21</v>
      </c>
      <c r="D679" s="56">
        <v>2.52</v>
      </c>
      <c r="E679" s="56">
        <v>0.25</v>
      </c>
      <c r="F679" s="56">
        <v>3.04</v>
      </c>
      <c r="G679" s="56">
        <v>0.62</v>
      </c>
      <c r="H679" s="56">
        <v>3.3</v>
      </c>
      <c r="I679" s="56">
        <v>0.95</v>
      </c>
    </row>
    <row r="680" spans="1:9" ht="12.75">
      <c r="A680" s="55">
        <v>41845</v>
      </c>
      <c r="B680" s="56">
        <v>1.69</v>
      </c>
      <c r="C680" s="56">
        <v>-0.26</v>
      </c>
      <c r="D680" s="56">
        <v>2.48</v>
      </c>
      <c r="E680" s="56">
        <v>0.2</v>
      </c>
      <c r="F680" s="56">
        <v>2.99</v>
      </c>
      <c r="G680" s="56">
        <v>0.62</v>
      </c>
      <c r="H680" s="56">
        <v>3.24</v>
      </c>
      <c r="I680" s="56">
        <v>0.88</v>
      </c>
    </row>
    <row r="681" spans="1:9" ht="12.75">
      <c r="A681" s="55">
        <v>41848</v>
      </c>
      <c r="B681" s="56">
        <v>1.73</v>
      </c>
      <c r="C681" s="56">
        <v>-0.22</v>
      </c>
      <c r="D681" s="56">
        <v>2.5</v>
      </c>
      <c r="E681" s="56">
        <v>0.22</v>
      </c>
      <c r="F681" s="56">
        <v>3.01</v>
      </c>
      <c r="G681" s="56">
        <v>0.65</v>
      </c>
      <c r="H681" s="56">
        <v>3.26</v>
      </c>
      <c r="I681" s="56">
        <v>0.91</v>
      </c>
    </row>
    <row r="682" spans="1:9" ht="12.75">
      <c r="A682" s="55">
        <v>41849</v>
      </c>
      <c r="B682" s="56">
        <v>1.7</v>
      </c>
      <c r="C682" s="56">
        <v>-0.24</v>
      </c>
      <c r="D682" s="56">
        <v>2.4700000000000002</v>
      </c>
      <c r="E682" s="56">
        <v>0.2</v>
      </c>
      <c r="F682" s="56">
        <v>2.97</v>
      </c>
      <c r="G682" s="56">
        <v>0.62</v>
      </c>
      <c r="H682" s="56">
        <v>3.22</v>
      </c>
      <c r="I682" s="56">
        <v>0.87</v>
      </c>
    </row>
    <row r="683" spans="1:9" ht="12.75">
      <c r="A683" s="55">
        <v>41850</v>
      </c>
      <c r="B683" s="56">
        <v>1.77</v>
      </c>
      <c r="C683" s="56">
        <v>-0.19</v>
      </c>
      <c r="D683" s="56">
        <v>2.57</v>
      </c>
      <c r="E683" s="56">
        <v>0.28999999999999998</v>
      </c>
      <c r="F683" s="56">
        <v>3.06</v>
      </c>
      <c r="G683" s="56">
        <v>0.71</v>
      </c>
      <c r="H683" s="56">
        <v>3.31</v>
      </c>
      <c r="I683" s="56">
        <v>0.95</v>
      </c>
    </row>
    <row r="684" spans="1:9" ht="12.75">
      <c r="A684" s="55">
        <v>41851</v>
      </c>
      <c r="B684" s="56">
        <v>1.76</v>
      </c>
      <c r="C684" s="56">
        <v>-0.21</v>
      </c>
      <c r="D684" s="56">
        <v>2.58</v>
      </c>
      <c r="E684" s="56">
        <v>0.28999999999999998</v>
      </c>
      <c r="F684" s="56">
        <v>3.07</v>
      </c>
      <c r="G684" s="56">
        <v>0.71</v>
      </c>
      <c r="H684" s="56">
        <v>3.32</v>
      </c>
      <c r="I684" s="56">
        <v>0.96</v>
      </c>
    </row>
    <row r="685" spans="1:9" ht="12.75">
      <c r="A685" s="55">
        <v>41852</v>
      </c>
      <c r="B685" s="56">
        <v>1.67</v>
      </c>
      <c r="C685" s="56">
        <v>-0.25</v>
      </c>
      <c r="D685" s="56">
        <v>2.52</v>
      </c>
      <c r="E685" s="56">
        <v>0.25</v>
      </c>
      <c r="F685" s="56">
        <v>3.03</v>
      </c>
      <c r="G685" s="56">
        <v>0.68</v>
      </c>
      <c r="H685" s="56">
        <v>3.29</v>
      </c>
      <c r="I685" s="56">
        <v>0.93</v>
      </c>
    </row>
    <row r="686" spans="1:9" ht="12.75">
      <c r="A686" s="55">
        <v>41855</v>
      </c>
      <c r="B686" s="56">
        <v>1.66</v>
      </c>
      <c r="C686" s="56">
        <v>-0.24</v>
      </c>
      <c r="D686" s="56">
        <v>2.5099999999999998</v>
      </c>
      <c r="E686" s="56">
        <v>0.26</v>
      </c>
      <c r="F686" s="56">
        <v>3.04</v>
      </c>
      <c r="G686" s="56">
        <v>0.7</v>
      </c>
      <c r="H686" s="56">
        <v>3.3</v>
      </c>
      <c r="I686" s="56">
        <v>0.95</v>
      </c>
    </row>
    <row r="687" spans="1:9" ht="12.75">
      <c r="A687" s="55">
        <v>41856</v>
      </c>
      <c r="B687" s="56">
        <v>1.66</v>
      </c>
      <c r="C687" s="56">
        <v>-0.24</v>
      </c>
      <c r="D687" s="56">
        <v>2.4900000000000002</v>
      </c>
      <c r="E687" s="56">
        <v>0.25</v>
      </c>
      <c r="F687" s="56">
        <v>3.02</v>
      </c>
      <c r="G687" s="56">
        <v>0.68</v>
      </c>
      <c r="H687" s="56">
        <v>3.28</v>
      </c>
      <c r="I687" s="56">
        <v>0.94</v>
      </c>
    </row>
    <row r="688" spans="1:9" ht="12.75">
      <c r="A688" s="55">
        <v>41857</v>
      </c>
      <c r="B688" s="56">
        <v>1.66</v>
      </c>
      <c r="C688" s="56">
        <v>-0.24</v>
      </c>
      <c r="D688" s="56">
        <v>2.4900000000000002</v>
      </c>
      <c r="E688" s="56">
        <v>0.24</v>
      </c>
      <c r="F688" s="56">
        <v>3.01</v>
      </c>
      <c r="G688" s="56">
        <v>0.67</v>
      </c>
      <c r="H688" s="56">
        <v>3.27</v>
      </c>
      <c r="I688" s="56">
        <v>0.93</v>
      </c>
    </row>
    <row r="689" spans="1:9" ht="12.75">
      <c r="A689" s="55">
        <v>41858</v>
      </c>
      <c r="B689" s="56">
        <v>1.6</v>
      </c>
      <c r="C689" s="56">
        <v>-0.28999999999999998</v>
      </c>
      <c r="D689" s="56">
        <v>2.4300000000000002</v>
      </c>
      <c r="E689" s="56">
        <v>0.19</v>
      </c>
      <c r="F689" s="56">
        <v>2.97</v>
      </c>
      <c r="G689" s="56">
        <v>0.63</v>
      </c>
      <c r="H689" s="56">
        <v>3.23</v>
      </c>
      <c r="I689" s="56">
        <v>0.9</v>
      </c>
    </row>
    <row r="690" spans="1:9" ht="12.75">
      <c r="A690" s="55">
        <v>41859</v>
      </c>
      <c r="B690" s="56">
        <v>1.62</v>
      </c>
      <c r="C690" s="56">
        <v>-0.24</v>
      </c>
      <c r="D690" s="56">
        <v>2.44</v>
      </c>
      <c r="E690" s="56">
        <v>0.19</v>
      </c>
      <c r="F690" s="56">
        <v>2.97</v>
      </c>
      <c r="G690" s="56">
        <v>0.64</v>
      </c>
      <c r="H690" s="56">
        <v>3.23</v>
      </c>
      <c r="I690" s="56">
        <v>0.91</v>
      </c>
    </row>
    <row r="691" spans="1:9" ht="12.75">
      <c r="A691" s="55">
        <v>41862</v>
      </c>
      <c r="B691" s="56">
        <v>1.62</v>
      </c>
      <c r="C691" s="56">
        <v>-0.24</v>
      </c>
      <c r="D691" s="56">
        <v>2.44</v>
      </c>
      <c r="E691" s="56">
        <v>0.19</v>
      </c>
      <c r="F691" s="56">
        <v>2.97</v>
      </c>
      <c r="G691" s="56">
        <v>0.64</v>
      </c>
      <c r="H691" s="56">
        <v>3.24</v>
      </c>
      <c r="I691" s="56">
        <v>0.92</v>
      </c>
    </row>
    <row r="692" spans="1:9" ht="12.75">
      <c r="A692" s="55">
        <v>41863</v>
      </c>
      <c r="B692" s="56">
        <v>1.63</v>
      </c>
      <c r="C692" s="56">
        <v>-0.24</v>
      </c>
      <c r="D692" s="56">
        <v>2.46</v>
      </c>
      <c r="E692" s="56">
        <v>0.22</v>
      </c>
      <c r="F692" s="56">
        <v>3</v>
      </c>
      <c r="G692" s="56">
        <v>0.68</v>
      </c>
      <c r="H692" s="56">
        <v>3.27</v>
      </c>
      <c r="I692" s="56">
        <v>0.96</v>
      </c>
    </row>
    <row r="693" spans="1:9" ht="12.75">
      <c r="A693" s="55">
        <v>41864</v>
      </c>
      <c r="B693" s="56">
        <v>1.59</v>
      </c>
      <c r="C693" s="56">
        <v>-0.28999999999999998</v>
      </c>
      <c r="D693" s="56">
        <v>2.4300000000000002</v>
      </c>
      <c r="E693" s="56">
        <v>0.2</v>
      </c>
      <c r="F693" s="56">
        <v>2.97</v>
      </c>
      <c r="G693" s="56">
        <v>0.66</v>
      </c>
      <c r="H693" s="56">
        <v>3.24</v>
      </c>
      <c r="I693" s="56">
        <v>0.94</v>
      </c>
    </row>
    <row r="694" spans="1:9" ht="12.75">
      <c r="A694" s="55">
        <v>41865</v>
      </c>
      <c r="B694" s="56">
        <v>1.58</v>
      </c>
      <c r="C694" s="56">
        <v>-0.26</v>
      </c>
      <c r="D694" s="56">
        <v>2.4</v>
      </c>
      <c r="E694" s="56">
        <v>0.19</v>
      </c>
      <c r="F694" s="56">
        <v>2.93</v>
      </c>
      <c r="G694" s="56">
        <v>0.63</v>
      </c>
      <c r="H694" s="56">
        <v>3.2</v>
      </c>
      <c r="I694" s="56">
        <v>0.89</v>
      </c>
    </row>
    <row r="695" spans="1:9" ht="12.75">
      <c r="A695" s="55">
        <v>41866</v>
      </c>
      <c r="B695" s="56">
        <v>1.55</v>
      </c>
      <c r="C695" s="56">
        <v>-0.28000000000000003</v>
      </c>
      <c r="D695" s="56">
        <v>2.34</v>
      </c>
      <c r="E695" s="56">
        <v>0.16</v>
      </c>
      <c r="F695" s="56">
        <v>2.86</v>
      </c>
      <c r="G695" s="56">
        <v>0.57999999999999996</v>
      </c>
      <c r="H695" s="56">
        <v>3.13</v>
      </c>
      <c r="I695" s="56">
        <v>0.84</v>
      </c>
    </row>
    <row r="696" spans="1:9" ht="12.75">
      <c r="A696" s="55">
        <v>41869</v>
      </c>
      <c r="B696" s="56">
        <v>1.58</v>
      </c>
      <c r="C696" s="56">
        <v>-0.27</v>
      </c>
      <c r="D696" s="56">
        <v>2.39</v>
      </c>
      <c r="E696" s="56">
        <v>0.21</v>
      </c>
      <c r="F696" s="56">
        <v>2.92</v>
      </c>
      <c r="G696" s="56">
        <v>0.64</v>
      </c>
      <c r="H696" s="56">
        <v>3.2</v>
      </c>
      <c r="I696" s="56">
        <v>0.9</v>
      </c>
    </row>
    <row r="697" spans="1:9" ht="12.75">
      <c r="A697" s="55">
        <v>41870</v>
      </c>
      <c r="B697" s="56">
        <v>1.59</v>
      </c>
      <c r="C697" s="56">
        <v>-0.22</v>
      </c>
      <c r="D697" s="56">
        <v>2.4</v>
      </c>
      <c r="E697" s="56">
        <v>0.23</v>
      </c>
      <c r="F697" s="56">
        <v>2.94</v>
      </c>
      <c r="G697" s="56">
        <v>0.66</v>
      </c>
      <c r="H697" s="56">
        <v>3.21</v>
      </c>
      <c r="I697" s="56">
        <v>0.93</v>
      </c>
    </row>
    <row r="698" spans="1:9" ht="12.75">
      <c r="A698" s="55">
        <v>41871</v>
      </c>
      <c r="B698" s="56">
        <v>1.65</v>
      </c>
      <c r="C698" s="56">
        <v>-0.18</v>
      </c>
      <c r="D698" s="56">
        <v>2.4300000000000002</v>
      </c>
      <c r="E698" s="56">
        <v>0.26</v>
      </c>
      <c r="F698" s="56">
        <v>2.95</v>
      </c>
      <c r="G698" s="56">
        <v>0.68</v>
      </c>
      <c r="H698" s="56">
        <v>3.22</v>
      </c>
      <c r="I698" s="56">
        <v>0.94</v>
      </c>
    </row>
    <row r="699" spans="1:9" ht="12.75">
      <c r="A699" s="55">
        <v>41872</v>
      </c>
      <c r="B699" s="56">
        <v>1.64</v>
      </c>
      <c r="C699" s="56">
        <v>-0.16</v>
      </c>
      <c r="D699" s="56">
        <v>2.41</v>
      </c>
      <c r="E699" s="56">
        <v>0.24</v>
      </c>
      <c r="F699" s="56">
        <v>2.92</v>
      </c>
      <c r="G699" s="56">
        <v>0.65</v>
      </c>
      <c r="H699" s="56">
        <v>3.19</v>
      </c>
      <c r="I699" s="56">
        <v>0.91</v>
      </c>
    </row>
    <row r="700" spans="1:9" ht="12.75">
      <c r="A700" s="55">
        <v>41873</v>
      </c>
      <c r="B700" s="56">
        <v>1.68</v>
      </c>
      <c r="C700" s="56">
        <v>-0.11</v>
      </c>
      <c r="D700" s="56">
        <v>2.4</v>
      </c>
      <c r="E700" s="56">
        <v>0.26</v>
      </c>
      <c r="F700" s="56">
        <v>2.9</v>
      </c>
      <c r="G700" s="56">
        <v>0.6</v>
      </c>
      <c r="H700" s="56">
        <v>3.16</v>
      </c>
      <c r="I700" s="56">
        <v>0.88</v>
      </c>
    </row>
    <row r="701" spans="1:9" ht="12.75">
      <c r="A701" s="55">
        <v>41876</v>
      </c>
      <c r="B701" s="56">
        <v>1.69</v>
      </c>
      <c r="C701" s="56">
        <v>-0.09</v>
      </c>
      <c r="D701" s="56">
        <v>2.39</v>
      </c>
      <c r="E701" s="56">
        <v>0.24</v>
      </c>
      <c r="F701" s="56">
        <v>2.88</v>
      </c>
      <c r="G701" s="56">
        <v>0.57999999999999996</v>
      </c>
      <c r="H701" s="56">
        <v>3.13</v>
      </c>
      <c r="I701" s="56">
        <v>0.86</v>
      </c>
    </row>
    <row r="702" spans="1:9" ht="12.75">
      <c r="A702" s="55">
        <v>41877</v>
      </c>
      <c r="B702" s="56">
        <v>1.68</v>
      </c>
      <c r="C702" s="56">
        <v>-0.15</v>
      </c>
      <c r="D702" s="56">
        <v>2.39</v>
      </c>
      <c r="E702" s="56">
        <v>0.25</v>
      </c>
      <c r="F702" s="56">
        <v>2.89</v>
      </c>
      <c r="G702" s="56">
        <v>0.64</v>
      </c>
      <c r="H702" s="56">
        <v>3.15</v>
      </c>
      <c r="I702" s="56">
        <v>0.88</v>
      </c>
    </row>
    <row r="703" spans="1:9" ht="12.75">
      <c r="A703" s="55">
        <v>41878</v>
      </c>
      <c r="B703" s="56">
        <v>1.65</v>
      </c>
      <c r="C703" s="56">
        <v>-0.15</v>
      </c>
      <c r="D703" s="56">
        <v>2.37</v>
      </c>
      <c r="E703" s="56">
        <v>0.23</v>
      </c>
      <c r="F703" s="56">
        <v>2.85</v>
      </c>
      <c r="G703" s="56">
        <v>0.61</v>
      </c>
      <c r="H703" s="56">
        <v>3.11</v>
      </c>
      <c r="I703" s="56">
        <v>0.85</v>
      </c>
    </row>
    <row r="704" spans="1:9" ht="12.75">
      <c r="A704" s="55">
        <v>41879</v>
      </c>
      <c r="B704" s="56">
        <v>1.63</v>
      </c>
      <c r="C704" s="56">
        <v>-0.14000000000000001</v>
      </c>
      <c r="D704" s="56">
        <v>2.34</v>
      </c>
      <c r="E704" s="56">
        <v>0.21</v>
      </c>
      <c r="F704" s="56">
        <v>2.82</v>
      </c>
      <c r="G704" s="56">
        <v>0.57999999999999996</v>
      </c>
      <c r="H704" s="56">
        <v>3.08</v>
      </c>
      <c r="I704" s="56">
        <v>0.82</v>
      </c>
    </row>
    <row r="705" spans="1:9" ht="12.75">
      <c r="A705" s="55">
        <v>41880</v>
      </c>
      <c r="B705" s="56">
        <v>1.63</v>
      </c>
      <c r="C705" s="56">
        <v>-0.13</v>
      </c>
      <c r="D705" s="56">
        <v>2.35</v>
      </c>
      <c r="E705" s="56">
        <v>0.23</v>
      </c>
      <c r="F705" s="56">
        <v>2.83</v>
      </c>
      <c r="G705" s="56">
        <v>0.61</v>
      </c>
      <c r="H705" s="56">
        <v>3.09</v>
      </c>
      <c r="I705" s="56">
        <v>0.84</v>
      </c>
    </row>
    <row r="706" spans="1:9" ht="12.75">
      <c r="A706" s="55">
        <v>41883</v>
      </c>
      <c r="B706" s="56" t="s">
        <v>323</v>
      </c>
      <c r="C706" s="56" t="s">
        <v>323</v>
      </c>
      <c r="D706" s="56" t="s">
        <v>323</v>
      </c>
      <c r="E706" s="56" t="s">
        <v>323</v>
      </c>
      <c r="F706" s="56" t="s">
        <v>323</v>
      </c>
      <c r="G706" s="56" t="s">
        <v>323</v>
      </c>
      <c r="H706" s="56" t="s">
        <v>323</v>
      </c>
      <c r="I706" s="56" t="s">
        <v>323</v>
      </c>
    </row>
    <row r="707" spans="1:9" ht="12.75">
      <c r="A707" s="55">
        <v>41884</v>
      </c>
      <c r="B707" s="56">
        <v>1.69</v>
      </c>
      <c r="C707" s="56">
        <v>-7.0000000000000007E-2</v>
      </c>
      <c r="D707" s="56">
        <v>2.42</v>
      </c>
      <c r="E707" s="56">
        <v>0.27</v>
      </c>
      <c r="F707" s="56">
        <v>2.91</v>
      </c>
      <c r="G707" s="56">
        <v>0.61</v>
      </c>
      <c r="H707" s="56">
        <v>3.17</v>
      </c>
      <c r="I707" s="56">
        <v>0.9</v>
      </c>
    </row>
    <row r="708" spans="1:9" ht="12.75">
      <c r="A708" s="55">
        <v>41885</v>
      </c>
      <c r="B708" s="56">
        <v>1.69</v>
      </c>
      <c r="C708" s="56">
        <v>-0.08</v>
      </c>
      <c r="D708" s="56">
        <v>2.41</v>
      </c>
      <c r="E708" s="56">
        <v>0.24</v>
      </c>
      <c r="F708" s="56">
        <v>2.9</v>
      </c>
      <c r="G708" s="56">
        <v>0.59</v>
      </c>
      <c r="H708" s="56">
        <v>3.15</v>
      </c>
      <c r="I708" s="56">
        <v>0.89</v>
      </c>
    </row>
    <row r="709" spans="1:9" ht="12.75">
      <c r="A709" s="55">
        <v>41886</v>
      </c>
      <c r="B709" s="56">
        <v>1.71</v>
      </c>
      <c r="C709" s="56">
        <v>-0.05</v>
      </c>
      <c r="D709" s="56">
        <v>2.4500000000000002</v>
      </c>
      <c r="E709" s="56">
        <v>0.28000000000000003</v>
      </c>
      <c r="F709" s="56">
        <v>2.95</v>
      </c>
      <c r="G709" s="56">
        <v>0.64</v>
      </c>
      <c r="H709" s="56">
        <v>3.21</v>
      </c>
      <c r="I709" s="56">
        <v>0.94</v>
      </c>
    </row>
    <row r="710" spans="1:9" ht="12.75">
      <c r="A710" s="55">
        <v>41887</v>
      </c>
      <c r="B710" s="56">
        <v>1.69</v>
      </c>
      <c r="C710" s="56">
        <v>-0.08</v>
      </c>
      <c r="D710" s="56">
        <v>2.46</v>
      </c>
      <c r="E710" s="56">
        <v>0.31</v>
      </c>
      <c r="F710" s="56">
        <v>2.97</v>
      </c>
      <c r="G710" s="56">
        <v>0.72</v>
      </c>
      <c r="H710" s="56">
        <v>3.23</v>
      </c>
      <c r="I710" s="56">
        <v>0.97</v>
      </c>
    </row>
    <row r="711" spans="1:9" ht="12.75">
      <c r="A711" s="55">
        <v>41890</v>
      </c>
      <c r="B711" s="56">
        <v>1.72</v>
      </c>
      <c r="C711" s="56">
        <v>-0.02</v>
      </c>
      <c r="D711" s="56">
        <v>2.48</v>
      </c>
      <c r="E711" s="56">
        <v>0.35</v>
      </c>
      <c r="F711" s="56">
        <v>2.97</v>
      </c>
      <c r="G711" s="56">
        <v>0.73</v>
      </c>
      <c r="H711" s="56">
        <v>3.23</v>
      </c>
      <c r="I711" s="56">
        <v>0.97</v>
      </c>
    </row>
    <row r="712" spans="1:9" ht="12.75">
      <c r="A712" s="55">
        <v>41891</v>
      </c>
      <c r="B712" s="56">
        <v>1.76</v>
      </c>
      <c r="C712" s="56">
        <v>0.05</v>
      </c>
      <c r="D712" s="56">
        <v>2.5</v>
      </c>
      <c r="E712" s="56">
        <v>0.39</v>
      </c>
      <c r="F712" s="56">
        <v>2.97</v>
      </c>
      <c r="G712" s="56">
        <v>0.7</v>
      </c>
      <c r="H712" s="56">
        <v>3.23</v>
      </c>
      <c r="I712" s="56">
        <v>0.97</v>
      </c>
    </row>
    <row r="713" spans="1:9" ht="12.75">
      <c r="A713" s="55">
        <v>41892</v>
      </c>
      <c r="B713" s="56">
        <v>1.79</v>
      </c>
      <c r="C713" s="56">
        <v>0.1</v>
      </c>
      <c r="D713" s="56">
        <v>2.54</v>
      </c>
      <c r="E713" s="56">
        <v>0.44</v>
      </c>
      <c r="F713" s="56">
        <v>3.01</v>
      </c>
      <c r="G713" s="56">
        <v>0.76</v>
      </c>
      <c r="H713" s="56">
        <v>3.26</v>
      </c>
      <c r="I713" s="56">
        <v>1.02</v>
      </c>
    </row>
    <row r="714" spans="1:9" ht="12.75">
      <c r="A714" s="55">
        <v>41893</v>
      </c>
      <c r="B714" s="56">
        <v>1.79</v>
      </c>
      <c r="C714" s="56">
        <v>0.03</v>
      </c>
      <c r="D714" s="56">
        <v>2.54</v>
      </c>
      <c r="E714" s="56">
        <v>0.42</v>
      </c>
      <c r="F714" s="56">
        <v>3.02</v>
      </c>
      <c r="G714" s="56">
        <v>0.79</v>
      </c>
      <c r="H714" s="56">
        <v>3.27</v>
      </c>
      <c r="I714" s="56">
        <v>1.01</v>
      </c>
    </row>
    <row r="715" spans="1:9" ht="12.75">
      <c r="A715" s="55">
        <v>41894</v>
      </c>
      <c r="B715" s="56">
        <v>1.83</v>
      </c>
      <c r="C715" s="56">
        <v>0.08</v>
      </c>
      <c r="D715" s="56">
        <v>2.62</v>
      </c>
      <c r="E715" s="56">
        <v>0.49</v>
      </c>
      <c r="F715" s="56">
        <v>3.1</v>
      </c>
      <c r="G715" s="56">
        <v>0.87</v>
      </c>
      <c r="H715" s="56">
        <v>3.35</v>
      </c>
      <c r="I715" s="56">
        <v>1.1000000000000001</v>
      </c>
    </row>
    <row r="716" spans="1:9" ht="12.75">
      <c r="A716" s="55">
        <v>41897</v>
      </c>
      <c r="B716" s="56">
        <v>1.8</v>
      </c>
      <c r="C716" s="56">
        <v>7.0000000000000007E-2</v>
      </c>
      <c r="D716" s="56">
        <v>2.6</v>
      </c>
      <c r="E716" s="56">
        <v>0.47</v>
      </c>
      <c r="F716" s="56">
        <v>3.09</v>
      </c>
      <c r="G716" s="56">
        <v>0.86</v>
      </c>
      <c r="H716" s="56">
        <v>3.34</v>
      </c>
      <c r="I716" s="56">
        <v>1.0900000000000001</v>
      </c>
    </row>
    <row r="717" spans="1:9" ht="12.75">
      <c r="A717" s="55">
        <v>41898</v>
      </c>
      <c r="B717" s="56">
        <v>1.78</v>
      </c>
      <c r="C717" s="56">
        <v>0.03</v>
      </c>
      <c r="D717" s="56">
        <v>2.6</v>
      </c>
      <c r="E717" s="56">
        <v>0.48</v>
      </c>
      <c r="F717" s="56">
        <v>3.11</v>
      </c>
      <c r="G717" s="56">
        <v>0.88</v>
      </c>
      <c r="H717" s="56">
        <v>3.36</v>
      </c>
      <c r="I717" s="56">
        <v>1.1100000000000001</v>
      </c>
    </row>
    <row r="718" spans="1:9" ht="12.75">
      <c r="A718" s="55">
        <v>41899</v>
      </c>
      <c r="B718" s="56">
        <v>1.82</v>
      </c>
      <c r="C718" s="56">
        <v>0.19</v>
      </c>
      <c r="D718" s="56">
        <v>2.62</v>
      </c>
      <c r="E718" s="56">
        <v>0.56000000000000005</v>
      </c>
      <c r="F718" s="56">
        <v>3.12</v>
      </c>
      <c r="G718" s="56">
        <v>0.93</v>
      </c>
      <c r="H718" s="56">
        <v>3.37</v>
      </c>
      <c r="I718" s="56">
        <v>1.1599999999999999</v>
      </c>
    </row>
    <row r="719" spans="1:9" ht="12.75">
      <c r="A719" s="55">
        <v>41900</v>
      </c>
      <c r="B719" s="56">
        <v>1.85</v>
      </c>
      <c r="C719" s="56">
        <v>0.28999999999999998</v>
      </c>
      <c r="D719" s="56">
        <v>2.63</v>
      </c>
      <c r="E719" s="56">
        <v>0.61</v>
      </c>
      <c r="F719" s="56">
        <v>3.12</v>
      </c>
      <c r="G719" s="56">
        <v>0.91</v>
      </c>
      <c r="H719" s="56">
        <v>3.36</v>
      </c>
      <c r="I719" s="56">
        <v>1.17</v>
      </c>
    </row>
    <row r="720" spans="1:9" ht="12.75">
      <c r="A720" s="55">
        <v>41901</v>
      </c>
      <c r="B720" s="56">
        <v>1.83</v>
      </c>
      <c r="C720" s="56">
        <v>0.27</v>
      </c>
      <c r="D720" s="56">
        <v>2.59</v>
      </c>
      <c r="E720" s="56">
        <v>0.56000000000000005</v>
      </c>
      <c r="F720" s="56">
        <v>3.05</v>
      </c>
      <c r="G720" s="56">
        <v>0.86</v>
      </c>
      <c r="H720" s="56">
        <v>3.29</v>
      </c>
      <c r="I720" s="56">
        <v>1.1100000000000001</v>
      </c>
    </row>
    <row r="721" spans="1:9" ht="12.75">
      <c r="A721" s="55">
        <v>41904</v>
      </c>
      <c r="B721" s="56">
        <v>1.8</v>
      </c>
      <c r="C721" s="56">
        <v>0.2</v>
      </c>
      <c r="D721" s="56">
        <v>2.57</v>
      </c>
      <c r="E721" s="56">
        <v>0.57999999999999996</v>
      </c>
      <c r="F721" s="56">
        <v>3.04</v>
      </c>
      <c r="G721" s="56">
        <v>0.93</v>
      </c>
      <c r="H721" s="56">
        <v>3.28</v>
      </c>
      <c r="I721" s="56">
        <v>1.1299999999999999</v>
      </c>
    </row>
    <row r="722" spans="1:9" ht="12.75">
      <c r="A722" s="55">
        <v>41905</v>
      </c>
      <c r="B722" s="56">
        <v>1.78</v>
      </c>
      <c r="C722" s="56">
        <v>0.15</v>
      </c>
      <c r="D722" s="56">
        <v>2.54</v>
      </c>
      <c r="E722" s="56">
        <v>0.52</v>
      </c>
      <c r="F722" s="56">
        <v>3.01</v>
      </c>
      <c r="G722" s="56">
        <v>0.87</v>
      </c>
      <c r="H722" s="56">
        <v>3.25</v>
      </c>
      <c r="I722" s="56">
        <v>1.08</v>
      </c>
    </row>
    <row r="723" spans="1:9" ht="12.75">
      <c r="A723" s="55">
        <v>41906</v>
      </c>
      <c r="B723" s="56">
        <v>1.82</v>
      </c>
      <c r="C723" s="56">
        <v>0.16</v>
      </c>
      <c r="D723" s="56">
        <v>2.57</v>
      </c>
      <c r="E723" s="56">
        <v>0.54</v>
      </c>
      <c r="F723" s="56">
        <v>3.04</v>
      </c>
      <c r="G723" s="56">
        <v>0.89</v>
      </c>
      <c r="H723" s="56">
        <v>3.28</v>
      </c>
      <c r="I723" s="56">
        <v>1.1000000000000001</v>
      </c>
    </row>
    <row r="724" spans="1:9" ht="12.75">
      <c r="A724" s="55">
        <v>41907</v>
      </c>
      <c r="B724" s="56">
        <v>1.75</v>
      </c>
      <c r="C724" s="56">
        <v>0.13</v>
      </c>
      <c r="D724" s="56">
        <v>2.52</v>
      </c>
      <c r="E724" s="56">
        <v>0.5</v>
      </c>
      <c r="F724" s="56">
        <v>2.98</v>
      </c>
      <c r="G724" s="56">
        <v>0.85</v>
      </c>
      <c r="H724" s="56">
        <v>3.22</v>
      </c>
      <c r="I724" s="56">
        <v>1.06</v>
      </c>
    </row>
    <row r="725" spans="1:9" ht="12.75">
      <c r="A725" s="55">
        <v>41908</v>
      </c>
      <c r="B725" s="56">
        <v>1.8</v>
      </c>
      <c r="C725" s="56">
        <v>0.21</v>
      </c>
      <c r="D725" s="56">
        <v>2.54</v>
      </c>
      <c r="E725" s="56">
        <v>0.56999999999999995</v>
      </c>
      <c r="F725" s="56">
        <v>2.99</v>
      </c>
      <c r="G725" s="56">
        <v>0.9</v>
      </c>
      <c r="H725" s="56">
        <v>3.22</v>
      </c>
      <c r="I725" s="56">
        <v>1.0900000000000001</v>
      </c>
    </row>
    <row r="726" spans="1:9" ht="12.75">
      <c r="A726" s="55">
        <v>41911</v>
      </c>
      <c r="B726" s="56">
        <v>1.77</v>
      </c>
      <c r="C726" s="56">
        <v>0.16</v>
      </c>
      <c r="D726" s="56">
        <v>2.5</v>
      </c>
      <c r="E726" s="56">
        <v>0.55000000000000004</v>
      </c>
      <c r="F726" s="56">
        <v>2.95</v>
      </c>
      <c r="G726" s="56">
        <v>0.89</v>
      </c>
      <c r="H726" s="56">
        <v>3.18</v>
      </c>
      <c r="I726" s="56">
        <v>1.08</v>
      </c>
    </row>
    <row r="727" spans="1:9" ht="12.75">
      <c r="A727" s="55">
        <v>41912</v>
      </c>
      <c r="B727" s="56">
        <v>1.78</v>
      </c>
      <c r="C727" s="56">
        <v>0.22</v>
      </c>
      <c r="D727" s="56">
        <v>2.52</v>
      </c>
      <c r="E727" s="56">
        <v>0.55000000000000004</v>
      </c>
      <c r="F727" s="56">
        <v>2.98</v>
      </c>
      <c r="G727" s="56">
        <v>0.89</v>
      </c>
      <c r="H727" s="56">
        <v>3.21</v>
      </c>
      <c r="I727" s="56">
        <v>1.1000000000000001</v>
      </c>
    </row>
    <row r="728" spans="1:9" ht="12.75">
      <c r="A728" s="55">
        <v>41913</v>
      </c>
      <c r="B728" s="56">
        <v>1.69</v>
      </c>
      <c r="C728" s="56">
        <v>0.09</v>
      </c>
      <c r="D728" s="56">
        <v>2.42</v>
      </c>
      <c r="E728" s="56">
        <v>0.46</v>
      </c>
      <c r="F728" s="56">
        <v>2.87</v>
      </c>
      <c r="G728" s="56">
        <v>0.8</v>
      </c>
      <c r="H728" s="56">
        <v>3.12</v>
      </c>
      <c r="I728" s="56">
        <v>1.01</v>
      </c>
    </row>
    <row r="729" spans="1:9" ht="12.75">
      <c r="A729" s="55">
        <v>41914</v>
      </c>
      <c r="B729" s="56">
        <v>1.7</v>
      </c>
      <c r="C729" s="56">
        <v>0.13</v>
      </c>
      <c r="D729" s="56">
        <v>2.44</v>
      </c>
      <c r="E729" s="56">
        <v>0.49</v>
      </c>
      <c r="F729" s="56">
        <v>2.9</v>
      </c>
      <c r="G729" s="56">
        <v>0.83</v>
      </c>
      <c r="H729" s="56">
        <v>3.15</v>
      </c>
      <c r="I729" s="56">
        <v>1.04</v>
      </c>
    </row>
    <row r="730" spans="1:9" ht="12.75">
      <c r="A730" s="55">
        <v>41915</v>
      </c>
      <c r="B730" s="56">
        <v>1.73</v>
      </c>
      <c r="C730" s="56">
        <v>0.17</v>
      </c>
      <c r="D730" s="56">
        <v>2.4500000000000002</v>
      </c>
      <c r="E730" s="56">
        <v>0.52</v>
      </c>
      <c r="F730" s="56">
        <v>2.89</v>
      </c>
      <c r="G730" s="56">
        <v>0.84</v>
      </c>
      <c r="H730" s="56">
        <v>3.13</v>
      </c>
      <c r="I730" s="56">
        <v>1.04</v>
      </c>
    </row>
    <row r="731" spans="1:9" ht="12.75">
      <c r="A731" s="55">
        <v>41918</v>
      </c>
      <c r="B731" s="56">
        <v>1.7</v>
      </c>
      <c r="C731" s="56">
        <v>0.15</v>
      </c>
      <c r="D731" s="56">
        <v>2.4300000000000002</v>
      </c>
      <c r="E731" s="56">
        <v>0.5</v>
      </c>
      <c r="F731" s="56">
        <v>2.88</v>
      </c>
      <c r="G731" s="56">
        <v>0.84</v>
      </c>
      <c r="H731" s="56">
        <v>3.12</v>
      </c>
      <c r="I731" s="56">
        <v>1.04</v>
      </c>
    </row>
    <row r="732" spans="1:9" ht="12.75">
      <c r="A732" s="55">
        <v>41919</v>
      </c>
      <c r="B732" s="56">
        <v>1.64</v>
      </c>
      <c r="C732" s="56">
        <v>0.12</v>
      </c>
      <c r="D732" s="56">
        <v>2.36</v>
      </c>
      <c r="E732" s="56">
        <v>0.44</v>
      </c>
      <c r="F732" s="56">
        <v>2.81</v>
      </c>
      <c r="G732" s="56">
        <v>0.79</v>
      </c>
      <c r="H732" s="56">
        <v>3.06</v>
      </c>
      <c r="I732" s="56">
        <v>1</v>
      </c>
    </row>
    <row r="733" spans="1:9" ht="12.75">
      <c r="A733" s="55">
        <v>41920</v>
      </c>
      <c r="B733" s="56">
        <v>1.57</v>
      </c>
      <c r="C733" s="56">
        <v>0.03</v>
      </c>
      <c r="D733" s="56">
        <v>2.35</v>
      </c>
      <c r="E733" s="56">
        <v>0.39</v>
      </c>
      <c r="F733" s="56">
        <v>2.82</v>
      </c>
      <c r="G733" s="56">
        <v>0.75</v>
      </c>
      <c r="H733" s="56">
        <v>3.07</v>
      </c>
      <c r="I733" s="56">
        <v>0.97</v>
      </c>
    </row>
    <row r="734" spans="1:9" ht="12.75">
      <c r="A734" s="55">
        <v>41921</v>
      </c>
      <c r="B734" s="56">
        <v>1.58</v>
      </c>
      <c r="C734" s="56">
        <v>0.06</v>
      </c>
      <c r="D734" s="56">
        <v>2.34</v>
      </c>
      <c r="E734" s="56">
        <v>0.37</v>
      </c>
      <c r="F734" s="56">
        <v>2.81</v>
      </c>
      <c r="G734" s="56">
        <v>0.74</v>
      </c>
      <c r="H734" s="56">
        <v>3.07</v>
      </c>
      <c r="I734" s="56">
        <v>0.96</v>
      </c>
    </row>
    <row r="735" spans="1:9" ht="12.75">
      <c r="A735" s="55">
        <v>41922</v>
      </c>
      <c r="B735" s="56">
        <v>1.55</v>
      </c>
      <c r="C735" s="56">
        <v>0.03</v>
      </c>
      <c r="D735" s="56">
        <v>2.31</v>
      </c>
      <c r="E735" s="56">
        <v>0.35</v>
      </c>
      <c r="F735" s="56">
        <v>2.77</v>
      </c>
      <c r="G735" s="56">
        <v>0.71</v>
      </c>
      <c r="H735" s="56">
        <v>3.03</v>
      </c>
      <c r="I735" s="56">
        <v>0.93</v>
      </c>
    </row>
    <row r="736" spans="1:9" ht="12.75">
      <c r="A736" s="55">
        <v>41925</v>
      </c>
      <c r="B736" s="56" t="s">
        <v>323</v>
      </c>
      <c r="C736" s="56" t="s">
        <v>323</v>
      </c>
      <c r="D736" s="56" t="s">
        <v>323</v>
      </c>
      <c r="E736" s="56" t="s">
        <v>323</v>
      </c>
      <c r="F736" s="56" t="s">
        <v>323</v>
      </c>
      <c r="G736" s="56" t="s">
        <v>323</v>
      </c>
      <c r="H736" s="56" t="s">
        <v>323</v>
      </c>
      <c r="I736" s="56" t="s">
        <v>323</v>
      </c>
    </row>
    <row r="737" spans="1:9" ht="12.75">
      <c r="A737" s="55">
        <v>41926</v>
      </c>
      <c r="B737" s="56">
        <v>1.45</v>
      </c>
      <c r="C737" s="56">
        <v>0.04</v>
      </c>
      <c r="D737" s="56">
        <v>2.21</v>
      </c>
      <c r="E737" s="56">
        <v>0.28999999999999998</v>
      </c>
      <c r="F737" s="56">
        <v>2.68</v>
      </c>
      <c r="G737" s="56">
        <v>0.61</v>
      </c>
      <c r="H737" s="56">
        <v>2.95</v>
      </c>
      <c r="I737" s="56">
        <v>0.88</v>
      </c>
    </row>
    <row r="738" spans="1:9" ht="12.75">
      <c r="A738" s="55">
        <v>41927</v>
      </c>
      <c r="B738" s="56">
        <v>1.37</v>
      </c>
      <c r="C738" s="56">
        <v>0</v>
      </c>
      <c r="D738" s="56">
        <v>2.15</v>
      </c>
      <c r="E738" s="56">
        <v>0.28999999999999998</v>
      </c>
      <c r="F738" s="56">
        <v>2.64</v>
      </c>
      <c r="G738" s="56">
        <v>0.65</v>
      </c>
      <c r="H738" s="56">
        <v>2.92</v>
      </c>
      <c r="I738" s="56">
        <v>0.88</v>
      </c>
    </row>
    <row r="739" spans="1:9" ht="12.75">
      <c r="A739" s="55">
        <v>41928</v>
      </c>
      <c r="B739" s="56">
        <v>1.39</v>
      </c>
      <c r="C739" s="56">
        <v>0.02</v>
      </c>
      <c r="D739" s="56">
        <v>2.17</v>
      </c>
      <c r="E739" s="56">
        <v>0.28000000000000003</v>
      </c>
      <c r="F739" s="56">
        <v>2.66</v>
      </c>
      <c r="G739" s="56">
        <v>0.61</v>
      </c>
      <c r="H739" s="56">
        <v>2.94</v>
      </c>
      <c r="I739" s="56">
        <v>0.89</v>
      </c>
    </row>
    <row r="740" spans="1:9" ht="12.75">
      <c r="A740" s="55">
        <v>41929</v>
      </c>
      <c r="B740" s="56">
        <v>1.44</v>
      </c>
      <c r="C740" s="56">
        <v>0.01</v>
      </c>
      <c r="D740" s="56">
        <v>2.2200000000000002</v>
      </c>
      <c r="E740" s="56">
        <v>0.3</v>
      </c>
      <c r="F740" s="56">
        <v>2.7</v>
      </c>
      <c r="G740" s="56">
        <v>0.67</v>
      </c>
      <c r="H740" s="56">
        <v>2.98</v>
      </c>
      <c r="I740" s="56">
        <v>0.9</v>
      </c>
    </row>
    <row r="741" spans="1:9" ht="12.75">
      <c r="A741" s="55">
        <v>41932</v>
      </c>
      <c r="B741" s="56">
        <v>1.41</v>
      </c>
      <c r="C741" s="56">
        <v>-0.04</v>
      </c>
      <c r="D741" s="56">
        <v>2.2000000000000002</v>
      </c>
      <c r="E741" s="56">
        <v>0.28999999999999998</v>
      </c>
      <c r="F741" s="56">
        <v>2.68</v>
      </c>
      <c r="G741" s="56">
        <v>0.67</v>
      </c>
      <c r="H741" s="56">
        <v>2.96</v>
      </c>
      <c r="I741" s="56">
        <v>0.9</v>
      </c>
    </row>
    <row r="742" spans="1:9" ht="12.75">
      <c r="A742" s="55">
        <v>41933</v>
      </c>
      <c r="B742" s="56">
        <v>1.44</v>
      </c>
      <c r="C742" s="56">
        <v>0.02</v>
      </c>
      <c r="D742" s="56">
        <v>2.23</v>
      </c>
      <c r="E742" s="56">
        <v>0.33</v>
      </c>
      <c r="F742" s="56">
        <v>2.72</v>
      </c>
      <c r="G742" s="56">
        <v>0.66</v>
      </c>
      <c r="H742" s="56">
        <v>3</v>
      </c>
      <c r="I742" s="56">
        <v>0.94</v>
      </c>
    </row>
    <row r="743" spans="1:9" ht="12.75">
      <c r="A743" s="55">
        <v>41934</v>
      </c>
      <c r="B743" s="56">
        <v>1.46</v>
      </c>
      <c r="C743" s="56">
        <v>-0.01</v>
      </c>
      <c r="D743" s="56">
        <v>2.25</v>
      </c>
      <c r="E743" s="56">
        <v>0.34</v>
      </c>
      <c r="F743" s="56">
        <v>2.73</v>
      </c>
      <c r="G743" s="56">
        <v>0.72</v>
      </c>
      <c r="H743" s="56">
        <v>3.01</v>
      </c>
      <c r="I743" s="56">
        <v>0.94</v>
      </c>
    </row>
    <row r="744" spans="1:9" ht="12.75">
      <c r="A744" s="55">
        <v>41935</v>
      </c>
      <c r="B744" s="56">
        <v>1.52</v>
      </c>
      <c r="C744" s="56">
        <v>0.09</v>
      </c>
      <c r="D744" s="56">
        <v>2.29</v>
      </c>
      <c r="E744" s="56">
        <v>0.38</v>
      </c>
      <c r="F744" s="56">
        <v>2.77</v>
      </c>
      <c r="G744" s="56">
        <v>0.71</v>
      </c>
      <c r="H744" s="56">
        <v>3.05</v>
      </c>
      <c r="I744" s="56">
        <v>0.98</v>
      </c>
    </row>
    <row r="745" spans="1:9" ht="12.75">
      <c r="A745" s="55">
        <v>41936</v>
      </c>
      <c r="B745" s="56">
        <v>1.52</v>
      </c>
      <c r="C745" s="56">
        <v>0.06</v>
      </c>
      <c r="D745" s="56">
        <v>2.29</v>
      </c>
      <c r="E745" s="56">
        <v>0.39</v>
      </c>
      <c r="F745" s="56">
        <v>2.77</v>
      </c>
      <c r="G745" s="56">
        <v>0.76</v>
      </c>
      <c r="H745" s="56">
        <v>3.05</v>
      </c>
      <c r="I745" s="56">
        <v>0.98</v>
      </c>
    </row>
    <row r="746" spans="1:9" ht="12.75">
      <c r="A746" s="55">
        <v>41939</v>
      </c>
      <c r="B746" s="56">
        <v>1.51</v>
      </c>
      <c r="C746" s="56">
        <v>7.0000000000000007E-2</v>
      </c>
      <c r="D746" s="56">
        <v>2.27</v>
      </c>
      <c r="E746" s="56">
        <v>0.38</v>
      </c>
      <c r="F746" s="56">
        <v>2.75</v>
      </c>
      <c r="G746" s="56">
        <v>0.75</v>
      </c>
      <c r="H746" s="56">
        <v>3.04</v>
      </c>
      <c r="I746" s="56">
        <v>0.97</v>
      </c>
    </row>
    <row r="747" spans="1:9" ht="12.75">
      <c r="A747" s="55">
        <v>41940</v>
      </c>
      <c r="B747" s="56">
        <v>1.53</v>
      </c>
      <c r="C747" s="56">
        <v>0.06</v>
      </c>
      <c r="D747" s="56">
        <v>2.2999999999999998</v>
      </c>
      <c r="E747" s="56">
        <v>0.39</v>
      </c>
      <c r="F747" s="56">
        <v>2.79</v>
      </c>
      <c r="G747" s="56">
        <v>0.76</v>
      </c>
      <c r="H747" s="56">
        <v>3.06</v>
      </c>
      <c r="I747" s="56">
        <v>0.98</v>
      </c>
    </row>
    <row r="748" spans="1:9" ht="12.75">
      <c r="A748" s="55">
        <v>41941</v>
      </c>
      <c r="B748" s="56">
        <v>1.61</v>
      </c>
      <c r="C748" s="56">
        <v>0.14000000000000001</v>
      </c>
      <c r="D748" s="56">
        <v>2.34</v>
      </c>
      <c r="E748" s="56">
        <v>0.42</v>
      </c>
      <c r="F748" s="56">
        <v>2.79</v>
      </c>
      <c r="G748" s="56">
        <v>0.76</v>
      </c>
      <c r="H748" s="56">
        <v>3.06</v>
      </c>
      <c r="I748" s="56">
        <v>0.96</v>
      </c>
    </row>
    <row r="749" spans="1:9" ht="12.75">
      <c r="A749" s="55">
        <v>41942</v>
      </c>
      <c r="B749" s="56">
        <v>1.58</v>
      </c>
      <c r="C749" s="56">
        <v>0.09</v>
      </c>
      <c r="D749" s="56">
        <v>2.3199999999999998</v>
      </c>
      <c r="E749" s="56">
        <v>0.42</v>
      </c>
      <c r="F749" s="56">
        <v>2.77</v>
      </c>
      <c r="G749" s="56">
        <v>0.76</v>
      </c>
      <c r="H749" s="56">
        <v>3.04</v>
      </c>
      <c r="I749" s="56">
        <v>0.96</v>
      </c>
    </row>
    <row r="750" spans="1:9" ht="12.75">
      <c r="A750" s="55">
        <v>41943</v>
      </c>
      <c r="B750" s="56">
        <v>1.62</v>
      </c>
      <c r="C750" s="56">
        <v>0.09</v>
      </c>
      <c r="D750" s="56">
        <v>2.35</v>
      </c>
      <c r="E750" s="56">
        <v>0.43</v>
      </c>
      <c r="F750" s="56">
        <v>2.81</v>
      </c>
      <c r="G750" s="56">
        <v>0.78</v>
      </c>
      <c r="H750" s="56">
        <v>3.07</v>
      </c>
      <c r="I750" s="56">
        <v>0.99</v>
      </c>
    </row>
    <row r="751" spans="1:9" ht="12.75">
      <c r="A751" s="55">
        <v>41946</v>
      </c>
      <c r="B751" s="56">
        <v>1.63</v>
      </c>
      <c r="C751" s="56">
        <v>0.08</v>
      </c>
      <c r="D751" s="56">
        <v>2.36</v>
      </c>
      <c r="E751" s="56">
        <v>0.43</v>
      </c>
      <c r="F751" s="56">
        <v>2.8</v>
      </c>
      <c r="G751" s="56">
        <v>0.78</v>
      </c>
      <c r="H751" s="56">
        <v>3.07</v>
      </c>
      <c r="I751" s="56">
        <v>0.99</v>
      </c>
    </row>
    <row r="752" spans="1:9" ht="12.75">
      <c r="A752" s="55">
        <v>41947</v>
      </c>
      <c r="B752" s="56">
        <v>1.63</v>
      </c>
      <c r="C752" s="56">
        <v>0.14000000000000001</v>
      </c>
      <c r="D752" s="56">
        <v>2.35</v>
      </c>
      <c r="E752" s="56">
        <v>0.43</v>
      </c>
      <c r="F752" s="56">
        <v>2.78</v>
      </c>
      <c r="G752" s="56">
        <v>0.77</v>
      </c>
      <c r="H752" s="56">
        <v>3.05</v>
      </c>
      <c r="I752" s="56">
        <v>0.96</v>
      </c>
    </row>
    <row r="753" spans="1:9" ht="12.75">
      <c r="A753" s="55">
        <v>41948</v>
      </c>
      <c r="B753" s="56">
        <v>1.63</v>
      </c>
      <c r="C753" s="56">
        <v>0.09</v>
      </c>
      <c r="D753" s="56">
        <v>2.36</v>
      </c>
      <c r="E753" s="56">
        <v>0.43</v>
      </c>
      <c r="F753" s="56">
        <v>2.79</v>
      </c>
      <c r="G753" s="56">
        <v>0.77</v>
      </c>
      <c r="H753" s="56">
        <v>3.06</v>
      </c>
      <c r="I753" s="56">
        <v>0.96</v>
      </c>
    </row>
    <row r="754" spans="1:9" ht="12.75">
      <c r="A754" s="55">
        <v>41949</v>
      </c>
      <c r="B754" s="56">
        <v>1.67</v>
      </c>
      <c r="C754" s="56">
        <v>0.09</v>
      </c>
      <c r="D754" s="56">
        <v>2.39</v>
      </c>
      <c r="E754" s="56">
        <v>0.45</v>
      </c>
      <c r="F754" s="56">
        <v>2.83</v>
      </c>
      <c r="G754" s="56">
        <v>0.79</v>
      </c>
      <c r="H754" s="56">
        <v>3.09</v>
      </c>
      <c r="I754" s="56">
        <v>0.98</v>
      </c>
    </row>
    <row r="755" spans="1:9" ht="12.75">
      <c r="A755" s="55">
        <v>41950</v>
      </c>
      <c r="B755" s="56">
        <v>1.6</v>
      </c>
      <c r="C755" s="56">
        <v>0.01</v>
      </c>
      <c r="D755" s="56">
        <v>2.3199999999999998</v>
      </c>
      <c r="E755" s="56">
        <v>0.38</v>
      </c>
      <c r="F755" s="56">
        <v>2.76</v>
      </c>
      <c r="G755" s="56">
        <v>0.73</v>
      </c>
      <c r="H755" s="56">
        <v>3.04</v>
      </c>
      <c r="I755" s="56">
        <v>0.93</v>
      </c>
    </row>
    <row r="756" spans="1:9" ht="12.75">
      <c r="A756" s="55">
        <v>41953</v>
      </c>
      <c r="B756" s="56">
        <v>1.65</v>
      </c>
      <c r="C756" s="56">
        <v>7.0000000000000007E-2</v>
      </c>
      <c r="D756" s="56">
        <v>2.38</v>
      </c>
      <c r="E756" s="56">
        <v>0.44</v>
      </c>
      <c r="F756" s="56">
        <v>2.81</v>
      </c>
      <c r="G756" s="56">
        <v>0.78</v>
      </c>
      <c r="H756" s="56">
        <v>3.09</v>
      </c>
      <c r="I756" s="56">
        <v>0.98</v>
      </c>
    </row>
    <row r="757" spans="1:9" ht="12.75">
      <c r="A757" s="55">
        <v>41954</v>
      </c>
      <c r="B757" s="56" t="s">
        <v>323</v>
      </c>
      <c r="C757" s="56" t="s">
        <v>323</v>
      </c>
      <c r="D757" s="56" t="s">
        <v>323</v>
      </c>
      <c r="E757" s="56" t="s">
        <v>323</v>
      </c>
      <c r="F757" s="56" t="s">
        <v>323</v>
      </c>
      <c r="G757" s="56" t="s">
        <v>323</v>
      </c>
      <c r="H757" s="56" t="s">
        <v>323</v>
      </c>
      <c r="I757" s="56" t="s">
        <v>323</v>
      </c>
    </row>
    <row r="758" spans="1:9" ht="12.75">
      <c r="A758" s="55">
        <v>41955</v>
      </c>
      <c r="B758" s="56">
        <v>1.65</v>
      </c>
      <c r="C758" s="56">
        <v>0.12</v>
      </c>
      <c r="D758" s="56">
        <v>2.37</v>
      </c>
      <c r="E758" s="56">
        <v>0.46</v>
      </c>
      <c r="F758" s="56">
        <v>2.81</v>
      </c>
      <c r="G758" s="56">
        <v>0.8</v>
      </c>
      <c r="H758" s="56">
        <v>3.09</v>
      </c>
      <c r="I758" s="56">
        <v>1</v>
      </c>
    </row>
    <row r="759" spans="1:9" ht="12.75">
      <c r="A759" s="55">
        <v>41956</v>
      </c>
      <c r="B759" s="56">
        <v>1.64</v>
      </c>
      <c r="C759" s="56">
        <v>0.16</v>
      </c>
      <c r="D759" s="56">
        <v>2.35</v>
      </c>
      <c r="E759" s="56">
        <v>0.47</v>
      </c>
      <c r="F759" s="56">
        <v>2.8</v>
      </c>
      <c r="G759" s="56">
        <v>0.81</v>
      </c>
      <c r="H759" s="56">
        <v>3.08</v>
      </c>
      <c r="I759" s="56">
        <v>1.01</v>
      </c>
    </row>
    <row r="760" spans="1:9" ht="12.75">
      <c r="A760" s="55">
        <v>41957</v>
      </c>
      <c r="B760" s="56">
        <v>1.62</v>
      </c>
      <c r="C760" s="56">
        <v>0.17</v>
      </c>
      <c r="D760" s="56">
        <v>2.3199999999999998</v>
      </c>
      <c r="E760" s="56">
        <v>0.43</v>
      </c>
      <c r="F760" s="56">
        <v>2.77</v>
      </c>
      <c r="G760" s="56">
        <v>0.74</v>
      </c>
      <c r="H760" s="56">
        <v>3.04</v>
      </c>
      <c r="I760" s="56">
        <v>0.99</v>
      </c>
    </row>
    <row r="761" spans="1:9" ht="12.75">
      <c r="A761" s="55">
        <v>41960</v>
      </c>
      <c r="B761" s="56">
        <v>1.64</v>
      </c>
      <c r="C761" s="56">
        <v>0.22</v>
      </c>
      <c r="D761" s="56">
        <v>2.34</v>
      </c>
      <c r="E761" s="56">
        <v>0.48</v>
      </c>
      <c r="F761" s="56">
        <v>2.79</v>
      </c>
      <c r="G761" s="56">
        <v>0.78</v>
      </c>
      <c r="H761" s="56">
        <v>3.06</v>
      </c>
      <c r="I761" s="56">
        <v>1.02</v>
      </c>
    </row>
    <row r="762" spans="1:9" ht="12.75">
      <c r="A762" s="55">
        <v>41961</v>
      </c>
      <c r="B762" s="56">
        <v>1.63</v>
      </c>
      <c r="C762" s="56">
        <v>0.21</v>
      </c>
      <c r="D762" s="56">
        <v>2.3199999999999998</v>
      </c>
      <c r="E762" s="56">
        <v>0.48</v>
      </c>
      <c r="F762" s="56">
        <v>2.77</v>
      </c>
      <c r="G762" s="56">
        <v>0.78</v>
      </c>
      <c r="H762" s="56">
        <v>3.05</v>
      </c>
      <c r="I762" s="56">
        <v>1.02</v>
      </c>
    </row>
    <row r="763" spans="1:9" ht="12.75">
      <c r="A763" s="55">
        <v>41962</v>
      </c>
      <c r="B763" s="56">
        <v>1.66</v>
      </c>
      <c r="C763" s="56">
        <v>0.27</v>
      </c>
      <c r="D763" s="56">
        <v>2.36</v>
      </c>
      <c r="E763" s="56">
        <v>0.53</v>
      </c>
      <c r="F763" s="56">
        <v>2.8</v>
      </c>
      <c r="G763" s="56">
        <v>0.83</v>
      </c>
      <c r="H763" s="56">
        <v>3.08</v>
      </c>
      <c r="I763" s="56">
        <v>1.07</v>
      </c>
    </row>
    <row r="764" spans="1:9" ht="12.75">
      <c r="A764" s="55">
        <v>41963</v>
      </c>
      <c r="B764" s="56">
        <v>1.64</v>
      </c>
      <c r="C764" s="56">
        <v>0.23</v>
      </c>
      <c r="D764" s="56">
        <v>2.34</v>
      </c>
      <c r="E764" s="56">
        <v>0.49</v>
      </c>
      <c r="F764" s="56">
        <v>2.78</v>
      </c>
      <c r="G764" s="56">
        <v>0.8</v>
      </c>
      <c r="H764" s="56">
        <v>3.05</v>
      </c>
      <c r="I764" s="56">
        <v>1.05</v>
      </c>
    </row>
    <row r="765" spans="1:9" ht="12.75">
      <c r="A765" s="55">
        <v>41964</v>
      </c>
      <c r="B765" s="56">
        <v>1.63</v>
      </c>
      <c r="C765" s="56">
        <v>0.19</v>
      </c>
      <c r="D765" s="56">
        <v>2.31</v>
      </c>
      <c r="E765" s="56">
        <v>0.45</v>
      </c>
      <c r="F765" s="56">
        <v>2.75</v>
      </c>
      <c r="G765" s="56">
        <v>0.75</v>
      </c>
      <c r="H765" s="56">
        <v>3.02</v>
      </c>
      <c r="I765" s="56">
        <v>1</v>
      </c>
    </row>
    <row r="766" spans="1:9" ht="12.75">
      <c r="A766" s="55">
        <v>41967</v>
      </c>
      <c r="B766" s="56">
        <v>1.62</v>
      </c>
      <c r="C766" s="56">
        <v>0.19</v>
      </c>
      <c r="D766" s="56">
        <v>2.2999999999999998</v>
      </c>
      <c r="E766" s="56">
        <v>0.44</v>
      </c>
      <c r="F766" s="56">
        <v>2.74</v>
      </c>
      <c r="G766" s="56">
        <v>0.74</v>
      </c>
      <c r="H766" s="56">
        <v>3.01</v>
      </c>
      <c r="I766" s="56">
        <v>0.99</v>
      </c>
    </row>
    <row r="767" spans="1:9" ht="12.75">
      <c r="A767" s="55">
        <v>41968</v>
      </c>
      <c r="B767" s="56">
        <v>1.58</v>
      </c>
      <c r="C767" s="56">
        <v>0.11</v>
      </c>
      <c r="D767" s="56">
        <v>2.27</v>
      </c>
      <c r="E767" s="56">
        <v>0.42</v>
      </c>
      <c r="F767" s="56">
        <v>2.69</v>
      </c>
      <c r="G767" s="56">
        <v>0.76</v>
      </c>
      <c r="H767" s="56">
        <v>2.97</v>
      </c>
      <c r="I767" s="56">
        <v>0.96</v>
      </c>
    </row>
    <row r="768" spans="1:9" ht="12.75">
      <c r="A768" s="55">
        <v>41969</v>
      </c>
      <c r="B768" s="56">
        <v>1.56</v>
      </c>
      <c r="C768" s="56">
        <v>0.12</v>
      </c>
      <c r="D768" s="56">
        <v>2.2400000000000002</v>
      </c>
      <c r="E768" s="56">
        <v>0.42</v>
      </c>
      <c r="F768" s="56">
        <v>2.67</v>
      </c>
      <c r="G768" s="56">
        <v>0.75</v>
      </c>
      <c r="H768" s="56">
        <v>2.95</v>
      </c>
      <c r="I768" s="56">
        <v>0.95</v>
      </c>
    </row>
    <row r="769" spans="1:9" ht="12.75">
      <c r="A769" s="55">
        <v>41970</v>
      </c>
      <c r="B769" s="56" t="s">
        <v>323</v>
      </c>
      <c r="C769" s="56" t="s">
        <v>323</v>
      </c>
      <c r="D769" s="56" t="s">
        <v>323</v>
      </c>
      <c r="E769" s="56" t="s">
        <v>323</v>
      </c>
      <c r="F769" s="56" t="s">
        <v>323</v>
      </c>
      <c r="G769" s="56" t="s">
        <v>323</v>
      </c>
      <c r="H769" s="56" t="s">
        <v>323</v>
      </c>
      <c r="I769" s="56" t="s">
        <v>323</v>
      </c>
    </row>
    <row r="770" spans="1:9" ht="12.75">
      <c r="A770" s="55">
        <v>41971</v>
      </c>
      <c r="B770" s="56">
        <v>1.49</v>
      </c>
      <c r="C770" s="56">
        <v>0.1</v>
      </c>
      <c r="D770" s="56">
        <v>2.1800000000000002</v>
      </c>
      <c r="E770" s="56">
        <v>0.39</v>
      </c>
      <c r="F770" s="56">
        <v>2.62</v>
      </c>
      <c r="G770" s="56">
        <v>0.71</v>
      </c>
      <c r="H770" s="56">
        <v>2.89</v>
      </c>
      <c r="I770" s="56">
        <v>0.92</v>
      </c>
    </row>
    <row r="771" spans="1:9" ht="12.75">
      <c r="A771" s="55">
        <v>41974</v>
      </c>
      <c r="B771" s="56">
        <v>1.52</v>
      </c>
      <c r="C771" s="56">
        <v>0.13</v>
      </c>
      <c r="D771" s="56">
        <v>2.2200000000000002</v>
      </c>
      <c r="E771" s="56">
        <v>0.43</v>
      </c>
      <c r="F771" s="56">
        <v>2.66</v>
      </c>
      <c r="G771" s="56">
        <v>0.76</v>
      </c>
      <c r="H771" s="56">
        <v>2.95</v>
      </c>
      <c r="I771" s="56">
        <v>0.96</v>
      </c>
    </row>
    <row r="772" spans="1:9" ht="12.75">
      <c r="A772" s="55">
        <v>41975</v>
      </c>
      <c r="B772" s="56">
        <v>1.59</v>
      </c>
      <c r="C772" s="56">
        <v>0.23</v>
      </c>
      <c r="D772" s="56">
        <v>2.2799999999999998</v>
      </c>
      <c r="E772" s="56">
        <v>0.51</v>
      </c>
      <c r="F772" s="56">
        <v>2.72</v>
      </c>
      <c r="G772" s="56">
        <v>0.82</v>
      </c>
      <c r="H772" s="56">
        <v>3</v>
      </c>
      <c r="I772" s="56">
        <v>1.01</v>
      </c>
    </row>
    <row r="773" spans="1:9" ht="12.75">
      <c r="A773" s="55">
        <v>41976</v>
      </c>
      <c r="B773" s="56">
        <v>1.61</v>
      </c>
      <c r="C773" s="56">
        <v>0.23</v>
      </c>
      <c r="D773" s="56">
        <v>2.29</v>
      </c>
      <c r="E773" s="56">
        <v>0.5</v>
      </c>
      <c r="F773" s="56">
        <v>2.71</v>
      </c>
      <c r="G773" s="56">
        <v>0.81</v>
      </c>
      <c r="H773" s="56">
        <v>2.99</v>
      </c>
      <c r="I773" s="56">
        <v>1</v>
      </c>
    </row>
    <row r="774" spans="1:9" ht="12.75">
      <c r="A774" s="55">
        <v>41977</v>
      </c>
      <c r="B774" s="56">
        <v>1.59</v>
      </c>
      <c r="C774" s="56">
        <v>0.23</v>
      </c>
      <c r="D774" s="56">
        <v>2.25</v>
      </c>
      <c r="E774" s="56">
        <v>0.48</v>
      </c>
      <c r="F774" s="56">
        <v>2.66</v>
      </c>
      <c r="G774" s="56">
        <v>0.78</v>
      </c>
      <c r="H774" s="56">
        <v>2.94</v>
      </c>
      <c r="I774" s="56">
        <v>0.96</v>
      </c>
    </row>
    <row r="775" spans="1:9" ht="12.75">
      <c r="A775" s="55">
        <v>41978</v>
      </c>
      <c r="B775" s="56">
        <v>1.69</v>
      </c>
      <c r="C775" s="56">
        <v>0.34</v>
      </c>
      <c r="D775" s="56">
        <v>2.31</v>
      </c>
      <c r="E775" s="56">
        <v>0.56000000000000005</v>
      </c>
      <c r="F775" s="56">
        <v>2.69</v>
      </c>
      <c r="G775" s="56">
        <v>0.82</v>
      </c>
      <c r="H775" s="56">
        <v>2.97</v>
      </c>
      <c r="I775" s="56">
        <v>0.98</v>
      </c>
    </row>
    <row r="776" spans="1:9" ht="12.75">
      <c r="A776" s="55">
        <v>41981</v>
      </c>
      <c r="B776" s="56">
        <v>1.67</v>
      </c>
      <c r="C776" s="56">
        <v>0.43</v>
      </c>
      <c r="D776" s="56">
        <v>2.2599999999999998</v>
      </c>
      <c r="E776" s="56">
        <v>0.55000000000000004</v>
      </c>
      <c r="F776" s="56">
        <v>2.62</v>
      </c>
      <c r="G776" s="56">
        <v>0.77</v>
      </c>
      <c r="H776" s="56">
        <v>2.9</v>
      </c>
      <c r="I776" s="56">
        <v>0.94</v>
      </c>
    </row>
    <row r="777" spans="1:9" ht="12.75">
      <c r="A777" s="55">
        <v>41982</v>
      </c>
      <c r="B777" s="56">
        <v>1.63</v>
      </c>
      <c r="C777" s="56">
        <v>0.28999999999999998</v>
      </c>
      <c r="D777" s="56">
        <v>2.2200000000000002</v>
      </c>
      <c r="E777" s="56">
        <v>0.49</v>
      </c>
      <c r="F777" s="56">
        <v>2.58</v>
      </c>
      <c r="G777" s="56">
        <v>0.74</v>
      </c>
      <c r="H777" s="56">
        <v>2.87</v>
      </c>
      <c r="I777" s="56">
        <v>0.9</v>
      </c>
    </row>
    <row r="778" spans="1:9" ht="12.75">
      <c r="A778" s="55">
        <v>41983</v>
      </c>
      <c r="B778" s="56">
        <v>1.58</v>
      </c>
      <c r="C778" s="56">
        <v>0.31</v>
      </c>
      <c r="D778" s="56">
        <v>2.1800000000000002</v>
      </c>
      <c r="E778" s="56">
        <v>0.47</v>
      </c>
      <c r="F778" s="56">
        <v>2.54</v>
      </c>
      <c r="G778" s="56">
        <v>0.72</v>
      </c>
      <c r="H778" s="56">
        <v>2.83</v>
      </c>
      <c r="I778" s="56">
        <v>0.88</v>
      </c>
    </row>
    <row r="779" spans="1:9" ht="12.75">
      <c r="A779" s="55">
        <v>41984</v>
      </c>
      <c r="B779" s="56">
        <v>1.62</v>
      </c>
      <c r="C779" s="56">
        <v>0.35</v>
      </c>
      <c r="D779" s="56">
        <v>2.19</v>
      </c>
      <c r="E779" s="56">
        <v>0.49</v>
      </c>
      <c r="F779" s="56">
        <v>2.54</v>
      </c>
      <c r="G779" s="56">
        <v>0.72</v>
      </c>
      <c r="H779" s="56">
        <v>2.84</v>
      </c>
      <c r="I779" s="56">
        <v>0.88</v>
      </c>
    </row>
    <row r="780" spans="1:9" ht="12.75">
      <c r="A780" s="55">
        <v>41985</v>
      </c>
      <c r="B780" s="56">
        <v>1.53</v>
      </c>
      <c r="C780" s="56">
        <v>0.33</v>
      </c>
      <c r="D780" s="56">
        <v>2.1</v>
      </c>
      <c r="E780" s="56">
        <v>0.46</v>
      </c>
      <c r="F780" s="56">
        <v>2.4500000000000002</v>
      </c>
      <c r="G780" s="56">
        <v>0.68</v>
      </c>
      <c r="H780" s="56">
        <v>2.75</v>
      </c>
      <c r="I780" s="56">
        <v>0.84</v>
      </c>
    </row>
    <row r="781" spans="1:9" ht="12.75">
      <c r="A781" s="55">
        <v>41988</v>
      </c>
      <c r="B781" s="56">
        <v>1.58</v>
      </c>
      <c r="C781" s="56">
        <v>0.41</v>
      </c>
      <c r="D781" s="56">
        <v>2.12</v>
      </c>
      <c r="E781" s="56">
        <v>0.5</v>
      </c>
      <c r="F781" s="56">
        <v>2.4500000000000002</v>
      </c>
      <c r="G781" s="56">
        <v>0.69</v>
      </c>
      <c r="H781" s="56">
        <v>2.74</v>
      </c>
      <c r="I781" s="56">
        <v>0.84</v>
      </c>
    </row>
    <row r="782" spans="1:9" ht="12.75">
      <c r="A782" s="55">
        <v>41989</v>
      </c>
      <c r="B782" s="56">
        <v>1.53</v>
      </c>
      <c r="C782" s="56">
        <v>0.32</v>
      </c>
      <c r="D782" s="56">
        <v>2.0699999999999998</v>
      </c>
      <c r="E782" s="56">
        <v>0.42</v>
      </c>
      <c r="F782" s="56">
        <v>2.4</v>
      </c>
      <c r="G782" s="56">
        <v>0.62</v>
      </c>
      <c r="H782" s="56">
        <v>2.69</v>
      </c>
      <c r="I782" s="56">
        <v>0.77</v>
      </c>
    </row>
    <row r="783" spans="1:9" ht="12.75">
      <c r="A783" s="55">
        <v>41990</v>
      </c>
      <c r="B783" s="56">
        <v>1.61</v>
      </c>
      <c r="C783" s="56">
        <v>0.39</v>
      </c>
      <c r="D783" s="56">
        <v>2.14</v>
      </c>
      <c r="E783" s="56">
        <v>0.49</v>
      </c>
      <c r="F783" s="56">
        <v>2.46</v>
      </c>
      <c r="G783" s="56">
        <v>0.67</v>
      </c>
      <c r="H783" s="56">
        <v>2.74</v>
      </c>
      <c r="I783" s="56">
        <v>0.81</v>
      </c>
    </row>
    <row r="784" spans="1:9" ht="12.75">
      <c r="A784" s="55">
        <v>41991</v>
      </c>
      <c r="B784" s="56">
        <v>1.68</v>
      </c>
      <c r="C784" s="56">
        <v>0.48</v>
      </c>
      <c r="D784" s="56">
        <v>2.2200000000000002</v>
      </c>
      <c r="E784" s="56">
        <v>0.56999999999999995</v>
      </c>
      <c r="F784" s="56">
        <v>2.54</v>
      </c>
      <c r="G784" s="56">
        <v>0.77</v>
      </c>
      <c r="H784" s="56">
        <v>2.82</v>
      </c>
      <c r="I784" s="56">
        <v>0.91</v>
      </c>
    </row>
    <row r="785" spans="1:9" ht="12.75">
      <c r="A785" s="55">
        <v>41992</v>
      </c>
      <c r="B785" s="56">
        <v>1.66</v>
      </c>
      <c r="C785" s="56">
        <v>0.39</v>
      </c>
      <c r="D785" s="56">
        <v>2.17</v>
      </c>
      <c r="E785" s="56">
        <v>0.49</v>
      </c>
      <c r="F785" s="56">
        <v>2.48</v>
      </c>
      <c r="G785" s="56">
        <v>0.68</v>
      </c>
      <c r="H785" s="56">
        <v>2.77</v>
      </c>
      <c r="I785" s="56">
        <v>0.85</v>
      </c>
    </row>
    <row r="786" spans="1:9" ht="12.75">
      <c r="A786" s="55">
        <v>41995</v>
      </c>
      <c r="B786" s="56">
        <v>1.67</v>
      </c>
      <c r="C786" s="56">
        <v>0.38</v>
      </c>
      <c r="D786" s="56">
        <v>2.17</v>
      </c>
      <c r="E786" s="56">
        <v>0.47</v>
      </c>
      <c r="F786" s="56">
        <v>2.4700000000000002</v>
      </c>
      <c r="G786" s="56">
        <v>0.66</v>
      </c>
      <c r="H786" s="56">
        <v>2.75</v>
      </c>
      <c r="I786" s="56">
        <v>0.82</v>
      </c>
    </row>
    <row r="787" spans="1:9" ht="12.75">
      <c r="A787" s="55">
        <v>41996</v>
      </c>
      <c r="B787" s="56">
        <v>1.76</v>
      </c>
      <c r="C787" s="56">
        <v>0.46</v>
      </c>
      <c r="D787" s="56">
        <v>2.2599999999999998</v>
      </c>
      <c r="E787" s="56">
        <v>0.56000000000000005</v>
      </c>
      <c r="F787" s="56">
        <v>2.57</v>
      </c>
      <c r="G787" s="56">
        <v>0.76</v>
      </c>
      <c r="H787" s="56">
        <v>2.85</v>
      </c>
      <c r="I787" s="56">
        <v>0.92</v>
      </c>
    </row>
    <row r="788" spans="1:9" ht="12.75">
      <c r="A788" s="55">
        <v>41997</v>
      </c>
      <c r="B788" s="56">
        <v>1.76</v>
      </c>
      <c r="C788" s="56">
        <v>0.5</v>
      </c>
      <c r="D788" s="56">
        <v>2.27</v>
      </c>
      <c r="E788" s="56">
        <v>0.59</v>
      </c>
      <c r="F788" s="56">
        <v>2.56</v>
      </c>
      <c r="G788" s="56">
        <v>0.77</v>
      </c>
      <c r="H788" s="56">
        <v>2.83</v>
      </c>
      <c r="I788" s="56">
        <v>0.91</v>
      </c>
    </row>
    <row r="789" spans="1:9" ht="12.75">
      <c r="A789" s="55">
        <v>41998</v>
      </c>
      <c r="B789" s="56" t="s">
        <v>323</v>
      </c>
      <c r="C789" s="56" t="s">
        <v>323</v>
      </c>
      <c r="D789" s="56" t="s">
        <v>323</v>
      </c>
      <c r="E789" s="56" t="s">
        <v>323</v>
      </c>
      <c r="F789" s="56" t="s">
        <v>323</v>
      </c>
      <c r="G789" s="56" t="s">
        <v>323</v>
      </c>
      <c r="H789" s="56" t="s">
        <v>323</v>
      </c>
      <c r="I789" s="56" t="s">
        <v>323</v>
      </c>
    </row>
    <row r="790" spans="1:9" ht="12.75">
      <c r="A790" s="55">
        <v>41999</v>
      </c>
      <c r="B790" s="56">
        <v>1.75</v>
      </c>
      <c r="C790" s="56">
        <v>0.49</v>
      </c>
      <c r="D790" s="56">
        <v>2.25</v>
      </c>
      <c r="E790" s="56">
        <v>0.57999999999999996</v>
      </c>
      <c r="F790" s="56">
        <v>2.54</v>
      </c>
      <c r="G790" s="56">
        <v>0.75</v>
      </c>
      <c r="H790" s="56">
        <v>2.81</v>
      </c>
      <c r="I790" s="56">
        <v>0.9</v>
      </c>
    </row>
    <row r="791" spans="1:9" ht="12.75">
      <c r="A791" s="55">
        <v>42002</v>
      </c>
      <c r="B791" s="56">
        <v>1.72</v>
      </c>
      <c r="C791" s="56">
        <v>0.5</v>
      </c>
      <c r="D791" s="56">
        <v>2.2200000000000002</v>
      </c>
      <c r="E791" s="56">
        <v>0.56999999999999995</v>
      </c>
      <c r="F791" s="56">
        <v>2.5099999999999998</v>
      </c>
      <c r="G791" s="56">
        <v>0.74</v>
      </c>
      <c r="H791" s="56">
        <v>2.78</v>
      </c>
      <c r="I791" s="56">
        <v>0.88</v>
      </c>
    </row>
    <row r="792" spans="1:9" ht="12.75">
      <c r="A792" s="55">
        <v>42003</v>
      </c>
      <c r="B792" s="56">
        <v>1.68</v>
      </c>
      <c r="C792" s="56">
        <v>0.47</v>
      </c>
      <c r="D792" s="56">
        <v>2.2000000000000002</v>
      </c>
      <c r="E792" s="56">
        <v>0.56000000000000005</v>
      </c>
      <c r="F792" s="56">
        <v>2.4900000000000002</v>
      </c>
      <c r="G792" s="56">
        <v>0.75</v>
      </c>
      <c r="H792" s="56">
        <v>2.76</v>
      </c>
      <c r="I792" s="56">
        <v>0.88</v>
      </c>
    </row>
    <row r="793" spans="1:9" ht="12.75">
      <c r="A793" s="55">
        <v>42004</v>
      </c>
      <c r="B793" s="56">
        <v>1.65</v>
      </c>
      <c r="C793" s="56">
        <v>0.38</v>
      </c>
      <c r="D793" s="56">
        <v>2.17</v>
      </c>
      <c r="E793" s="56">
        <v>0.49</v>
      </c>
      <c r="F793" s="56">
        <v>2.4700000000000002</v>
      </c>
      <c r="G793" s="56">
        <v>0.68</v>
      </c>
      <c r="H793" s="56">
        <v>2.75</v>
      </c>
      <c r="I793" s="56">
        <v>0.83</v>
      </c>
    </row>
    <row r="794" spans="1:9" ht="12.75">
      <c r="A794" s="55">
        <v>42005</v>
      </c>
      <c r="B794" s="56" t="s">
        <v>323</v>
      </c>
      <c r="C794" s="56" t="s">
        <v>323</v>
      </c>
      <c r="D794" s="56" t="s">
        <v>323</v>
      </c>
      <c r="E794" s="56" t="s">
        <v>323</v>
      </c>
      <c r="F794" s="56" t="s">
        <v>323</v>
      </c>
      <c r="G794" s="56" t="s">
        <v>323</v>
      </c>
      <c r="H794" s="56" t="s">
        <v>323</v>
      </c>
      <c r="I794" s="56" t="s">
        <v>323</v>
      </c>
    </row>
    <row r="795" spans="1:9" ht="12.75">
      <c r="A795" s="55">
        <v>42006</v>
      </c>
      <c r="B795" s="56">
        <v>1.61</v>
      </c>
      <c r="C795" s="56">
        <v>0.31</v>
      </c>
      <c r="D795" s="56">
        <v>2.12</v>
      </c>
      <c r="E795" s="56">
        <v>0.41</v>
      </c>
      <c r="F795" s="56">
        <v>2.41</v>
      </c>
      <c r="G795" s="56">
        <v>0.61</v>
      </c>
      <c r="H795" s="56">
        <v>2.69</v>
      </c>
      <c r="I795" s="56">
        <v>0.76</v>
      </c>
    </row>
    <row r="796" spans="1:9" ht="12.75">
      <c r="A796" s="55">
        <v>42009</v>
      </c>
      <c r="B796" s="56">
        <v>1.57</v>
      </c>
      <c r="C796" s="56">
        <v>0.32</v>
      </c>
      <c r="D796" s="56">
        <v>2.04</v>
      </c>
      <c r="E796" s="56">
        <v>0.4</v>
      </c>
      <c r="F796" s="56">
        <v>2.3199999999999998</v>
      </c>
      <c r="G796" s="56">
        <v>0.56999999999999995</v>
      </c>
      <c r="H796" s="56">
        <v>2.6</v>
      </c>
      <c r="I796" s="56">
        <v>0.71</v>
      </c>
    </row>
    <row r="797" spans="1:9" ht="12.75">
      <c r="A797" s="55">
        <v>42010</v>
      </c>
      <c r="B797" s="56">
        <v>1.5</v>
      </c>
      <c r="C797" s="56">
        <v>0.34</v>
      </c>
      <c r="D797" s="56">
        <v>1.97</v>
      </c>
      <c r="E797" s="56">
        <v>0.41</v>
      </c>
      <c r="F797" s="56">
        <v>2.25</v>
      </c>
      <c r="G797" s="56">
        <v>0.55000000000000004</v>
      </c>
      <c r="H797" s="56">
        <v>2.52</v>
      </c>
      <c r="I797" s="56">
        <v>0.68</v>
      </c>
    </row>
    <row r="798" spans="1:9" ht="12.75">
      <c r="A798" s="55">
        <v>42011</v>
      </c>
      <c r="B798" s="56">
        <v>1.47</v>
      </c>
      <c r="C798" s="56">
        <v>0.31</v>
      </c>
      <c r="D798" s="56">
        <v>1.96</v>
      </c>
      <c r="E798" s="56">
        <v>0.39</v>
      </c>
      <c r="F798" s="56">
        <v>2.25</v>
      </c>
      <c r="G798" s="56">
        <v>0.55000000000000004</v>
      </c>
      <c r="H798" s="56">
        <v>2.52</v>
      </c>
      <c r="I798" s="56">
        <v>0.68</v>
      </c>
    </row>
    <row r="799" spans="1:9" ht="12.75">
      <c r="A799" s="55">
        <v>42012</v>
      </c>
      <c r="B799" s="56">
        <v>1.5</v>
      </c>
      <c r="C799" s="56">
        <v>0.28999999999999998</v>
      </c>
      <c r="D799" s="56">
        <v>2.0299999999999998</v>
      </c>
      <c r="E799" s="56">
        <v>0.41</v>
      </c>
      <c r="F799" s="56">
        <v>2.33</v>
      </c>
      <c r="G799" s="56">
        <v>0.6</v>
      </c>
      <c r="H799" s="56">
        <v>2.59</v>
      </c>
      <c r="I799" s="56">
        <v>0.73</v>
      </c>
    </row>
    <row r="800" spans="1:9" ht="12.75">
      <c r="A800" s="55">
        <v>42013</v>
      </c>
      <c r="B800" s="56">
        <v>1.45</v>
      </c>
      <c r="C800" s="56">
        <v>0.25</v>
      </c>
      <c r="D800" s="56">
        <v>1.98</v>
      </c>
      <c r="E800" s="56">
        <v>0.36</v>
      </c>
      <c r="F800" s="56">
        <v>2.29</v>
      </c>
      <c r="G800" s="56">
        <v>0.56999999999999995</v>
      </c>
      <c r="H800" s="56">
        <v>2.5499999999999998</v>
      </c>
      <c r="I800" s="56">
        <v>0.72</v>
      </c>
    </row>
    <row r="801" spans="1:9" ht="12.75">
      <c r="A801" s="55">
        <v>42016</v>
      </c>
      <c r="B801" s="56">
        <v>1.39</v>
      </c>
      <c r="C801" s="56">
        <v>0.23</v>
      </c>
      <c r="D801" s="56">
        <v>1.92</v>
      </c>
      <c r="E801" s="56">
        <v>0.35</v>
      </c>
      <c r="F801" s="56">
        <v>2.23</v>
      </c>
      <c r="G801" s="56">
        <v>0.55000000000000004</v>
      </c>
      <c r="H801" s="56">
        <v>2.4900000000000002</v>
      </c>
      <c r="I801" s="56">
        <v>0.69</v>
      </c>
    </row>
    <row r="802" spans="1:9" ht="12.75">
      <c r="A802" s="55">
        <v>42017</v>
      </c>
      <c r="B802" s="56">
        <v>1.37</v>
      </c>
      <c r="C802" s="56">
        <v>0.32</v>
      </c>
      <c r="D802" s="56">
        <v>1.91</v>
      </c>
      <c r="E802" s="56">
        <v>0.37</v>
      </c>
      <c r="F802" s="56">
        <v>2.2400000000000002</v>
      </c>
      <c r="G802" s="56">
        <v>0.57999999999999996</v>
      </c>
      <c r="H802" s="56">
        <v>2.4900000000000002</v>
      </c>
      <c r="I802" s="56">
        <v>0.73</v>
      </c>
    </row>
    <row r="803" spans="1:9" ht="12.75">
      <c r="A803" s="55">
        <v>42018</v>
      </c>
      <c r="B803" s="56">
        <v>1.33</v>
      </c>
      <c r="C803" s="56">
        <v>0.15</v>
      </c>
      <c r="D803" s="56">
        <v>1.86</v>
      </c>
      <c r="E803" s="56">
        <v>0.28999999999999998</v>
      </c>
      <c r="F803" s="56">
        <v>2.2000000000000002</v>
      </c>
      <c r="G803" s="56">
        <v>0.53</v>
      </c>
      <c r="H803" s="56">
        <v>2.4700000000000002</v>
      </c>
      <c r="I803" s="56">
        <v>0.69</v>
      </c>
    </row>
    <row r="804" spans="1:9" ht="12.75">
      <c r="A804" s="55">
        <v>42019</v>
      </c>
      <c r="B804" s="56">
        <v>1.22</v>
      </c>
      <c r="C804" s="56">
        <v>0.04</v>
      </c>
      <c r="D804" s="56">
        <v>1.77</v>
      </c>
      <c r="E804" s="56">
        <v>0.19</v>
      </c>
      <c r="F804" s="56">
        <v>2.12</v>
      </c>
      <c r="G804" s="56">
        <v>0.45</v>
      </c>
      <c r="H804" s="56">
        <v>2.4</v>
      </c>
      <c r="I804" s="56">
        <v>0.61</v>
      </c>
    </row>
    <row r="805" spans="1:9" ht="12.75">
      <c r="A805" s="55">
        <v>42020</v>
      </c>
      <c r="B805" s="56">
        <v>1.29</v>
      </c>
      <c r="C805" s="56">
        <v>0.1</v>
      </c>
      <c r="D805" s="56">
        <v>1.83</v>
      </c>
      <c r="E805" s="56">
        <v>0.23</v>
      </c>
      <c r="F805" s="56">
        <v>2.17</v>
      </c>
      <c r="G805" s="56">
        <v>0.49</v>
      </c>
      <c r="H805" s="56">
        <v>2.44</v>
      </c>
      <c r="I805" s="56">
        <v>0.66</v>
      </c>
    </row>
    <row r="806" spans="1:9" ht="12.75">
      <c r="A806" s="55">
        <v>42023</v>
      </c>
      <c r="B806" s="56" t="s">
        <v>323</v>
      </c>
      <c r="C806" s="56" t="s">
        <v>323</v>
      </c>
      <c r="D806" s="56" t="s">
        <v>323</v>
      </c>
      <c r="E806" s="56" t="s">
        <v>323</v>
      </c>
      <c r="F806" s="56" t="s">
        <v>323</v>
      </c>
      <c r="G806" s="56" t="s">
        <v>323</v>
      </c>
      <c r="H806" s="56" t="s">
        <v>323</v>
      </c>
      <c r="I806" s="56" t="s">
        <v>323</v>
      </c>
    </row>
    <row r="807" spans="1:9" ht="12.75">
      <c r="A807" s="55">
        <v>42024</v>
      </c>
      <c r="B807" s="56">
        <v>1.31</v>
      </c>
      <c r="C807" s="56">
        <v>0.12</v>
      </c>
      <c r="D807" s="56">
        <v>1.82</v>
      </c>
      <c r="E807" s="56">
        <v>0.23</v>
      </c>
      <c r="F807" s="56">
        <v>2.15</v>
      </c>
      <c r="G807" s="56">
        <v>0.47</v>
      </c>
      <c r="H807" s="56">
        <v>2.39</v>
      </c>
      <c r="I807" s="56">
        <v>0.63</v>
      </c>
    </row>
    <row r="808" spans="1:9" ht="12.75">
      <c r="A808" s="55">
        <v>42025</v>
      </c>
      <c r="B808" s="56">
        <v>1.35</v>
      </c>
      <c r="C808" s="56">
        <v>0.18</v>
      </c>
      <c r="D808" s="56">
        <v>1.87</v>
      </c>
      <c r="E808" s="56">
        <v>0.26</v>
      </c>
      <c r="F808" s="56">
        <v>2.2000000000000002</v>
      </c>
      <c r="G808" s="56">
        <v>0.51</v>
      </c>
      <c r="H808" s="56">
        <v>2.44</v>
      </c>
      <c r="I808" s="56">
        <v>0.71</v>
      </c>
    </row>
    <row r="809" spans="1:9" ht="12.75">
      <c r="A809" s="55">
        <v>42026</v>
      </c>
      <c r="B809" s="56">
        <v>1.39</v>
      </c>
      <c r="C809" s="56">
        <v>0.2</v>
      </c>
      <c r="D809" s="56">
        <v>1.9</v>
      </c>
      <c r="E809" s="56">
        <v>0.28999999999999998</v>
      </c>
      <c r="F809" s="56">
        <v>2.21</v>
      </c>
      <c r="G809" s="56">
        <v>0.52</v>
      </c>
      <c r="H809" s="56">
        <v>2.46</v>
      </c>
      <c r="I809" s="56">
        <v>0.69</v>
      </c>
    </row>
    <row r="810" spans="1:9" ht="12.75">
      <c r="A810" s="55">
        <v>42027</v>
      </c>
      <c r="B810" s="56">
        <v>1.33</v>
      </c>
      <c r="C810" s="56">
        <v>0.12</v>
      </c>
      <c r="D810" s="56">
        <v>1.81</v>
      </c>
      <c r="E810" s="56">
        <v>0.21</v>
      </c>
      <c r="F810" s="56">
        <v>2.12</v>
      </c>
      <c r="G810" s="56">
        <v>0.44</v>
      </c>
      <c r="H810" s="56">
        <v>2.38</v>
      </c>
      <c r="I810" s="56">
        <v>0.61</v>
      </c>
    </row>
    <row r="811" spans="1:9" ht="12.75">
      <c r="A811" s="55">
        <v>42030</v>
      </c>
      <c r="B811" s="56">
        <v>1.36</v>
      </c>
      <c r="C811" s="56">
        <v>0.12</v>
      </c>
      <c r="D811" s="56">
        <v>1.83</v>
      </c>
      <c r="E811" s="56">
        <v>0.22</v>
      </c>
      <c r="F811" s="56">
        <v>2.14</v>
      </c>
      <c r="G811" s="56">
        <v>0.45</v>
      </c>
      <c r="H811" s="56">
        <v>2.4</v>
      </c>
      <c r="I811" s="56">
        <v>0.64</v>
      </c>
    </row>
    <row r="812" spans="1:9" ht="12.75">
      <c r="A812" s="55">
        <v>42031</v>
      </c>
      <c r="B812" s="56">
        <v>1.34</v>
      </c>
      <c r="C812" s="56">
        <v>0.05</v>
      </c>
      <c r="D812" s="56">
        <v>1.83</v>
      </c>
      <c r="E812" s="56">
        <v>0.17</v>
      </c>
      <c r="F812" s="56">
        <v>2.15</v>
      </c>
      <c r="G812" s="56">
        <v>0.44</v>
      </c>
      <c r="H812" s="56">
        <v>2.4</v>
      </c>
      <c r="I812" s="56">
        <v>0.64</v>
      </c>
    </row>
    <row r="813" spans="1:9" ht="12.75">
      <c r="A813" s="55">
        <v>42032</v>
      </c>
      <c r="B813" s="56">
        <v>1.25</v>
      </c>
      <c r="C813" s="56">
        <v>0.01</v>
      </c>
      <c r="D813" s="56">
        <v>1.73</v>
      </c>
      <c r="E813" s="56">
        <v>0.12</v>
      </c>
      <c r="F813" s="56">
        <v>2.0499999999999998</v>
      </c>
      <c r="G813" s="56">
        <v>0.37</v>
      </c>
      <c r="H813" s="56">
        <v>2.29</v>
      </c>
      <c r="I813" s="56">
        <v>0.56000000000000005</v>
      </c>
    </row>
    <row r="814" spans="1:9" ht="12.75">
      <c r="A814" s="55">
        <v>42033</v>
      </c>
      <c r="B814" s="56">
        <v>1.28</v>
      </c>
      <c r="C814" s="56">
        <v>-0.03</v>
      </c>
      <c r="D814" s="56">
        <v>1.77</v>
      </c>
      <c r="E814" s="56">
        <v>0.15</v>
      </c>
      <c r="F814" s="56">
        <v>2.11</v>
      </c>
      <c r="G814" s="56">
        <v>0.42</v>
      </c>
      <c r="H814" s="56">
        <v>2.33</v>
      </c>
      <c r="I814" s="56">
        <v>0.59</v>
      </c>
    </row>
    <row r="815" spans="1:9" ht="12.75">
      <c r="A815" s="55">
        <v>42034</v>
      </c>
      <c r="B815" s="56">
        <v>1.18</v>
      </c>
      <c r="C815" s="56">
        <v>-0.11</v>
      </c>
      <c r="D815" s="56">
        <v>1.68</v>
      </c>
      <c r="E815" s="56">
        <v>0.03</v>
      </c>
      <c r="F815" s="56">
        <v>2.04</v>
      </c>
      <c r="G815" s="56">
        <v>0.3</v>
      </c>
      <c r="H815" s="56">
        <v>2.25</v>
      </c>
      <c r="I815" s="56">
        <v>0.52</v>
      </c>
    </row>
    <row r="816" spans="1:9" ht="12.75">
      <c r="A816" s="55">
        <v>42037</v>
      </c>
      <c r="B816" s="56">
        <v>1.19</v>
      </c>
      <c r="C816" s="56">
        <v>-0.13</v>
      </c>
      <c r="D816" s="56">
        <v>1.68</v>
      </c>
      <c r="E816" s="56">
        <v>0.03</v>
      </c>
      <c r="F816" s="56">
        <v>2.0699999999999998</v>
      </c>
      <c r="G816" s="56">
        <v>0.31</v>
      </c>
      <c r="H816" s="56">
        <v>2.25</v>
      </c>
      <c r="I816" s="56">
        <v>0.54</v>
      </c>
    </row>
    <row r="817" spans="1:9" ht="12.75">
      <c r="A817" s="55">
        <v>42038</v>
      </c>
      <c r="B817" s="56">
        <v>1.28</v>
      </c>
      <c r="C817" s="56">
        <v>-0.12</v>
      </c>
      <c r="D817" s="56">
        <v>1.79</v>
      </c>
      <c r="E817" s="56">
        <v>0.09</v>
      </c>
      <c r="F817" s="56">
        <v>2.16</v>
      </c>
      <c r="G817" s="56">
        <v>0.38</v>
      </c>
      <c r="H817" s="56">
        <v>2.37</v>
      </c>
      <c r="I817" s="56">
        <v>0.62</v>
      </c>
    </row>
    <row r="818" spans="1:9" ht="12.75">
      <c r="A818" s="55">
        <v>42039</v>
      </c>
      <c r="B818" s="56">
        <v>1.29</v>
      </c>
      <c r="C818" s="56">
        <v>-0.06</v>
      </c>
      <c r="D818" s="56">
        <v>1.81</v>
      </c>
      <c r="E818" s="56">
        <v>0.1</v>
      </c>
      <c r="F818" s="56">
        <v>2.17</v>
      </c>
      <c r="G818" s="56">
        <v>0.38</v>
      </c>
      <c r="H818" s="56">
        <v>2.39</v>
      </c>
      <c r="I818" s="56">
        <v>0.6</v>
      </c>
    </row>
    <row r="819" spans="1:9" ht="12.75">
      <c r="A819" s="55">
        <v>42040</v>
      </c>
      <c r="B819" s="56">
        <v>1.3</v>
      </c>
      <c r="C819" s="56">
        <v>-0.08</v>
      </c>
      <c r="D819" s="56">
        <v>1.83</v>
      </c>
      <c r="E819" s="56">
        <v>0.13</v>
      </c>
      <c r="F819" s="56">
        <v>2.2000000000000002</v>
      </c>
      <c r="G819" s="56">
        <v>0.45</v>
      </c>
      <c r="H819" s="56">
        <v>2.42</v>
      </c>
      <c r="I819" s="56">
        <v>0.64</v>
      </c>
    </row>
    <row r="820" spans="1:9" ht="12.75">
      <c r="A820" s="55">
        <v>42041</v>
      </c>
      <c r="B820" s="56">
        <v>1.48</v>
      </c>
      <c r="C820" s="56">
        <v>0.12</v>
      </c>
      <c r="D820" s="56">
        <v>1.95</v>
      </c>
      <c r="E820" s="56">
        <v>0.24</v>
      </c>
      <c r="F820" s="56">
        <v>2.2799999999999998</v>
      </c>
      <c r="G820" s="56">
        <v>0.48</v>
      </c>
      <c r="H820" s="56">
        <v>2.5099999999999998</v>
      </c>
      <c r="I820" s="56">
        <v>0.68</v>
      </c>
    </row>
    <row r="821" spans="1:9" ht="12.75">
      <c r="A821" s="55">
        <v>42044</v>
      </c>
      <c r="B821" s="56">
        <v>1.49</v>
      </c>
      <c r="C821" s="56">
        <v>0.13</v>
      </c>
      <c r="D821" s="56">
        <v>1.96</v>
      </c>
      <c r="E821" s="56">
        <v>0.25</v>
      </c>
      <c r="F821" s="56">
        <v>2.2799999999999998</v>
      </c>
      <c r="G821" s="56">
        <v>0.49</v>
      </c>
      <c r="H821" s="56">
        <v>2.52</v>
      </c>
      <c r="I821" s="56">
        <v>0.67</v>
      </c>
    </row>
    <row r="822" spans="1:9" ht="12.75">
      <c r="A822" s="55">
        <v>42045</v>
      </c>
      <c r="B822" s="56">
        <v>1.52</v>
      </c>
      <c r="C822" s="56">
        <v>0.2</v>
      </c>
      <c r="D822" s="56">
        <v>2.0099999999999998</v>
      </c>
      <c r="E822" s="56">
        <v>0.31</v>
      </c>
      <c r="F822" s="56">
        <v>2.33</v>
      </c>
      <c r="G822" s="56">
        <v>0.55000000000000004</v>
      </c>
      <c r="H822" s="56">
        <v>2.58</v>
      </c>
      <c r="I822" s="56">
        <v>0.74</v>
      </c>
    </row>
    <row r="823" spans="1:9" ht="12.75">
      <c r="A823" s="55">
        <v>42046</v>
      </c>
      <c r="B823" s="56">
        <v>1.53</v>
      </c>
      <c r="C823" s="56">
        <v>0.21</v>
      </c>
      <c r="D823" s="56">
        <v>2</v>
      </c>
      <c r="E823" s="56">
        <v>0.32</v>
      </c>
      <c r="F823" s="56">
        <v>2.33</v>
      </c>
      <c r="G823" s="56">
        <v>0.56000000000000005</v>
      </c>
      <c r="H823" s="56">
        <v>2.57</v>
      </c>
      <c r="I823" s="56">
        <v>0.75</v>
      </c>
    </row>
    <row r="824" spans="1:9" ht="12.75">
      <c r="A824" s="55">
        <v>42047</v>
      </c>
      <c r="B824" s="56">
        <v>1.5</v>
      </c>
      <c r="C824" s="56">
        <v>0.13</v>
      </c>
      <c r="D824" s="56">
        <v>1.99</v>
      </c>
      <c r="E824" s="56">
        <v>0.33</v>
      </c>
      <c r="F824" s="56">
        <v>2.33</v>
      </c>
      <c r="G824" s="56">
        <v>0.61</v>
      </c>
      <c r="H824" s="56">
        <v>2.58</v>
      </c>
      <c r="I824" s="56">
        <v>0.78</v>
      </c>
    </row>
    <row r="825" spans="1:9" ht="12.75">
      <c r="A825" s="55">
        <v>42048</v>
      </c>
      <c r="B825" s="56">
        <v>1.53</v>
      </c>
      <c r="C825" s="56">
        <v>0.21</v>
      </c>
      <c r="D825" s="56">
        <v>2.02</v>
      </c>
      <c r="E825" s="56">
        <v>0.34</v>
      </c>
      <c r="F825" s="56">
        <v>2.39</v>
      </c>
      <c r="G825" s="56">
        <v>0.6</v>
      </c>
      <c r="H825" s="56">
        <v>2.63</v>
      </c>
      <c r="I825" s="56">
        <v>0.81</v>
      </c>
    </row>
    <row r="826" spans="1:9" ht="12.75">
      <c r="A826" s="55">
        <v>42051</v>
      </c>
      <c r="B826" s="56" t="s">
        <v>323</v>
      </c>
      <c r="C826" s="56" t="s">
        <v>323</v>
      </c>
      <c r="D826" s="56" t="s">
        <v>323</v>
      </c>
      <c r="E826" s="56" t="s">
        <v>323</v>
      </c>
      <c r="F826" s="56" t="s">
        <v>323</v>
      </c>
      <c r="G826" s="56" t="s">
        <v>323</v>
      </c>
      <c r="H826" s="56" t="s">
        <v>323</v>
      </c>
      <c r="I826" s="56" t="s">
        <v>323</v>
      </c>
    </row>
    <row r="827" spans="1:9" ht="12.75">
      <c r="A827" s="55">
        <v>42052</v>
      </c>
      <c r="B827" s="56">
        <v>1.62</v>
      </c>
      <c r="C827" s="56">
        <v>0.28999999999999998</v>
      </c>
      <c r="D827" s="56">
        <v>2.14</v>
      </c>
      <c r="E827" s="56">
        <v>0.43</v>
      </c>
      <c r="F827" s="56">
        <v>2.4900000000000002</v>
      </c>
      <c r="G827" s="56">
        <v>0.68</v>
      </c>
      <c r="H827" s="56">
        <v>2.73</v>
      </c>
      <c r="I827" s="56">
        <v>0.87</v>
      </c>
    </row>
    <row r="828" spans="1:9" ht="12.75">
      <c r="A828" s="55">
        <v>42053</v>
      </c>
      <c r="B828" s="56">
        <v>1.52</v>
      </c>
      <c r="C828" s="56">
        <v>0.2</v>
      </c>
      <c r="D828" s="56">
        <v>2.0699999999999998</v>
      </c>
      <c r="E828" s="56">
        <v>0.36</v>
      </c>
      <c r="F828" s="56">
        <v>2.46</v>
      </c>
      <c r="G828" s="56">
        <v>0.62</v>
      </c>
      <c r="H828" s="56">
        <v>2.7</v>
      </c>
      <c r="I828" s="56">
        <v>0.82</v>
      </c>
    </row>
    <row r="829" spans="1:9" ht="12.75">
      <c r="A829" s="55">
        <v>42054</v>
      </c>
      <c r="B829" s="56">
        <v>1.58</v>
      </c>
      <c r="C829" s="56">
        <v>0.23</v>
      </c>
      <c r="D829" s="56">
        <v>2.11</v>
      </c>
      <c r="E829" s="56">
        <v>0.37</v>
      </c>
      <c r="F829" s="56">
        <v>2.5</v>
      </c>
      <c r="G829" s="56">
        <v>0.62</v>
      </c>
      <c r="H829" s="56">
        <v>2.73</v>
      </c>
      <c r="I829" s="56">
        <v>0.84</v>
      </c>
    </row>
    <row r="830" spans="1:9" ht="12.75">
      <c r="A830" s="55">
        <v>42055</v>
      </c>
      <c r="B830" s="56">
        <v>1.61</v>
      </c>
      <c r="C830" s="56">
        <v>0.24</v>
      </c>
      <c r="D830" s="56">
        <v>2.13</v>
      </c>
      <c r="E830" s="56">
        <v>0.38</v>
      </c>
      <c r="F830" s="56">
        <v>2.5</v>
      </c>
      <c r="G830" s="56">
        <v>0.62</v>
      </c>
      <c r="H830" s="56">
        <v>2.73</v>
      </c>
      <c r="I830" s="56">
        <v>0.83</v>
      </c>
    </row>
    <row r="831" spans="1:9" ht="12.75">
      <c r="A831" s="55">
        <v>42058</v>
      </c>
      <c r="B831" s="56">
        <v>1.56</v>
      </c>
      <c r="C831" s="56">
        <v>0.22</v>
      </c>
      <c r="D831" s="56">
        <v>2.06</v>
      </c>
      <c r="E831" s="56">
        <v>0.34</v>
      </c>
      <c r="F831" s="56">
        <v>2.44</v>
      </c>
      <c r="G831" s="56">
        <v>0.57999999999999996</v>
      </c>
      <c r="H831" s="56">
        <v>2.66</v>
      </c>
      <c r="I831" s="56">
        <v>0.79</v>
      </c>
    </row>
    <row r="832" spans="1:9" ht="12.75">
      <c r="A832" s="55">
        <v>42059</v>
      </c>
      <c r="B832" s="56">
        <v>1.47</v>
      </c>
      <c r="C832" s="56">
        <v>0.14000000000000001</v>
      </c>
      <c r="D832" s="56">
        <v>1.99</v>
      </c>
      <c r="E832" s="56">
        <v>0.27</v>
      </c>
      <c r="F832" s="56">
        <v>2.38</v>
      </c>
      <c r="G832" s="56">
        <v>0.51</v>
      </c>
      <c r="H832" s="56">
        <v>2.6</v>
      </c>
      <c r="I832" s="56">
        <v>0.73</v>
      </c>
    </row>
    <row r="833" spans="1:9" ht="12.75">
      <c r="A833" s="55">
        <v>42060</v>
      </c>
      <c r="B833" s="56">
        <v>1.47</v>
      </c>
      <c r="C833" s="56">
        <v>0.11</v>
      </c>
      <c r="D833" s="56">
        <v>1.96</v>
      </c>
      <c r="E833" s="56">
        <v>0.24</v>
      </c>
      <c r="F833" s="56">
        <v>2.35</v>
      </c>
      <c r="G833" s="56">
        <v>0.48</v>
      </c>
      <c r="H833" s="56">
        <v>2.56</v>
      </c>
      <c r="I833" s="56">
        <v>0.7</v>
      </c>
    </row>
    <row r="834" spans="1:9" ht="12.75">
      <c r="A834" s="55">
        <v>42061</v>
      </c>
      <c r="B834" s="56">
        <v>1.54</v>
      </c>
      <c r="C834" s="56">
        <v>0.05</v>
      </c>
      <c r="D834" s="56">
        <v>2.0299999999999998</v>
      </c>
      <c r="E834" s="56">
        <v>0.24</v>
      </c>
      <c r="F834" s="56">
        <v>2.39</v>
      </c>
      <c r="G834" s="56">
        <v>0.52</v>
      </c>
      <c r="H834" s="56">
        <v>2.63</v>
      </c>
      <c r="I834" s="56">
        <v>0.72</v>
      </c>
    </row>
    <row r="835" spans="1:9" ht="12.75">
      <c r="A835" s="55">
        <v>42062</v>
      </c>
      <c r="B835" s="56">
        <v>1.5</v>
      </c>
      <c r="C835" s="56">
        <v>0.01</v>
      </c>
      <c r="D835" s="56">
        <v>2</v>
      </c>
      <c r="E835" s="56">
        <v>0.17</v>
      </c>
      <c r="F835" s="56">
        <v>2.38</v>
      </c>
      <c r="G835" s="56">
        <v>0.44</v>
      </c>
      <c r="H835" s="56">
        <v>2.6</v>
      </c>
      <c r="I835" s="56">
        <v>0.68</v>
      </c>
    </row>
    <row r="836" spans="1:9" ht="12.75">
      <c r="A836" s="55">
        <v>42065</v>
      </c>
      <c r="B836" s="56">
        <v>1.57</v>
      </c>
      <c r="C836" s="56">
        <v>0.03</v>
      </c>
      <c r="D836" s="56">
        <v>2.08</v>
      </c>
      <c r="E836" s="56">
        <v>0.25</v>
      </c>
      <c r="F836" s="56">
        <v>2.46</v>
      </c>
      <c r="G836" s="56">
        <v>0.55000000000000004</v>
      </c>
      <c r="H836" s="56">
        <v>2.68</v>
      </c>
      <c r="I836" s="56">
        <v>0.75</v>
      </c>
    </row>
    <row r="837" spans="1:9" ht="12.75">
      <c r="A837" s="55">
        <v>42066</v>
      </c>
      <c r="B837" s="56">
        <v>1.61</v>
      </c>
      <c r="C837" s="56">
        <v>0.04</v>
      </c>
      <c r="D837" s="56">
        <v>2.12</v>
      </c>
      <c r="E837" s="56">
        <v>0.26</v>
      </c>
      <c r="F837" s="56">
        <v>2.4900000000000002</v>
      </c>
      <c r="G837" s="56">
        <v>0.55000000000000004</v>
      </c>
      <c r="H837" s="56">
        <v>2.71</v>
      </c>
      <c r="I837" s="56">
        <v>0.75</v>
      </c>
    </row>
    <row r="838" spans="1:9" ht="12.75">
      <c r="A838" s="55">
        <v>42067</v>
      </c>
      <c r="B838" s="56">
        <v>1.6</v>
      </c>
      <c r="C838" s="56">
        <v>-0.01</v>
      </c>
      <c r="D838" s="56">
        <v>2.12</v>
      </c>
      <c r="E838" s="56">
        <v>0.25</v>
      </c>
      <c r="F838" s="56">
        <v>2.4900000000000002</v>
      </c>
      <c r="G838" s="56">
        <v>0.54</v>
      </c>
      <c r="H838" s="56">
        <v>2.72</v>
      </c>
      <c r="I838" s="56">
        <v>0.74</v>
      </c>
    </row>
    <row r="839" spans="1:9" ht="12.75">
      <c r="A839" s="55">
        <v>42068</v>
      </c>
      <c r="B839" s="56">
        <v>1.57</v>
      </c>
      <c r="C839" s="56">
        <v>0.04</v>
      </c>
      <c r="D839" s="56">
        <v>2.11</v>
      </c>
      <c r="E839" s="56">
        <v>0.27</v>
      </c>
      <c r="F839" s="56">
        <v>2.4900000000000002</v>
      </c>
      <c r="G839" s="56">
        <v>0.55000000000000004</v>
      </c>
      <c r="H839" s="56">
        <v>2.71</v>
      </c>
      <c r="I839" s="56">
        <v>0.74</v>
      </c>
    </row>
    <row r="840" spans="1:9" ht="12.75">
      <c r="A840" s="55">
        <v>42069</v>
      </c>
      <c r="B840" s="56">
        <v>1.7</v>
      </c>
      <c r="C840" s="56">
        <v>0.15</v>
      </c>
      <c r="D840" s="56">
        <v>2.2400000000000002</v>
      </c>
      <c r="E840" s="56">
        <v>0.41</v>
      </c>
      <c r="F840" s="56">
        <v>2.63</v>
      </c>
      <c r="G840" s="56">
        <v>0.69</v>
      </c>
      <c r="H840" s="56">
        <v>2.83</v>
      </c>
      <c r="I840" s="56">
        <v>0.86</v>
      </c>
    </row>
    <row r="841" spans="1:9" ht="12.75">
      <c r="A841" s="55">
        <v>42072</v>
      </c>
      <c r="B841" s="56">
        <v>1.66</v>
      </c>
      <c r="C841" s="56">
        <v>0.19</v>
      </c>
      <c r="D841" s="56">
        <v>2.2000000000000002</v>
      </c>
      <c r="E841" s="56">
        <v>0.44</v>
      </c>
      <c r="F841" s="56">
        <v>2.58</v>
      </c>
      <c r="G841" s="56">
        <v>0.71</v>
      </c>
      <c r="H841" s="56">
        <v>2.8</v>
      </c>
      <c r="I841" s="56">
        <v>0.88</v>
      </c>
    </row>
    <row r="842" spans="1:9" ht="12.75">
      <c r="A842" s="55">
        <v>42073</v>
      </c>
      <c r="B842" s="56">
        <v>1.62</v>
      </c>
      <c r="C842" s="56">
        <v>0.26</v>
      </c>
      <c r="D842" s="56">
        <v>2.14</v>
      </c>
      <c r="E842" s="56">
        <v>0.41</v>
      </c>
      <c r="F842" s="56">
        <v>2.5099999999999998</v>
      </c>
      <c r="G842" s="56">
        <v>0.65</v>
      </c>
      <c r="H842" s="56">
        <v>2.73</v>
      </c>
      <c r="I842" s="56">
        <v>0.85</v>
      </c>
    </row>
    <row r="843" spans="1:9" ht="12.75">
      <c r="A843" s="55">
        <v>42074</v>
      </c>
      <c r="B843" s="56">
        <v>1.6</v>
      </c>
      <c r="C843" s="56">
        <v>0.15</v>
      </c>
      <c r="D843" s="56">
        <v>2.11</v>
      </c>
      <c r="E843" s="56">
        <v>0.39</v>
      </c>
      <c r="F843" s="56">
        <v>2.4700000000000002</v>
      </c>
      <c r="G843" s="56">
        <v>0.65</v>
      </c>
      <c r="H843" s="56">
        <v>2.69</v>
      </c>
      <c r="I843" s="56">
        <v>0.83</v>
      </c>
    </row>
    <row r="844" spans="1:9" ht="12.75">
      <c r="A844" s="55">
        <v>42075</v>
      </c>
      <c r="B844" s="56">
        <v>1.59</v>
      </c>
      <c r="C844" s="56">
        <v>0.18</v>
      </c>
      <c r="D844" s="56">
        <v>2.1</v>
      </c>
      <c r="E844" s="56">
        <v>0.39</v>
      </c>
      <c r="F844" s="56">
        <v>2.4700000000000002</v>
      </c>
      <c r="G844" s="56">
        <v>0.66</v>
      </c>
      <c r="H844" s="56">
        <v>2.69</v>
      </c>
      <c r="I844" s="56">
        <v>0.84</v>
      </c>
    </row>
    <row r="845" spans="1:9" ht="12.75">
      <c r="A845" s="55">
        <v>42076</v>
      </c>
      <c r="B845" s="56">
        <v>1.6</v>
      </c>
      <c r="C845" s="56">
        <v>0.2</v>
      </c>
      <c r="D845" s="56">
        <v>2.13</v>
      </c>
      <c r="E845" s="56">
        <v>0.44</v>
      </c>
      <c r="F845" s="56">
        <v>2.48</v>
      </c>
      <c r="G845" s="56">
        <v>0.7</v>
      </c>
      <c r="H845" s="56">
        <v>2.7</v>
      </c>
      <c r="I845" s="56">
        <v>0.88</v>
      </c>
    </row>
    <row r="846" spans="1:9" ht="12.75">
      <c r="A846" s="55">
        <v>42079</v>
      </c>
      <c r="B846" s="56">
        <v>1.57</v>
      </c>
      <c r="C846" s="56">
        <v>0.3</v>
      </c>
      <c r="D846" s="56">
        <v>2.1</v>
      </c>
      <c r="E846" s="56">
        <v>0.45</v>
      </c>
      <c r="F846" s="56">
        <v>2.4500000000000002</v>
      </c>
      <c r="G846" s="56">
        <v>0.67</v>
      </c>
      <c r="H846" s="56">
        <v>2.67</v>
      </c>
      <c r="I846" s="56">
        <v>0.87</v>
      </c>
    </row>
    <row r="847" spans="1:9" ht="12.75">
      <c r="A847" s="55">
        <v>42080</v>
      </c>
      <c r="B847" s="56">
        <v>1.56</v>
      </c>
      <c r="C847" s="56">
        <v>0.22</v>
      </c>
      <c r="D847" s="56">
        <v>2.06</v>
      </c>
      <c r="E847" s="56">
        <v>0.42</v>
      </c>
      <c r="F847" s="56">
        <v>2.4</v>
      </c>
      <c r="G847" s="56">
        <v>0.65</v>
      </c>
      <c r="H847" s="56">
        <v>2.61</v>
      </c>
      <c r="I847" s="56">
        <v>0.81</v>
      </c>
    </row>
    <row r="848" spans="1:9" ht="12.75">
      <c r="A848" s="55">
        <v>42081</v>
      </c>
      <c r="B848" s="56">
        <v>1.41</v>
      </c>
      <c r="C848" s="56">
        <v>0.08</v>
      </c>
      <c r="D848" s="56">
        <v>1.93</v>
      </c>
      <c r="E848" s="56">
        <v>0.23</v>
      </c>
      <c r="F848" s="56">
        <v>2.31</v>
      </c>
      <c r="G848" s="56">
        <v>0.46</v>
      </c>
      <c r="H848" s="56">
        <v>2.5099999999999998</v>
      </c>
      <c r="I848" s="56">
        <v>0.66</v>
      </c>
    </row>
    <row r="849" spans="1:9" ht="12.75">
      <c r="A849" s="55">
        <v>42082</v>
      </c>
      <c r="B849" s="56">
        <v>1.48</v>
      </c>
      <c r="C849" s="56">
        <v>-0.01</v>
      </c>
      <c r="D849" s="56">
        <v>1.98</v>
      </c>
      <c r="E849" s="56">
        <v>0.19</v>
      </c>
      <c r="F849" s="56">
        <v>2.33</v>
      </c>
      <c r="G849" s="56">
        <v>0.46</v>
      </c>
      <c r="H849" s="56">
        <v>2.54</v>
      </c>
      <c r="I849" s="56">
        <v>0.65</v>
      </c>
    </row>
    <row r="850" spans="1:9" ht="12.75">
      <c r="A850" s="55">
        <v>42083</v>
      </c>
      <c r="B850" s="56">
        <v>1.42</v>
      </c>
      <c r="C850" s="56">
        <v>-0.08</v>
      </c>
      <c r="D850" s="56">
        <v>1.93</v>
      </c>
      <c r="E850" s="56">
        <v>0.17</v>
      </c>
      <c r="F850" s="56">
        <v>2.29</v>
      </c>
      <c r="G850" s="56">
        <v>0.43</v>
      </c>
      <c r="H850" s="56">
        <v>2.5</v>
      </c>
      <c r="I850" s="56">
        <v>0.61</v>
      </c>
    </row>
    <row r="851" spans="1:9" ht="12.75">
      <c r="A851" s="55">
        <v>42086</v>
      </c>
      <c r="B851" s="56">
        <v>1.41</v>
      </c>
      <c r="C851" s="56">
        <v>-7.0000000000000007E-2</v>
      </c>
      <c r="D851" s="56">
        <v>1.92</v>
      </c>
      <c r="E851" s="56">
        <v>0.17</v>
      </c>
      <c r="F851" s="56">
        <v>2.29</v>
      </c>
      <c r="G851" s="56">
        <v>0.44</v>
      </c>
      <c r="H851" s="56">
        <v>2.5099999999999998</v>
      </c>
      <c r="I851" s="56">
        <v>0.62</v>
      </c>
    </row>
    <row r="852" spans="1:9" ht="12.75">
      <c r="A852" s="55">
        <v>42087</v>
      </c>
      <c r="B852" s="56">
        <v>1.37</v>
      </c>
      <c r="C852" s="56">
        <v>-0.16</v>
      </c>
      <c r="D852" s="56">
        <v>1.88</v>
      </c>
      <c r="E852" s="56">
        <v>0.11</v>
      </c>
      <c r="F852" s="56">
        <v>2.2400000000000002</v>
      </c>
      <c r="G852" s="56">
        <v>0.38</v>
      </c>
      <c r="H852" s="56">
        <v>2.46</v>
      </c>
      <c r="I852" s="56">
        <v>0.55000000000000004</v>
      </c>
    </row>
    <row r="853" spans="1:9" ht="12.75">
      <c r="A853" s="55">
        <v>42088</v>
      </c>
      <c r="B853" s="56">
        <v>1.41</v>
      </c>
      <c r="C853" s="56">
        <v>-0.15</v>
      </c>
      <c r="D853" s="56">
        <v>1.93</v>
      </c>
      <c r="E853" s="56">
        <v>0.12</v>
      </c>
      <c r="F853" s="56">
        <v>2.2799999999999998</v>
      </c>
      <c r="G853" s="56">
        <v>0.3</v>
      </c>
      <c r="H853" s="56">
        <v>2.5</v>
      </c>
      <c r="I853" s="56">
        <v>0.56999999999999995</v>
      </c>
    </row>
    <row r="854" spans="1:9" ht="12.75">
      <c r="A854" s="55">
        <v>42089</v>
      </c>
      <c r="B854" s="56">
        <v>1.47</v>
      </c>
      <c r="C854" s="56">
        <v>-0.1</v>
      </c>
      <c r="D854" s="56">
        <v>2.0099999999999998</v>
      </c>
      <c r="E854" s="56">
        <v>0.21</v>
      </c>
      <c r="F854" s="56">
        <v>2.37</v>
      </c>
      <c r="G854" s="56">
        <v>0.49</v>
      </c>
      <c r="H854" s="56">
        <v>2.6</v>
      </c>
      <c r="I854" s="56">
        <v>0.67</v>
      </c>
    </row>
    <row r="855" spans="1:9" ht="12.75">
      <c r="A855" s="55">
        <v>42090</v>
      </c>
      <c r="B855" s="56">
        <v>1.42</v>
      </c>
      <c r="C855" s="56">
        <v>-0.12</v>
      </c>
      <c r="D855" s="56">
        <v>1.95</v>
      </c>
      <c r="E855" s="56">
        <v>0.19</v>
      </c>
      <c r="F855" s="56">
        <v>2.29</v>
      </c>
      <c r="G855" s="56">
        <v>0.46</v>
      </c>
      <c r="H855" s="56">
        <v>2.5299999999999998</v>
      </c>
      <c r="I855" s="56">
        <v>0.64</v>
      </c>
    </row>
    <row r="856" spans="1:9" ht="12.75">
      <c r="A856" s="55">
        <v>42093</v>
      </c>
      <c r="B856" s="56">
        <v>1.41</v>
      </c>
      <c r="C856" s="56">
        <v>-0.08</v>
      </c>
      <c r="D856" s="56">
        <v>1.96</v>
      </c>
      <c r="E856" s="56">
        <v>0.23</v>
      </c>
      <c r="F856" s="56">
        <v>2.3199999999999998</v>
      </c>
      <c r="G856" s="56">
        <v>0.51</v>
      </c>
      <c r="H856" s="56">
        <v>2.5499999999999998</v>
      </c>
      <c r="I856" s="56">
        <v>0.69</v>
      </c>
    </row>
    <row r="857" spans="1:9" ht="12.75">
      <c r="A857" s="55">
        <v>42094</v>
      </c>
      <c r="B857" s="56">
        <v>1.37</v>
      </c>
      <c r="C857" s="56">
        <v>-0.14000000000000001</v>
      </c>
      <c r="D857" s="56">
        <v>1.94</v>
      </c>
      <c r="E857" s="56">
        <v>0.18</v>
      </c>
      <c r="F857" s="56">
        <v>2.31</v>
      </c>
      <c r="G857" s="56">
        <v>0.49</v>
      </c>
      <c r="H857" s="56">
        <v>2.54</v>
      </c>
      <c r="I857" s="56">
        <v>0.69</v>
      </c>
    </row>
    <row r="858" spans="1:9" ht="12.75">
      <c r="A858" s="55">
        <v>42095</v>
      </c>
      <c r="B858" s="56">
        <v>1.32</v>
      </c>
      <c r="C858" s="56">
        <v>-0.26</v>
      </c>
      <c r="D858" s="56">
        <v>1.87</v>
      </c>
      <c r="E858" s="56">
        <v>7.0000000000000007E-2</v>
      </c>
      <c r="F858" s="56">
        <v>2.23</v>
      </c>
      <c r="G858" s="56">
        <v>0.39</v>
      </c>
      <c r="H858" s="56">
        <v>2.4700000000000002</v>
      </c>
      <c r="I858" s="56">
        <v>0.6</v>
      </c>
    </row>
    <row r="859" spans="1:9" ht="12.75">
      <c r="A859" s="55">
        <v>42096</v>
      </c>
      <c r="B859" s="56">
        <v>1.35</v>
      </c>
      <c r="C859" s="56">
        <v>-0.21</v>
      </c>
      <c r="D859" s="56">
        <v>1.92</v>
      </c>
      <c r="E859" s="56">
        <v>0.11</v>
      </c>
      <c r="F859" s="56">
        <v>2.29</v>
      </c>
      <c r="G859" s="56">
        <v>0.43</v>
      </c>
      <c r="H859" s="56">
        <v>2.5299999999999998</v>
      </c>
      <c r="I859" s="56">
        <v>0.64</v>
      </c>
    </row>
    <row r="860" spans="1:9" ht="12.75">
      <c r="A860" s="55">
        <v>42097</v>
      </c>
      <c r="B860" s="56">
        <v>1.26</v>
      </c>
      <c r="C860" s="56">
        <v>-0.32</v>
      </c>
      <c r="D860" s="56">
        <v>1.85</v>
      </c>
      <c r="E860" s="56">
        <v>0.02</v>
      </c>
      <c r="F860" s="56">
        <v>2.2400000000000002</v>
      </c>
      <c r="G860" s="56">
        <v>0.36</v>
      </c>
      <c r="H860" s="56">
        <v>2.4900000000000002</v>
      </c>
      <c r="I860" s="56">
        <v>0.57999999999999996</v>
      </c>
    </row>
    <row r="861" spans="1:9" ht="12.75">
      <c r="A861" s="55">
        <v>42100</v>
      </c>
      <c r="B861" s="56">
        <v>1.31</v>
      </c>
      <c r="C861" s="56">
        <v>-0.28999999999999998</v>
      </c>
      <c r="D861" s="56">
        <v>1.92</v>
      </c>
      <c r="E861" s="56">
        <v>7.0000000000000007E-2</v>
      </c>
      <c r="F861" s="56">
        <v>2.31</v>
      </c>
      <c r="G861" s="56">
        <v>0.43</v>
      </c>
      <c r="H861" s="56">
        <v>2.57</v>
      </c>
      <c r="I861" s="56">
        <v>0.66</v>
      </c>
    </row>
    <row r="862" spans="1:9" ht="12.75">
      <c r="A862" s="55">
        <v>42101</v>
      </c>
      <c r="B862" s="56">
        <v>1.32</v>
      </c>
      <c r="C862" s="56">
        <v>-0.28000000000000003</v>
      </c>
      <c r="D862" s="56">
        <v>1.89</v>
      </c>
      <c r="E862" s="56">
        <v>0.04</v>
      </c>
      <c r="F862" s="56">
        <v>2.27</v>
      </c>
      <c r="G862" s="56">
        <v>0.38</v>
      </c>
      <c r="H862" s="56">
        <v>2.52</v>
      </c>
      <c r="I862" s="56">
        <v>0.6</v>
      </c>
    </row>
    <row r="863" spans="1:9" ht="12.75">
      <c r="A863" s="55">
        <v>42102</v>
      </c>
      <c r="B863" s="56">
        <v>1.35</v>
      </c>
      <c r="C863" s="56">
        <v>-0.23</v>
      </c>
      <c r="D863" s="56">
        <v>1.92</v>
      </c>
      <c r="E863" s="56">
        <v>0.08</v>
      </c>
      <c r="F863" s="56">
        <v>2.2799999999999998</v>
      </c>
      <c r="G863" s="56">
        <v>0.41</v>
      </c>
      <c r="H863" s="56">
        <v>2.5299999999999998</v>
      </c>
      <c r="I863" s="56">
        <v>0.63</v>
      </c>
    </row>
    <row r="864" spans="1:9" ht="12.75">
      <c r="A864" s="55">
        <v>42103</v>
      </c>
      <c r="B864" s="56">
        <v>1.4</v>
      </c>
      <c r="C864" s="56">
        <v>-0.19</v>
      </c>
      <c r="D864" s="56">
        <v>1.97</v>
      </c>
      <c r="E864" s="56">
        <v>0.13</v>
      </c>
      <c r="F864" s="56">
        <v>2.35</v>
      </c>
      <c r="G864" s="56">
        <v>0.46</v>
      </c>
      <c r="H864" s="56">
        <v>2.61</v>
      </c>
      <c r="I864" s="56">
        <v>0.68</v>
      </c>
    </row>
    <row r="865" spans="1:9" ht="12.75">
      <c r="A865" s="55">
        <v>42104</v>
      </c>
      <c r="B865" s="56">
        <v>1.41</v>
      </c>
      <c r="C865" s="56">
        <v>-0.15</v>
      </c>
      <c r="D865" s="56">
        <v>1.96</v>
      </c>
      <c r="E865" s="56">
        <v>0.14000000000000001</v>
      </c>
      <c r="F865" s="56">
        <v>2.33</v>
      </c>
      <c r="G865" s="56">
        <v>0.46</v>
      </c>
      <c r="H865" s="56">
        <v>2.58</v>
      </c>
      <c r="I865" s="56">
        <v>0.67</v>
      </c>
    </row>
    <row r="866" spans="1:9" ht="12.75">
      <c r="A866" s="55">
        <v>42107</v>
      </c>
      <c r="B866" s="56">
        <v>1.38</v>
      </c>
      <c r="C866" s="56">
        <v>-0.17</v>
      </c>
      <c r="D866" s="56">
        <v>1.94</v>
      </c>
      <c r="E866" s="56">
        <v>0.14000000000000001</v>
      </c>
      <c r="F866" s="56">
        <v>2.33</v>
      </c>
      <c r="G866" s="56">
        <v>0.47</v>
      </c>
      <c r="H866" s="56">
        <v>2.58</v>
      </c>
      <c r="I866" s="56">
        <v>0.68</v>
      </c>
    </row>
    <row r="867" spans="1:9" ht="12.75">
      <c r="A867" s="55">
        <v>42108</v>
      </c>
      <c r="B867" s="56">
        <v>1.34</v>
      </c>
      <c r="C867" s="56">
        <v>-0.21</v>
      </c>
      <c r="D867" s="56">
        <v>1.9</v>
      </c>
      <c r="E867" s="56">
        <v>0.1</v>
      </c>
      <c r="F867" s="56">
        <v>2.29</v>
      </c>
      <c r="G867" s="56">
        <v>0.44</v>
      </c>
      <c r="H867" s="56">
        <v>2.54</v>
      </c>
      <c r="I867" s="56">
        <v>0.65</v>
      </c>
    </row>
    <row r="868" spans="1:9" ht="12.75">
      <c r="A868" s="55">
        <v>42109</v>
      </c>
      <c r="B868" s="56">
        <v>1.33</v>
      </c>
      <c r="C868" s="56">
        <v>-0.26</v>
      </c>
      <c r="D868" s="56">
        <v>1.91</v>
      </c>
      <c r="E868" s="56">
        <v>7.0000000000000007E-2</v>
      </c>
      <c r="F868" s="56">
        <v>2.2999999999999998</v>
      </c>
      <c r="G868" s="56">
        <v>0.42</v>
      </c>
      <c r="H868" s="56">
        <v>2.5499999999999998</v>
      </c>
      <c r="I868" s="56">
        <v>0.64</v>
      </c>
    </row>
    <row r="869" spans="1:9" ht="12.75">
      <c r="A869" s="55">
        <v>42110</v>
      </c>
      <c r="B869" s="56">
        <v>1.31</v>
      </c>
      <c r="C869" s="56">
        <v>-0.27</v>
      </c>
      <c r="D869" s="56">
        <v>1.9</v>
      </c>
      <c r="E869" s="56">
        <v>0.05</v>
      </c>
      <c r="F869" s="56">
        <v>2.31</v>
      </c>
      <c r="G869" s="56">
        <v>0.41</v>
      </c>
      <c r="H869" s="56">
        <v>2.56</v>
      </c>
      <c r="I869" s="56">
        <v>0.63</v>
      </c>
    </row>
    <row r="870" spans="1:9" ht="12.75">
      <c r="A870" s="55">
        <v>42111</v>
      </c>
      <c r="B870" s="56">
        <v>1.31</v>
      </c>
      <c r="C870" s="56">
        <v>-0.34</v>
      </c>
      <c r="D870" s="56">
        <v>1.87</v>
      </c>
      <c r="E870" s="56">
        <v>-0.02</v>
      </c>
      <c r="F870" s="56">
        <v>2.2599999999999998</v>
      </c>
      <c r="G870" s="56">
        <v>0.32</v>
      </c>
      <c r="H870" s="56">
        <v>2.5099999999999998</v>
      </c>
      <c r="I870" s="56">
        <v>0.54</v>
      </c>
    </row>
    <row r="871" spans="1:9" ht="12.75">
      <c r="A871" s="55">
        <v>42114</v>
      </c>
      <c r="B871" s="56">
        <v>1.33</v>
      </c>
      <c r="C871" s="56">
        <v>-0.27</v>
      </c>
      <c r="D871" s="56">
        <v>1.9</v>
      </c>
      <c r="E871" s="56">
        <v>0.01</v>
      </c>
      <c r="F871" s="56">
        <v>2.31</v>
      </c>
      <c r="G871" s="56">
        <v>0.36</v>
      </c>
      <c r="H871" s="56">
        <v>2.56</v>
      </c>
      <c r="I871" s="56">
        <v>0.59</v>
      </c>
    </row>
    <row r="872" spans="1:9" ht="12.75">
      <c r="A872" s="55">
        <v>42115</v>
      </c>
      <c r="B872" s="56">
        <v>1.35</v>
      </c>
      <c r="C872" s="56">
        <v>-0.24</v>
      </c>
      <c r="D872" s="56">
        <v>1.92</v>
      </c>
      <c r="E872" s="56">
        <v>0.06</v>
      </c>
      <c r="F872" s="56">
        <v>2.33</v>
      </c>
      <c r="G872" s="56">
        <v>0.4</v>
      </c>
      <c r="H872" s="56">
        <v>2.58</v>
      </c>
      <c r="I872" s="56">
        <v>0.63</v>
      </c>
    </row>
    <row r="873" spans="1:9" ht="12.75">
      <c r="A873" s="55">
        <v>42116</v>
      </c>
      <c r="B873" s="56">
        <v>1.41</v>
      </c>
      <c r="C873" s="56">
        <v>-0.19</v>
      </c>
      <c r="D873" s="56">
        <v>1.99</v>
      </c>
      <c r="E873" s="56">
        <v>0.12</v>
      </c>
      <c r="F873" s="56">
        <v>2.42</v>
      </c>
      <c r="G873" s="56">
        <v>0.48</v>
      </c>
      <c r="H873" s="56">
        <v>2.66</v>
      </c>
      <c r="I873" s="56">
        <v>0.7</v>
      </c>
    </row>
    <row r="874" spans="1:9" ht="12.75">
      <c r="A874" s="55">
        <v>42117</v>
      </c>
      <c r="B874" s="56">
        <v>1.37</v>
      </c>
      <c r="C874" s="56">
        <v>-0.33</v>
      </c>
      <c r="D874" s="56">
        <v>1.96</v>
      </c>
      <c r="E874" s="56">
        <v>7.0000000000000007E-2</v>
      </c>
      <c r="F874" s="56">
        <v>2.38</v>
      </c>
      <c r="G874" s="56">
        <v>0.43</v>
      </c>
      <c r="H874" s="56">
        <v>2.63</v>
      </c>
      <c r="I874" s="56">
        <v>0.66</v>
      </c>
    </row>
    <row r="875" spans="1:9" ht="12.75">
      <c r="A875" s="55">
        <v>42118</v>
      </c>
      <c r="B875" s="56">
        <v>1.34</v>
      </c>
      <c r="C875" s="56">
        <v>-0.37</v>
      </c>
      <c r="D875" s="56">
        <v>1.93</v>
      </c>
      <c r="E875" s="56">
        <v>0.04</v>
      </c>
      <c r="F875" s="56">
        <v>2.36</v>
      </c>
      <c r="G875" s="56">
        <v>0.4</v>
      </c>
      <c r="H875" s="56">
        <v>2.62</v>
      </c>
      <c r="I875" s="56">
        <v>0.64</v>
      </c>
    </row>
    <row r="876" spans="1:9" ht="12.75">
      <c r="A876" s="55">
        <v>42121</v>
      </c>
      <c r="B876" s="56">
        <v>1.36</v>
      </c>
      <c r="C876" s="56">
        <v>-0.35</v>
      </c>
      <c r="D876" s="56">
        <v>1.94</v>
      </c>
      <c r="E876" s="56">
        <v>0.03</v>
      </c>
      <c r="F876" s="56">
        <v>2.36</v>
      </c>
      <c r="G876" s="56">
        <v>0.39</v>
      </c>
      <c r="H876" s="56">
        <v>2.61</v>
      </c>
      <c r="I876" s="56">
        <v>0.63</v>
      </c>
    </row>
    <row r="877" spans="1:9" ht="12.75">
      <c r="A877" s="55">
        <v>42122</v>
      </c>
      <c r="B877" s="56">
        <v>1.39</v>
      </c>
      <c r="C877" s="56">
        <v>-0.3</v>
      </c>
      <c r="D877" s="56">
        <v>2</v>
      </c>
      <c r="E877" s="56">
        <v>0.11</v>
      </c>
      <c r="F877" s="56">
        <v>2.42</v>
      </c>
      <c r="G877" s="56">
        <v>0.47</v>
      </c>
      <c r="H877" s="56">
        <v>2.68</v>
      </c>
      <c r="I877" s="56">
        <v>0.71</v>
      </c>
    </row>
    <row r="878" spans="1:9" ht="12.75">
      <c r="A878" s="55">
        <v>42123</v>
      </c>
      <c r="B878" s="56">
        <v>1.43</v>
      </c>
      <c r="C878" s="56">
        <v>-0.27</v>
      </c>
      <c r="D878" s="56">
        <v>2.06</v>
      </c>
      <c r="E878" s="56">
        <v>0.14000000000000001</v>
      </c>
      <c r="F878" s="56">
        <v>2.4900000000000002</v>
      </c>
      <c r="G878" s="56">
        <v>0.52</v>
      </c>
      <c r="H878" s="56">
        <v>2.76</v>
      </c>
      <c r="I878" s="56">
        <v>0.76</v>
      </c>
    </row>
    <row r="879" spans="1:9" ht="12.75">
      <c r="A879" s="55">
        <v>42124</v>
      </c>
      <c r="B879" s="56">
        <v>1.43</v>
      </c>
      <c r="C879" s="56">
        <v>-0.28999999999999998</v>
      </c>
      <c r="D879" s="56">
        <v>2.0499999999999998</v>
      </c>
      <c r="E879" s="56">
        <v>0.11</v>
      </c>
      <c r="F879" s="56">
        <v>2.4900000000000002</v>
      </c>
      <c r="G879" s="56">
        <v>0.48</v>
      </c>
      <c r="H879" s="56">
        <v>2.75</v>
      </c>
      <c r="I879" s="56">
        <v>0.72</v>
      </c>
    </row>
    <row r="880" spans="1:9" ht="12.75">
      <c r="A880" s="55">
        <v>42125</v>
      </c>
      <c r="B880" s="56">
        <v>1.5</v>
      </c>
      <c r="C880" s="56">
        <v>-0.22</v>
      </c>
      <c r="D880" s="56">
        <v>2.12</v>
      </c>
      <c r="E880" s="56">
        <v>0.18</v>
      </c>
      <c r="F880" s="56">
        <v>2.57</v>
      </c>
      <c r="G880" s="56">
        <v>0.54</v>
      </c>
      <c r="H880" s="56">
        <v>2.82</v>
      </c>
      <c r="I880" s="56">
        <v>0.78</v>
      </c>
    </row>
    <row r="881" spans="1:9" ht="12.75">
      <c r="A881" s="55">
        <v>42128</v>
      </c>
      <c r="B881" s="56">
        <v>1.51</v>
      </c>
      <c r="C881" s="56">
        <v>-0.18</v>
      </c>
      <c r="D881" s="56">
        <v>2.16</v>
      </c>
      <c r="E881" s="56">
        <v>0.24</v>
      </c>
      <c r="F881" s="56">
        <v>2.62</v>
      </c>
      <c r="G881" s="56">
        <v>0.62</v>
      </c>
      <c r="H881" s="56">
        <v>2.88</v>
      </c>
      <c r="I881" s="56">
        <v>0.86</v>
      </c>
    </row>
    <row r="882" spans="1:9" ht="12.75">
      <c r="A882" s="55">
        <v>42129</v>
      </c>
      <c r="B882" s="56">
        <v>1.54</v>
      </c>
      <c r="C882" s="56">
        <v>-0.18</v>
      </c>
      <c r="D882" s="56">
        <v>2.19</v>
      </c>
      <c r="E882" s="56">
        <v>0.25</v>
      </c>
      <c r="F882" s="56">
        <v>2.64</v>
      </c>
      <c r="G882" s="56">
        <v>0.62</v>
      </c>
      <c r="H882" s="56">
        <v>2.9</v>
      </c>
      <c r="I882" s="56">
        <v>0.86</v>
      </c>
    </row>
    <row r="883" spans="1:9" ht="12.75">
      <c r="A883" s="55">
        <v>42130</v>
      </c>
      <c r="B883" s="56">
        <v>1.58</v>
      </c>
      <c r="C883" s="56">
        <v>-0.11</v>
      </c>
      <c r="D883" s="56">
        <v>2.25</v>
      </c>
      <c r="E883" s="56">
        <v>0.34</v>
      </c>
      <c r="F883" s="56">
        <v>2.72</v>
      </c>
      <c r="G883" s="56">
        <v>0.72</v>
      </c>
      <c r="H883" s="56">
        <v>2.98</v>
      </c>
      <c r="I883" s="56">
        <v>0.95</v>
      </c>
    </row>
    <row r="884" spans="1:9" ht="12.75">
      <c r="A884" s="55">
        <v>42131</v>
      </c>
      <c r="B884" s="56">
        <v>1.55</v>
      </c>
      <c r="C884" s="56">
        <v>-0.11</v>
      </c>
      <c r="D884" s="56">
        <v>2.1800000000000002</v>
      </c>
      <c r="E884" s="56">
        <v>0.3</v>
      </c>
      <c r="F884" s="56">
        <v>2.63</v>
      </c>
      <c r="G884" s="56">
        <v>0.65</v>
      </c>
      <c r="H884" s="56">
        <v>2.9</v>
      </c>
      <c r="I884" s="56">
        <v>0.88</v>
      </c>
    </row>
    <row r="885" spans="1:9" ht="12.75">
      <c r="A885" s="55">
        <v>42132</v>
      </c>
      <c r="B885" s="56">
        <v>1.5</v>
      </c>
      <c r="C885" s="56">
        <v>-0.16</v>
      </c>
      <c r="D885" s="56">
        <v>2.16</v>
      </c>
      <c r="E885" s="56">
        <v>0.28000000000000003</v>
      </c>
      <c r="F885" s="56">
        <v>2.63</v>
      </c>
      <c r="G885" s="56">
        <v>0.66</v>
      </c>
      <c r="H885" s="56">
        <v>2.9</v>
      </c>
      <c r="I885" s="56">
        <v>0.89</v>
      </c>
    </row>
    <row r="886" spans="1:9" ht="12.75">
      <c r="A886" s="55">
        <v>42135</v>
      </c>
      <c r="B886" s="56">
        <v>1.59</v>
      </c>
      <c r="C886" s="56">
        <v>-0.05</v>
      </c>
      <c r="D886" s="56">
        <v>2.2799999999999998</v>
      </c>
      <c r="E886" s="56">
        <v>0.4</v>
      </c>
      <c r="F886" s="56">
        <v>2.76</v>
      </c>
      <c r="G886" s="56">
        <v>0.77</v>
      </c>
      <c r="H886" s="56">
        <v>3.03</v>
      </c>
      <c r="I886" s="56">
        <v>1</v>
      </c>
    </row>
    <row r="887" spans="1:9" ht="12.75">
      <c r="A887" s="55">
        <v>42136</v>
      </c>
      <c r="B887" s="56">
        <v>1.58</v>
      </c>
      <c r="C887" s="56">
        <v>-7.0000000000000007E-2</v>
      </c>
      <c r="D887" s="56">
        <v>2.2799999999999998</v>
      </c>
      <c r="E887" s="56">
        <v>0.4</v>
      </c>
      <c r="F887" s="56">
        <v>2.75</v>
      </c>
      <c r="G887" s="56">
        <v>0.77</v>
      </c>
      <c r="H887" s="56">
        <v>3.02</v>
      </c>
      <c r="I887" s="56">
        <v>0.99</v>
      </c>
    </row>
    <row r="888" spans="1:9" ht="12.75">
      <c r="A888" s="55">
        <v>42137</v>
      </c>
      <c r="B888" s="56">
        <v>1.57</v>
      </c>
      <c r="C888" s="56">
        <v>-0.1</v>
      </c>
      <c r="D888" s="56">
        <v>2.27</v>
      </c>
      <c r="E888" s="56">
        <v>0.41</v>
      </c>
      <c r="F888" s="56">
        <v>2.79</v>
      </c>
      <c r="G888" s="56">
        <v>0.81</v>
      </c>
      <c r="H888" s="56">
        <v>3.07</v>
      </c>
      <c r="I888" s="56">
        <v>1.04</v>
      </c>
    </row>
    <row r="889" spans="1:9" ht="12.75">
      <c r="A889" s="55">
        <v>42138</v>
      </c>
      <c r="B889" s="56">
        <v>1.51</v>
      </c>
      <c r="C889" s="56">
        <v>-0.14000000000000001</v>
      </c>
      <c r="D889" s="56">
        <v>2.23</v>
      </c>
      <c r="E889" s="56">
        <v>0.36</v>
      </c>
      <c r="F889" s="56">
        <v>2.76</v>
      </c>
      <c r="G889" s="56">
        <v>0.64</v>
      </c>
      <c r="H889" s="56">
        <v>3.03</v>
      </c>
      <c r="I889" s="56">
        <v>1.03</v>
      </c>
    </row>
    <row r="890" spans="1:9" ht="12.75">
      <c r="A890" s="55">
        <v>42139</v>
      </c>
      <c r="B890" s="56">
        <v>1.46</v>
      </c>
      <c r="C890" s="56">
        <v>-0.16</v>
      </c>
      <c r="D890" s="56">
        <v>2.14</v>
      </c>
      <c r="E890" s="56">
        <v>0.31</v>
      </c>
      <c r="F890" s="56">
        <v>2.66</v>
      </c>
      <c r="G890" s="56">
        <v>0.7</v>
      </c>
      <c r="H890" s="56">
        <v>2.93</v>
      </c>
      <c r="I890" s="56">
        <v>0.94</v>
      </c>
    </row>
    <row r="891" spans="1:9" ht="12.75">
      <c r="A891" s="55">
        <v>42142</v>
      </c>
      <c r="B891" s="56">
        <v>1.54</v>
      </c>
      <c r="C891" s="56">
        <v>-0.1</v>
      </c>
      <c r="D891" s="56">
        <v>2.23</v>
      </c>
      <c r="E891" s="56">
        <v>0.37</v>
      </c>
      <c r="F891" s="56">
        <v>2.75</v>
      </c>
      <c r="G891" s="56">
        <v>0.78</v>
      </c>
      <c r="H891" s="56">
        <v>3.02</v>
      </c>
      <c r="I891" s="56">
        <v>1.02</v>
      </c>
    </row>
    <row r="892" spans="1:9" ht="12.75">
      <c r="A892" s="55">
        <v>42143</v>
      </c>
      <c r="B892" s="56">
        <v>1.6</v>
      </c>
      <c r="C892" s="56">
        <v>-0.02</v>
      </c>
      <c r="D892" s="56">
        <v>2.27</v>
      </c>
      <c r="E892" s="56">
        <v>0.42</v>
      </c>
      <c r="F892" s="56">
        <v>2.79</v>
      </c>
      <c r="G892" s="56">
        <v>0.81</v>
      </c>
      <c r="H892" s="56">
        <v>3.05</v>
      </c>
      <c r="I892" s="56">
        <v>1.06</v>
      </c>
    </row>
    <row r="893" spans="1:9" ht="12.75">
      <c r="A893" s="55">
        <v>42144</v>
      </c>
      <c r="B893" s="56">
        <v>1.57</v>
      </c>
      <c r="C893" s="56">
        <v>-0.08</v>
      </c>
      <c r="D893" s="56">
        <v>2.2599999999999998</v>
      </c>
      <c r="E893" s="56">
        <v>0.38</v>
      </c>
      <c r="F893" s="56">
        <v>2.79</v>
      </c>
      <c r="G893" s="56">
        <v>0.8</v>
      </c>
      <c r="H893" s="56">
        <v>3.06</v>
      </c>
      <c r="I893" s="56">
        <v>1.06</v>
      </c>
    </row>
    <row r="894" spans="1:9" ht="12.75">
      <c r="A894" s="55">
        <v>42145</v>
      </c>
      <c r="B894" s="56">
        <v>1.53</v>
      </c>
      <c r="C894" s="56">
        <v>-0.1</v>
      </c>
      <c r="D894" s="56">
        <v>2.19</v>
      </c>
      <c r="E894" s="56">
        <v>0.35</v>
      </c>
      <c r="F894" s="56">
        <v>2.71</v>
      </c>
      <c r="G894" s="56">
        <v>0.76</v>
      </c>
      <c r="H894" s="56">
        <v>2.98</v>
      </c>
      <c r="I894" s="56">
        <v>1.01</v>
      </c>
    </row>
    <row r="895" spans="1:9" ht="12.75">
      <c r="A895" s="55">
        <v>42146</v>
      </c>
      <c r="B895" s="56">
        <v>1.57</v>
      </c>
      <c r="C895" s="56">
        <v>-0.08</v>
      </c>
      <c r="D895" s="56">
        <v>2.21</v>
      </c>
      <c r="E895" s="56">
        <v>0.34</v>
      </c>
      <c r="F895" s="56">
        <v>2.73</v>
      </c>
      <c r="G895" s="56">
        <v>0.74</v>
      </c>
      <c r="H895" s="56">
        <v>2.99</v>
      </c>
      <c r="I895" s="56">
        <v>1</v>
      </c>
    </row>
    <row r="896" spans="1:9" ht="12.75">
      <c r="A896" s="55">
        <v>42149</v>
      </c>
      <c r="B896" s="56" t="s">
        <v>323</v>
      </c>
      <c r="C896" s="56" t="s">
        <v>323</v>
      </c>
      <c r="D896" s="56" t="s">
        <v>323</v>
      </c>
      <c r="E896" s="56" t="s">
        <v>323</v>
      </c>
      <c r="F896" s="56" t="s">
        <v>323</v>
      </c>
      <c r="G896" s="56" t="s">
        <v>323</v>
      </c>
      <c r="H896" s="56" t="s">
        <v>323</v>
      </c>
      <c r="I896" s="56" t="s">
        <v>323</v>
      </c>
    </row>
    <row r="897" spans="1:9" ht="12.75">
      <c r="A897" s="55">
        <v>42150</v>
      </c>
      <c r="B897" s="56">
        <v>1.54</v>
      </c>
      <c r="C897" s="56">
        <v>-0.05</v>
      </c>
      <c r="D897" s="56">
        <v>2.14</v>
      </c>
      <c r="E897" s="56">
        <v>0.32</v>
      </c>
      <c r="F897" s="56">
        <v>2.64</v>
      </c>
      <c r="G897" s="56">
        <v>0.7</v>
      </c>
      <c r="H897" s="56">
        <v>2.89</v>
      </c>
      <c r="I897" s="56">
        <v>0.94</v>
      </c>
    </row>
    <row r="898" spans="1:9" ht="12.75">
      <c r="A898" s="55">
        <v>42151</v>
      </c>
      <c r="B898" s="56">
        <v>1.53</v>
      </c>
      <c r="C898" s="56">
        <v>-0.01</v>
      </c>
      <c r="D898" s="56">
        <v>2.14</v>
      </c>
      <c r="E898" s="56">
        <v>0.34</v>
      </c>
      <c r="F898" s="56">
        <v>2.63</v>
      </c>
      <c r="G898" s="56">
        <v>0.71</v>
      </c>
      <c r="H898" s="56">
        <v>2.88</v>
      </c>
      <c r="I898" s="56">
        <v>0.95</v>
      </c>
    </row>
    <row r="899" spans="1:9" ht="12.75">
      <c r="A899" s="55">
        <v>42152</v>
      </c>
      <c r="B899" s="56">
        <v>1.51</v>
      </c>
      <c r="C899" s="56">
        <v>-0.02</v>
      </c>
      <c r="D899" s="56">
        <v>2.13</v>
      </c>
      <c r="E899" s="56">
        <v>0.33</v>
      </c>
      <c r="F899" s="56">
        <v>2.64</v>
      </c>
      <c r="G899" s="56">
        <v>0.59</v>
      </c>
      <c r="H899" s="56">
        <v>2.89</v>
      </c>
      <c r="I899" s="56">
        <v>0.98</v>
      </c>
    </row>
    <row r="900" spans="1:9" ht="12.75">
      <c r="A900" s="55">
        <v>42153</v>
      </c>
      <c r="B900" s="56">
        <v>1.49</v>
      </c>
      <c r="C900" s="56">
        <v>-0.08</v>
      </c>
      <c r="D900" s="56">
        <v>2.12</v>
      </c>
      <c r="E900" s="56">
        <v>0.32</v>
      </c>
      <c r="F900" s="56">
        <v>2.63</v>
      </c>
      <c r="G900" s="56">
        <v>0.7</v>
      </c>
      <c r="H900" s="56">
        <v>2.88</v>
      </c>
      <c r="I900" s="56">
        <v>0.95</v>
      </c>
    </row>
    <row r="901" spans="1:9" ht="12.75">
      <c r="A901" s="55">
        <v>42156</v>
      </c>
      <c r="B901" s="56">
        <v>1.55</v>
      </c>
      <c r="C901" s="56">
        <v>0</v>
      </c>
      <c r="D901" s="56">
        <v>2.19</v>
      </c>
      <c r="E901" s="56">
        <v>0.39</v>
      </c>
      <c r="F901" s="56">
        <v>2.69</v>
      </c>
      <c r="G901" s="56">
        <v>0.77</v>
      </c>
      <c r="H901" s="56">
        <v>2.94</v>
      </c>
      <c r="I901" s="56">
        <v>1.02</v>
      </c>
    </row>
    <row r="902" spans="1:9" ht="12.75">
      <c r="A902" s="55">
        <v>42157</v>
      </c>
      <c r="B902" s="56">
        <v>1.61</v>
      </c>
      <c r="C902" s="56">
        <v>0.02</v>
      </c>
      <c r="D902" s="56">
        <v>2.27</v>
      </c>
      <c r="E902" s="56">
        <v>0.44</v>
      </c>
      <c r="F902" s="56">
        <v>2.77</v>
      </c>
      <c r="G902" s="56">
        <v>0.84</v>
      </c>
      <c r="H902" s="56">
        <v>3.02</v>
      </c>
      <c r="I902" s="56">
        <v>1.08</v>
      </c>
    </row>
    <row r="903" spans="1:9" ht="12.75">
      <c r="A903" s="55">
        <v>42158</v>
      </c>
      <c r="B903" s="56">
        <v>1.69</v>
      </c>
      <c r="C903" s="56">
        <v>0.1</v>
      </c>
      <c r="D903" s="56">
        <v>2.38</v>
      </c>
      <c r="E903" s="56">
        <v>0.55000000000000004</v>
      </c>
      <c r="F903" s="56">
        <v>2.87</v>
      </c>
      <c r="G903" s="56">
        <v>0.93</v>
      </c>
      <c r="H903" s="56">
        <v>3.11</v>
      </c>
      <c r="I903" s="56">
        <v>1.1599999999999999</v>
      </c>
    </row>
    <row r="904" spans="1:9" ht="12.75">
      <c r="A904" s="55">
        <v>42159</v>
      </c>
      <c r="B904" s="56">
        <v>1.65</v>
      </c>
      <c r="C904" s="56">
        <v>0.06</v>
      </c>
      <c r="D904" s="56">
        <v>2.31</v>
      </c>
      <c r="E904" s="56">
        <v>0.5</v>
      </c>
      <c r="F904" s="56">
        <v>2.78</v>
      </c>
      <c r="G904" s="56">
        <v>0.87</v>
      </c>
      <c r="H904" s="56">
        <v>3.03</v>
      </c>
      <c r="I904" s="56">
        <v>1.0900000000000001</v>
      </c>
    </row>
    <row r="905" spans="1:9" ht="12.75">
      <c r="A905" s="55">
        <v>42160</v>
      </c>
      <c r="B905" s="56">
        <v>1.75</v>
      </c>
      <c r="C905" s="56">
        <v>0.11</v>
      </c>
      <c r="D905" s="56">
        <v>2.41</v>
      </c>
      <c r="E905" s="56">
        <v>0.55000000000000004</v>
      </c>
      <c r="F905" s="56">
        <v>2.87</v>
      </c>
      <c r="G905" s="56">
        <v>0.92</v>
      </c>
      <c r="H905" s="56">
        <v>3.11</v>
      </c>
      <c r="I905" s="56">
        <v>1.1399999999999999</v>
      </c>
    </row>
    <row r="906" spans="1:9" ht="12.75">
      <c r="A906" s="55">
        <v>42163</v>
      </c>
      <c r="B906" s="56">
        <v>1.72</v>
      </c>
      <c r="C906" s="56">
        <v>0.09</v>
      </c>
      <c r="D906" s="56">
        <v>2.39</v>
      </c>
      <c r="E906" s="56">
        <v>0.54</v>
      </c>
      <c r="F906" s="56">
        <v>2.86</v>
      </c>
      <c r="G906" s="56">
        <v>0.92</v>
      </c>
      <c r="H906" s="56">
        <v>3.11</v>
      </c>
      <c r="I906" s="56">
        <v>1.1399999999999999</v>
      </c>
    </row>
    <row r="907" spans="1:9" ht="12.75">
      <c r="A907" s="55">
        <v>42164</v>
      </c>
      <c r="B907" s="56">
        <v>1.74</v>
      </c>
      <c r="C907" s="56">
        <v>0.09</v>
      </c>
      <c r="D907" s="56">
        <v>2.42</v>
      </c>
      <c r="E907" s="56">
        <v>0.56000000000000005</v>
      </c>
      <c r="F907" s="56">
        <v>2.89</v>
      </c>
      <c r="G907" s="56">
        <v>0.95</v>
      </c>
      <c r="H907" s="56">
        <v>3.15</v>
      </c>
      <c r="I907" s="56">
        <v>1.18</v>
      </c>
    </row>
    <row r="908" spans="1:9" ht="12.75">
      <c r="A908" s="55">
        <v>42165</v>
      </c>
      <c r="B908" s="56">
        <v>1.8</v>
      </c>
      <c r="C908" s="56">
        <v>0.14000000000000001</v>
      </c>
      <c r="D908" s="56">
        <v>2.5</v>
      </c>
      <c r="E908" s="56">
        <v>0.63</v>
      </c>
      <c r="F908" s="56">
        <v>2.96</v>
      </c>
      <c r="G908" s="56">
        <v>1.02</v>
      </c>
      <c r="H908" s="56">
        <v>3.22</v>
      </c>
      <c r="I908" s="56">
        <v>1.25</v>
      </c>
    </row>
    <row r="909" spans="1:9" ht="12.75">
      <c r="A909" s="55">
        <v>42166</v>
      </c>
      <c r="B909" s="56">
        <v>1.74</v>
      </c>
      <c r="C909" s="56">
        <v>0.11</v>
      </c>
      <c r="D909" s="56">
        <v>2.39</v>
      </c>
      <c r="E909" s="56">
        <v>0.56000000000000005</v>
      </c>
      <c r="F909" s="56">
        <v>2.84</v>
      </c>
      <c r="G909" s="56">
        <v>0.94</v>
      </c>
      <c r="H909" s="56">
        <v>3.11</v>
      </c>
      <c r="I909" s="56">
        <v>1.17</v>
      </c>
    </row>
    <row r="910" spans="1:9" ht="12.75">
      <c r="A910" s="55">
        <v>42167</v>
      </c>
      <c r="B910" s="56">
        <v>1.75</v>
      </c>
      <c r="C910" s="56">
        <v>0.11</v>
      </c>
      <c r="D910" s="56">
        <v>2.39</v>
      </c>
      <c r="E910" s="56">
        <v>0.55000000000000004</v>
      </c>
      <c r="F910" s="56">
        <v>2.84</v>
      </c>
      <c r="G910" s="56">
        <v>0.93</v>
      </c>
      <c r="H910" s="56">
        <v>3.1</v>
      </c>
      <c r="I910" s="56">
        <v>1.1599999999999999</v>
      </c>
    </row>
    <row r="911" spans="1:9" ht="12.75">
      <c r="A911" s="55">
        <v>42170</v>
      </c>
      <c r="B911" s="56">
        <v>1.71</v>
      </c>
      <c r="C911" s="56">
        <v>7.0000000000000007E-2</v>
      </c>
      <c r="D911" s="56">
        <v>2.36</v>
      </c>
      <c r="E911" s="56">
        <v>0.51</v>
      </c>
      <c r="F911" s="56">
        <v>2.83</v>
      </c>
      <c r="G911" s="56">
        <v>0.89</v>
      </c>
      <c r="H911" s="56">
        <v>3.09</v>
      </c>
      <c r="I911" s="56">
        <v>1.1200000000000001</v>
      </c>
    </row>
    <row r="912" spans="1:9" ht="12.75">
      <c r="A912" s="55">
        <v>42171</v>
      </c>
      <c r="B912" s="56">
        <v>1.68</v>
      </c>
      <c r="C912" s="56">
        <v>0.01</v>
      </c>
      <c r="D912" s="56">
        <v>2.3199999999999998</v>
      </c>
      <c r="E912" s="56">
        <v>0.44</v>
      </c>
      <c r="F912" s="56">
        <v>2.79</v>
      </c>
      <c r="G912" s="56">
        <v>0.82</v>
      </c>
      <c r="H912" s="56">
        <v>3.06</v>
      </c>
      <c r="I912" s="56">
        <v>1.05</v>
      </c>
    </row>
    <row r="913" spans="1:9" ht="12.75">
      <c r="A913" s="55">
        <v>42172</v>
      </c>
      <c r="B913" s="56">
        <v>1.63</v>
      </c>
      <c r="C913" s="56">
        <v>-0.06</v>
      </c>
      <c r="D913" s="56">
        <v>2.3199999999999998</v>
      </c>
      <c r="E913" s="56">
        <v>0.42</v>
      </c>
      <c r="F913" s="56">
        <v>2.82</v>
      </c>
      <c r="G913" s="56">
        <v>0.84</v>
      </c>
      <c r="H913" s="56">
        <v>3.09</v>
      </c>
      <c r="I913" s="56">
        <v>1.0900000000000001</v>
      </c>
    </row>
    <row r="914" spans="1:9" ht="12.75">
      <c r="A914" s="55">
        <v>42173</v>
      </c>
      <c r="B914" s="56">
        <v>1.65</v>
      </c>
      <c r="C914" s="56">
        <v>-0.02</v>
      </c>
      <c r="D914" s="56">
        <v>2.35</v>
      </c>
      <c r="E914" s="56">
        <v>0.46</v>
      </c>
      <c r="F914" s="56">
        <v>2.86</v>
      </c>
      <c r="G914" s="56">
        <v>0.89</v>
      </c>
      <c r="H914" s="56">
        <v>3.14</v>
      </c>
      <c r="I914" s="56">
        <v>1.1399999999999999</v>
      </c>
    </row>
    <row r="915" spans="1:9" ht="12.75">
      <c r="A915" s="55">
        <v>42174</v>
      </c>
      <c r="B915" s="56">
        <v>1.59</v>
      </c>
      <c r="C915" s="56">
        <v>-0.04</v>
      </c>
      <c r="D915" s="56">
        <v>2.2599999999999998</v>
      </c>
      <c r="E915" s="56">
        <v>0.4</v>
      </c>
      <c r="F915" s="56">
        <v>2.76</v>
      </c>
      <c r="G915" s="56">
        <v>0.81</v>
      </c>
      <c r="H915" s="56">
        <v>3.05</v>
      </c>
      <c r="I915" s="56">
        <v>1.07</v>
      </c>
    </row>
    <row r="916" spans="1:9" ht="12.75">
      <c r="A916" s="55">
        <v>42177</v>
      </c>
      <c r="B916" s="56">
        <v>1.68</v>
      </c>
      <c r="C916" s="56">
        <v>0.03</v>
      </c>
      <c r="D916" s="56">
        <v>2.37</v>
      </c>
      <c r="E916" s="56">
        <v>0.47</v>
      </c>
      <c r="F916" s="56">
        <v>2.87</v>
      </c>
      <c r="G916" s="56">
        <v>0.88</v>
      </c>
      <c r="H916" s="56">
        <v>3.16</v>
      </c>
      <c r="I916" s="56">
        <v>1.1399999999999999</v>
      </c>
    </row>
    <row r="917" spans="1:9" ht="12.75">
      <c r="A917" s="55">
        <v>42178</v>
      </c>
      <c r="B917" s="56">
        <v>1.71</v>
      </c>
      <c r="C917" s="56">
        <v>0.04</v>
      </c>
      <c r="D917" s="56">
        <v>2.42</v>
      </c>
      <c r="E917" s="56">
        <v>0.5</v>
      </c>
      <c r="F917" s="56">
        <v>2.92</v>
      </c>
      <c r="G917" s="56">
        <v>0.92</v>
      </c>
      <c r="H917" s="56">
        <v>3.2</v>
      </c>
      <c r="I917" s="56">
        <v>1.17</v>
      </c>
    </row>
    <row r="918" spans="1:9" ht="12.75">
      <c r="A918" s="55">
        <v>42179</v>
      </c>
      <c r="B918" s="56">
        <v>1.69</v>
      </c>
      <c r="C918" s="56">
        <v>0.05</v>
      </c>
      <c r="D918" s="56">
        <v>2.38</v>
      </c>
      <c r="E918" s="56">
        <v>0.48</v>
      </c>
      <c r="F918" s="56">
        <v>2.87</v>
      </c>
      <c r="G918" s="56">
        <v>0.88</v>
      </c>
      <c r="H918" s="56">
        <v>3.16</v>
      </c>
      <c r="I918" s="56">
        <v>1.1299999999999999</v>
      </c>
    </row>
    <row r="919" spans="1:9" ht="12.75">
      <c r="A919" s="55">
        <v>42180</v>
      </c>
      <c r="B919" s="56">
        <v>1.7</v>
      </c>
      <c r="C919" s="56">
        <v>7.0000000000000007E-2</v>
      </c>
      <c r="D919" s="56">
        <v>2.4</v>
      </c>
      <c r="E919" s="56">
        <v>0.49</v>
      </c>
      <c r="F919" s="56">
        <v>2.88</v>
      </c>
      <c r="G919" s="56">
        <v>0.89</v>
      </c>
      <c r="H919" s="56">
        <v>3.16</v>
      </c>
      <c r="I919" s="56">
        <v>1.1299999999999999</v>
      </c>
    </row>
    <row r="920" spans="1:9" ht="12.75">
      <c r="A920" s="55">
        <v>42181</v>
      </c>
      <c r="B920" s="56">
        <v>1.75</v>
      </c>
      <c r="C920" s="56">
        <v>0.09</v>
      </c>
      <c r="D920" s="56">
        <v>2.4900000000000002</v>
      </c>
      <c r="E920" s="56">
        <v>0.56999999999999995</v>
      </c>
      <c r="F920" s="56">
        <v>2.98</v>
      </c>
      <c r="G920" s="56">
        <v>0.97</v>
      </c>
      <c r="H920" s="56">
        <v>3.25</v>
      </c>
      <c r="I920" s="56">
        <v>1.21</v>
      </c>
    </row>
    <row r="921" spans="1:9" ht="12.75">
      <c r="A921" s="55">
        <v>42184</v>
      </c>
      <c r="B921" s="56">
        <v>1.62</v>
      </c>
      <c r="C921" s="56">
        <v>0.03</v>
      </c>
      <c r="D921" s="56">
        <v>2.33</v>
      </c>
      <c r="E921" s="56">
        <v>0.46</v>
      </c>
      <c r="F921" s="56">
        <v>2.82</v>
      </c>
      <c r="G921" s="56">
        <v>0.86</v>
      </c>
      <c r="H921" s="56">
        <v>3.09</v>
      </c>
      <c r="I921" s="56">
        <v>1.1000000000000001</v>
      </c>
    </row>
    <row r="922" spans="1:9" ht="12.75">
      <c r="A922" s="55">
        <v>42185</v>
      </c>
      <c r="B922" s="56">
        <v>1.63</v>
      </c>
      <c r="C922" s="56">
        <v>0.02</v>
      </c>
      <c r="D922" s="56">
        <v>2.35</v>
      </c>
      <c r="E922" s="56">
        <v>0.48</v>
      </c>
      <c r="F922" s="56">
        <v>2.83</v>
      </c>
      <c r="G922" s="56">
        <v>0.88</v>
      </c>
      <c r="H922" s="56">
        <v>3.11</v>
      </c>
      <c r="I922" s="56">
        <v>1.1100000000000001</v>
      </c>
    </row>
    <row r="923" spans="1:9" ht="12.75">
      <c r="A923" s="55">
        <v>42186</v>
      </c>
      <c r="B923" s="56">
        <v>1.7</v>
      </c>
      <c r="C923" s="56">
        <v>0.1</v>
      </c>
      <c r="D923" s="56">
        <v>2.4300000000000002</v>
      </c>
      <c r="E923" s="56">
        <v>0.54</v>
      </c>
      <c r="F923" s="56">
        <v>2.92</v>
      </c>
      <c r="G923" s="56">
        <v>0.94</v>
      </c>
      <c r="H923" s="56">
        <v>3.2</v>
      </c>
      <c r="I923" s="56">
        <v>1.18</v>
      </c>
    </row>
    <row r="924" spans="1:9" ht="12.75">
      <c r="A924" s="55">
        <v>42187</v>
      </c>
      <c r="B924" s="56">
        <v>1.64</v>
      </c>
      <c r="C924" s="56">
        <v>0.02</v>
      </c>
      <c r="D924" s="56">
        <v>2.4</v>
      </c>
      <c r="E924" s="56">
        <v>0.49</v>
      </c>
      <c r="F924" s="56">
        <v>2.9</v>
      </c>
      <c r="G924" s="56">
        <v>0.91</v>
      </c>
      <c r="H924" s="56">
        <v>3.19</v>
      </c>
      <c r="I924" s="56">
        <v>1.1599999999999999</v>
      </c>
    </row>
    <row r="925" spans="1:9" ht="12.75">
      <c r="A925" s="55">
        <v>42188</v>
      </c>
      <c r="B925" s="56" t="s">
        <v>323</v>
      </c>
      <c r="C925" s="56" t="s">
        <v>323</v>
      </c>
      <c r="D925" s="56" t="s">
        <v>323</v>
      </c>
      <c r="E925" s="56" t="s">
        <v>323</v>
      </c>
      <c r="F925" s="56" t="s">
        <v>323</v>
      </c>
      <c r="G925" s="56" t="s">
        <v>323</v>
      </c>
      <c r="H925" s="56" t="s">
        <v>323</v>
      </c>
      <c r="I925" s="56" t="s">
        <v>323</v>
      </c>
    </row>
    <row r="926" spans="1:9" ht="12.75">
      <c r="A926" s="55">
        <v>42191</v>
      </c>
      <c r="B926" s="56">
        <v>1.56</v>
      </c>
      <c r="C926" s="56">
        <v>-0.01</v>
      </c>
      <c r="D926" s="56">
        <v>2.2999999999999998</v>
      </c>
      <c r="E926" s="56">
        <v>0.43</v>
      </c>
      <c r="F926" s="56">
        <v>2.78</v>
      </c>
      <c r="G926" s="56">
        <v>0.83</v>
      </c>
      <c r="H926" s="56">
        <v>3.08</v>
      </c>
      <c r="I926" s="56">
        <v>1.07</v>
      </c>
    </row>
    <row r="927" spans="1:9" ht="12.75">
      <c r="A927" s="55">
        <v>42192</v>
      </c>
      <c r="B927" s="56">
        <v>1.55</v>
      </c>
      <c r="C927" s="56">
        <v>-0.02</v>
      </c>
      <c r="D927" s="56">
        <v>2.27</v>
      </c>
      <c r="E927" s="56">
        <v>0.4</v>
      </c>
      <c r="F927" s="56">
        <v>2.74</v>
      </c>
      <c r="G927" s="56">
        <v>0.79</v>
      </c>
      <c r="H927" s="56">
        <v>3.04</v>
      </c>
      <c r="I927" s="56">
        <v>1.04</v>
      </c>
    </row>
    <row r="928" spans="1:9" ht="12.75">
      <c r="A928" s="55">
        <v>42193</v>
      </c>
      <c r="B928" s="56">
        <v>1.5</v>
      </c>
      <c r="C928" s="56">
        <v>-0.04</v>
      </c>
      <c r="D928" s="56">
        <v>2.2200000000000002</v>
      </c>
      <c r="E928" s="56">
        <v>0.39</v>
      </c>
      <c r="F928" s="56">
        <v>2.69</v>
      </c>
      <c r="G928" s="56">
        <v>0.78</v>
      </c>
      <c r="H928" s="56">
        <v>2.99</v>
      </c>
      <c r="I928" s="56">
        <v>1.02</v>
      </c>
    </row>
    <row r="929" spans="1:9" ht="12.75">
      <c r="A929" s="55">
        <v>42194</v>
      </c>
      <c r="B929" s="56">
        <v>1.58</v>
      </c>
      <c r="C929" s="56">
        <v>0.02</v>
      </c>
      <c r="D929" s="56">
        <v>2.3199999999999998</v>
      </c>
      <c r="E929" s="56">
        <v>0.47</v>
      </c>
      <c r="F929" s="56">
        <v>2.8</v>
      </c>
      <c r="G929" s="56">
        <v>0.88</v>
      </c>
      <c r="H929" s="56">
        <v>3.11</v>
      </c>
      <c r="I929" s="56">
        <v>1.1299999999999999</v>
      </c>
    </row>
    <row r="930" spans="1:9" ht="12.75">
      <c r="A930" s="55">
        <v>42195</v>
      </c>
      <c r="B930" s="56">
        <v>1.68</v>
      </c>
      <c r="C930" s="56">
        <v>0.1</v>
      </c>
      <c r="D930" s="56">
        <v>2.42</v>
      </c>
      <c r="E930" s="56">
        <v>0.55000000000000004</v>
      </c>
      <c r="F930" s="56">
        <v>2.91</v>
      </c>
      <c r="G930" s="56">
        <v>0.96</v>
      </c>
      <c r="H930" s="56">
        <v>3.2</v>
      </c>
      <c r="I930" s="56">
        <v>1.19</v>
      </c>
    </row>
    <row r="931" spans="1:9" ht="12.75">
      <c r="A931" s="55">
        <v>42198</v>
      </c>
      <c r="B931" s="56">
        <v>1.71</v>
      </c>
      <c r="C931" s="56">
        <v>0.15</v>
      </c>
      <c r="D931" s="56">
        <v>2.44</v>
      </c>
      <c r="E931" s="56">
        <v>0.57999999999999996</v>
      </c>
      <c r="F931" s="56">
        <v>2.92</v>
      </c>
      <c r="G931" s="56">
        <v>0.97</v>
      </c>
      <c r="H931" s="56">
        <v>3.21</v>
      </c>
      <c r="I931" s="56">
        <v>1.21</v>
      </c>
    </row>
    <row r="932" spans="1:9" ht="12.75">
      <c r="A932" s="55">
        <v>42199</v>
      </c>
      <c r="B932" s="56">
        <v>1.67</v>
      </c>
      <c r="C932" s="56">
        <v>0.12</v>
      </c>
      <c r="D932" s="56">
        <v>2.41</v>
      </c>
      <c r="E932" s="56">
        <v>0.56000000000000005</v>
      </c>
      <c r="F932" s="56">
        <v>2.9</v>
      </c>
      <c r="G932" s="56">
        <v>0.96</v>
      </c>
      <c r="H932" s="56">
        <v>3.2</v>
      </c>
      <c r="I932" s="56">
        <v>1.2</v>
      </c>
    </row>
    <row r="933" spans="1:9" ht="12.75">
      <c r="A933" s="55">
        <v>42200</v>
      </c>
      <c r="B933" s="56">
        <v>1.63</v>
      </c>
      <c r="C933" s="56">
        <v>0.1</v>
      </c>
      <c r="D933" s="56">
        <v>2.36</v>
      </c>
      <c r="E933" s="56">
        <v>0.52</v>
      </c>
      <c r="F933" s="56">
        <v>2.83</v>
      </c>
      <c r="G933" s="56">
        <v>0.91</v>
      </c>
      <c r="H933" s="56">
        <v>3.13</v>
      </c>
      <c r="I933" s="56">
        <v>1.1499999999999999</v>
      </c>
    </row>
    <row r="934" spans="1:9" ht="12.75">
      <c r="A934" s="55">
        <v>42201</v>
      </c>
      <c r="B934" s="56">
        <v>1.66</v>
      </c>
      <c r="C934" s="56">
        <v>0.14000000000000001</v>
      </c>
      <c r="D934" s="56">
        <v>2.36</v>
      </c>
      <c r="E934" s="56">
        <v>0.52</v>
      </c>
      <c r="F934" s="56">
        <v>2.81</v>
      </c>
      <c r="G934" s="56">
        <v>0.9</v>
      </c>
      <c r="H934" s="56">
        <v>3.11</v>
      </c>
      <c r="I934" s="56">
        <v>1.1299999999999999</v>
      </c>
    </row>
    <row r="935" spans="1:9" ht="12.75">
      <c r="A935" s="55">
        <v>42202</v>
      </c>
      <c r="B935" s="56">
        <v>1.67</v>
      </c>
      <c r="C935" s="56">
        <v>0.17</v>
      </c>
      <c r="D935" s="56">
        <v>2.34</v>
      </c>
      <c r="E935" s="56">
        <v>0.51</v>
      </c>
      <c r="F935" s="56">
        <v>2.77</v>
      </c>
      <c r="G935" s="56">
        <v>0.77</v>
      </c>
      <c r="H935" s="56">
        <v>3.08</v>
      </c>
      <c r="I935" s="56">
        <v>1.1200000000000001</v>
      </c>
    </row>
    <row r="936" spans="1:9" ht="12.75">
      <c r="A936" s="55">
        <v>42205</v>
      </c>
      <c r="B936" s="56">
        <v>1.72</v>
      </c>
      <c r="C936" s="56">
        <v>0.23</v>
      </c>
      <c r="D936" s="56">
        <v>2.38</v>
      </c>
      <c r="E936" s="56">
        <v>0.56000000000000005</v>
      </c>
      <c r="F936" s="56">
        <v>2.79</v>
      </c>
      <c r="G936" s="56">
        <v>0.92</v>
      </c>
      <c r="H936" s="56">
        <v>3.1</v>
      </c>
      <c r="I936" s="56">
        <v>1.1399999999999999</v>
      </c>
    </row>
    <row r="937" spans="1:9" ht="12.75">
      <c r="A937" s="55">
        <v>42206</v>
      </c>
      <c r="B937" s="56">
        <v>1.69</v>
      </c>
      <c r="C937" s="56">
        <v>0.2</v>
      </c>
      <c r="D937" s="56">
        <v>2.35</v>
      </c>
      <c r="E937" s="56">
        <v>0.53</v>
      </c>
      <c r="F937" s="56">
        <v>2.77</v>
      </c>
      <c r="G937" s="56">
        <v>0.9</v>
      </c>
      <c r="H937" s="56">
        <v>3.08</v>
      </c>
      <c r="I937" s="56">
        <v>1.1200000000000001</v>
      </c>
    </row>
    <row r="938" spans="1:9" ht="12.75">
      <c r="A938" s="55">
        <v>42207</v>
      </c>
      <c r="B938" s="56">
        <v>1.69</v>
      </c>
      <c r="C938" s="56">
        <v>0.21</v>
      </c>
      <c r="D938" s="56">
        <v>2.33</v>
      </c>
      <c r="E938" s="56">
        <v>0.53</v>
      </c>
      <c r="F938" s="56">
        <v>2.73</v>
      </c>
      <c r="G938" s="56">
        <v>0.88</v>
      </c>
      <c r="H938" s="56">
        <v>3.04</v>
      </c>
      <c r="I938" s="56">
        <v>1.1000000000000001</v>
      </c>
    </row>
    <row r="939" spans="1:9" ht="12.75">
      <c r="A939" s="55">
        <v>42208</v>
      </c>
      <c r="B939" s="56">
        <v>1.65</v>
      </c>
      <c r="C939" s="56">
        <v>0.2</v>
      </c>
      <c r="D939" s="56">
        <v>2.2799999999999998</v>
      </c>
      <c r="E939" s="56">
        <v>0.49</v>
      </c>
      <c r="F939" s="56">
        <v>2.67</v>
      </c>
      <c r="G939" s="56">
        <v>0.83</v>
      </c>
      <c r="H939" s="56">
        <v>2.98</v>
      </c>
      <c r="I939" s="56">
        <v>1.06</v>
      </c>
    </row>
    <row r="940" spans="1:9" ht="12.75">
      <c r="A940" s="55">
        <v>42209</v>
      </c>
      <c r="B940" s="56">
        <v>1.64</v>
      </c>
      <c r="C940" s="56">
        <v>0.24</v>
      </c>
      <c r="D940" s="56">
        <v>2.27</v>
      </c>
      <c r="E940" s="56">
        <v>0.51</v>
      </c>
      <c r="F940" s="56">
        <v>2.67</v>
      </c>
      <c r="G940" s="56">
        <v>0.84</v>
      </c>
      <c r="H940" s="56">
        <v>2.96</v>
      </c>
      <c r="I940" s="56">
        <v>1.07</v>
      </c>
    </row>
    <row r="941" spans="1:9" ht="12.75">
      <c r="A941" s="55">
        <v>42212</v>
      </c>
      <c r="B941" s="56">
        <v>1.58</v>
      </c>
      <c r="C941" s="56">
        <v>0.23</v>
      </c>
      <c r="D941" s="56">
        <v>2.23</v>
      </c>
      <c r="E941" s="56">
        <v>0.5</v>
      </c>
      <c r="F941" s="56">
        <v>2.64</v>
      </c>
      <c r="G941" s="56">
        <v>0.83</v>
      </c>
      <c r="H941" s="56">
        <v>2.93</v>
      </c>
      <c r="I941" s="56">
        <v>1.05</v>
      </c>
    </row>
    <row r="942" spans="1:9" ht="12.75">
      <c r="A942" s="55">
        <v>42213</v>
      </c>
      <c r="B942" s="56">
        <v>1.61</v>
      </c>
      <c r="C942" s="56">
        <v>0.23</v>
      </c>
      <c r="D942" s="56">
        <v>2.2599999999999998</v>
      </c>
      <c r="E942" s="56">
        <v>0.51</v>
      </c>
      <c r="F942" s="56">
        <v>2.66</v>
      </c>
      <c r="G942" s="56">
        <v>0.85</v>
      </c>
      <c r="H942" s="56">
        <v>2.96</v>
      </c>
      <c r="I942" s="56">
        <v>1.07</v>
      </c>
    </row>
    <row r="943" spans="1:9" ht="12.75">
      <c r="A943" s="55">
        <v>42214</v>
      </c>
      <c r="B943" s="56">
        <v>1.62</v>
      </c>
      <c r="C943" s="56">
        <v>0.22</v>
      </c>
      <c r="D943" s="56">
        <v>2.29</v>
      </c>
      <c r="E943" s="56">
        <v>0.52</v>
      </c>
      <c r="F943" s="56">
        <v>2.69</v>
      </c>
      <c r="G943" s="56">
        <v>0.86</v>
      </c>
      <c r="H943" s="56">
        <v>2.99</v>
      </c>
      <c r="I943" s="56">
        <v>1.08</v>
      </c>
    </row>
    <row r="944" spans="1:9" ht="12.75">
      <c r="A944" s="55">
        <v>42215</v>
      </c>
      <c r="B944" s="56">
        <v>1.62</v>
      </c>
      <c r="C944" s="56">
        <v>0.22</v>
      </c>
      <c r="D944" s="56">
        <v>2.2799999999999998</v>
      </c>
      <c r="E944" s="56">
        <v>0.51</v>
      </c>
      <c r="F944" s="56">
        <v>2.66</v>
      </c>
      <c r="G944" s="56">
        <v>0.84</v>
      </c>
      <c r="H944" s="56">
        <v>2.96</v>
      </c>
      <c r="I944" s="56">
        <v>1.06</v>
      </c>
    </row>
    <row r="945" spans="1:9" ht="12.75">
      <c r="A945" s="55">
        <v>42216</v>
      </c>
      <c r="B945" s="56">
        <v>1.54</v>
      </c>
      <c r="C945" s="56">
        <v>0.18</v>
      </c>
      <c r="D945" s="56">
        <v>2.2000000000000002</v>
      </c>
      <c r="E945" s="56">
        <v>0.46</v>
      </c>
      <c r="F945" s="56">
        <v>2.61</v>
      </c>
      <c r="G945" s="56">
        <v>0.81</v>
      </c>
      <c r="H945" s="56">
        <v>2.92</v>
      </c>
      <c r="I945" s="56">
        <v>1.04</v>
      </c>
    </row>
    <row r="946" spans="1:9" ht="12.75">
      <c r="A946" s="55">
        <v>42219</v>
      </c>
      <c r="B946" s="56">
        <v>1.52</v>
      </c>
      <c r="C946" s="56">
        <v>0.21</v>
      </c>
      <c r="D946" s="56">
        <v>2.16</v>
      </c>
      <c r="E946" s="56">
        <v>0.46</v>
      </c>
      <c r="F946" s="56">
        <v>2.5499999999999998</v>
      </c>
      <c r="G946" s="56">
        <v>0.78</v>
      </c>
      <c r="H946" s="56">
        <v>2.86</v>
      </c>
      <c r="I946" s="56">
        <v>1.02</v>
      </c>
    </row>
    <row r="947" spans="1:9" ht="12.75">
      <c r="A947" s="55">
        <v>42220</v>
      </c>
      <c r="B947" s="56">
        <v>1.6</v>
      </c>
      <c r="C947" s="56">
        <v>0.28999999999999998</v>
      </c>
      <c r="D947" s="56">
        <v>2.23</v>
      </c>
      <c r="E947" s="56">
        <v>0.52</v>
      </c>
      <c r="F947" s="56">
        <v>2.59</v>
      </c>
      <c r="G947" s="56">
        <v>0.83</v>
      </c>
      <c r="H947" s="56">
        <v>2.9</v>
      </c>
      <c r="I947" s="56">
        <v>1.06</v>
      </c>
    </row>
    <row r="948" spans="1:9" ht="12.75">
      <c r="A948" s="55">
        <v>42221</v>
      </c>
      <c r="B948" s="56">
        <v>1.65</v>
      </c>
      <c r="C948" s="56">
        <v>0.34</v>
      </c>
      <c r="D948" s="56">
        <v>2.2799999999999998</v>
      </c>
      <c r="E948" s="56">
        <v>0.57999999999999996</v>
      </c>
      <c r="F948" s="56">
        <v>2.64</v>
      </c>
      <c r="G948" s="56">
        <v>0.89</v>
      </c>
      <c r="H948" s="56">
        <v>2.94</v>
      </c>
      <c r="I948" s="56">
        <v>1.1100000000000001</v>
      </c>
    </row>
    <row r="949" spans="1:9" ht="12.75">
      <c r="A949" s="55">
        <v>42222</v>
      </c>
      <c r="B949" s="56">
        <v>1.62</v>
      </c>
      <c r="C949" s="56">
        <v>0.31</v>
      </c>
      <c r="D949" s="56">
        <v>2.23</v>
      </c>
      <c r="E949" s="56">
        <v>0.56000000000000005</v>
      </c>
      <c r="F949" s="56">
        <v>2.59</v>
      </c>
      <c r="G949" s="56">
        <v>0.87</v>
      </c>
      <c r="H949" s="56">
        <v>2.9</v>
      </c>
      <c r="I949" s="56">
        <v>1.08</v>
      </c>
    </row>
    <row r="950" spans="1:9" ht="12.75">
      <c r="A950" s="55">
        <v>42223</v>
      </c>
      <c r="B950" s="56">
        <v>1.59</v>
      </c>
      <c r="C950" s="56">
        <v>0.31</v>
      </c>
      <c r="D950" s="56">
        <v>2.1800000000000002</v>
      </c>
      <c r="E950" s="56">
        <v>0.52</v>
      </c>
      <c r="F950" s="56">
        <v>2.52</v>
      </c>
      <c r="G950" s="56">
        <v>0.82</v>
      </c>
      <c r="H950" s="56">
        <v>2.83</v>
      </c>
      <c r="I950" s="56">
        <v>1.02</v>
      </c>
    </row>
    <row r="951" spans="1:9" ht="12.75">
      <c r="A951" s="55">
        <v>42226</v>
      </c>
      <c r="B951" s="56">
        <v>1.62</v>
      </c>
      <c r="C951" s="56">
        <v>0.32</v>
      </c>
      <c r="D951" s="56">
        <v>2.2400000000000002</v>
      </c>
      <c r="E951" s="56">
        <v>0.55000000000000004</v>
      </c>
      <c r="F951" s="56">
        <v>2.58</v>
      </c>
      <c r="G951" s="56">
        <v>0.85</v>
      </c>
      <c r="H951" s="56">
        <v>2.89</v>
      </c>
      <c r="I951" s="56">
        <v>1.07</v>
      </c>
    </row>
    <row r="952" spans="1:9" ht="12.75">
      <c r="A952" s="55">
        <v>42227</v>
      </c>
      <c r="B952" s="56">
        <v>1.53</v>
      </c>
      <c r="C952" s="56">
        <v>0.26</v>
      </c>
      <c r="D952" s="56">
        <v>2.15</v>
      </c>
      <c r="E952" s="56">
        <v>0.49</v>
      </c>
      <c r="F952" s="56">
        <v>2.5</v>
      </c>
      <c r="G952" s="56">
        <v>0.8</v>
      </c>
      <c r="H952" s="56">
        <v>2.81</v>
      </c>
      <c r="I952" s="56">
        <v>1.01</v>
      </c>
    </row>
    <row r="953" spans="1:9" ht="12.75">
      <c r="A953" s="55">
        <v>42228</v>
      </c>
      <c r="B953" s="56">
        <v>1.52</v>
      </c>
      <c r="C953" s="56">
        <v>0.25</v>
      </c>
      <c r="D953" s="56">
        <v>2.14</v>
      </c>
      <c r="E953" s="56">
        <v>0.52</v>
      </c>
      <c r="F953" s="56">
        <v>2.52</v>
      </c>
      <c r="G953" s="56">
        <v>0.84</v>
      </c>
      <c r="H953" s="56">
        <v>2.84</v>
      </c>
      <c r="I953" s="56">
        <v>1.06</v>
      </c>
    </row>
    <row r="954" spans="1:9" ht="12.75">
      <c r="A954" s="55">
        <v>42229</v>
      </c>
      <c r="B954" s="56">
        <v>1.58</v>
      </c>
      <c r="C954" s="56">
        <v>0.34</v>
      </c>
      <c r="D954" s="56">
        <v>2.19</v>
      </c>
      <c r="E954" s="56">
        <v>0.56999999999999995</v>
      </c>
      <c r="F954" s="56">
        <v>2.54</v>
      </c>
      <c r="G954" s="56">
        <v>0.87</v>
      </c>
      <c r="H954" s="56">
        <v>2.86</v>
      </c>
      <c r="I954" s="56">
        <v>1.07</v>
      </c>
    </row>
    <row r="955" spans="1:9" ht="12.75">
      <c r="A955" s="55">
        <v>42230</v>
      </c>
      <c r="B955" s="56">
        <v>1.61</v>
      </c>
      <c r="C955" s="56">
        <v>0.36</v>
      </c>
      <c r="D955" s="56">
        <v>2.2000000000000002</v>
      </c>
      <c r="E955" s="56">
        <v>0.57999999999999996</v>
      </c>
      <c r="F955" s="56">
        <v>2.54</v>
      </c>
      <c r="G955" s="56">
        <v>0.86</v>
      </c>
      <c r="H955" s="56">
        <v>2.84</v>
      </c>
      <c r="I955" s="56">
        <v>1.05</v>
      </c>
    </row>
    <row r="956" spans="1:9" ht="12.75">
      <c r="A956" s="55">
        <v>42233</v>
      </c>
      <c r="B956" s="56">
        <v>1.58</v>
      </c>
      <c r="C956" s="56">
        <v>0.36</v>
      </c>
      <c r="D956" s="56">
        <v>2.16</v>
      </c>
      <c r="E956" s="56">
        <v>0.57999999999999996</v>
      </c>
      <c r="F956" s="56">
        <v>2.5099999999999998</v>
      </c>
      <c r="G956" s="56">
        <v>0.86</v>
      </c>
      <c r="H956" s="56">
        <v>2.81</v>
      </c>
      <c r="I956" s="56">
        <v>1.05</v>
      </c>
    </row>
    <row r="957" spans="1:9" ht="12.75">
      <c r="A957" s="55">
        <v>42234</v>
      </c>
      <c r="B957" s="56">
        <v>1.6</v>
      </c>
      <c r="C957" s="56">
        <v>0.39</v>
      </c>
      <c r="D957" s="56">
        <v>2.2000000000000002</v>
      </c>
      <c r="E957" s="56">
        <v>0.62</v>
      </c>
      <c r="F957" s="56">
        <v>2.56</v>
      </c>
      <c r="G957" s="56">
        <v>0.91</v>
      </c>
      <c r="H957" s="56">
        <v>2.87</v>
      </c>
      <c r="I957" s="56">
        <v>1.1000000000000001</v>
      </c>
    </row>
    <row r="958" spans="1:9" ht="12.75">
      <c r="A958" s="55">
        <v>42235</v>
      </c>
      <c r="B958" s="56">
        <v>1.5</v>
      </c>
      <c r="C958" s="56">
        <v>0.33</v>
      </c>
      <c r="D958" s="56">
        <v>2.12</v>
      </c>
      <c r="E958" s="56">
        <v>0.55000000000000004</v>
      </c>
      <c r="F958" s="56">
        <v>2.4900000000000002</v>
      </c>
      <c r="G958" s="56">
        <v>0.85</v>
      </c>
      <c r="H958" s="56">
        <v>2.81</v>
      </c>
      <c r="I958" s="56">
        <v>1.06</v>
      </c>
    </row>
    <row r="959" spans="1:9" ht="12.75">
      <c r="A959" s="55">
        <v>42236</v>
      </c>
      <c r="B959" s="56">
        <v>1.5</v>
      </c>
      <c r="C959" s="56">
        <v>0.33</v>
      </c>
      <c r="D959" s="56">
        <v>2.09</v>
      </c>
      <c r="E959" s="56">
        <v>0.53</v>
      </c>
      <c r="F959" s="56">
        <v>2.4500000000000002</v>
      </c>
      <c r="G959" s="56">
        <v>0.81</v>
      </c>
      <c r="H959" s="56">
        <v>2.76</v>
      </c>
      <c r="I959" s="56">
        <v>1.02</v>
      </c>
    </row>
    <row r="960" spans="1:9" ht="12.75">
      <c r="A960" s="55">
        <v>42237</v>
      </c>
      <c r="B960" s="56">
        <v>1.44</v>
      </c>
      <c r="C960" s="56">
        <v>0.31</v>
      </c>
      <c r="D960" s="56">
        <v>2.0499999999999998</v>
      </c>
      <c r="E960" s="56">
        <v>0.52</v>
      </c>
      <c r="F960" s="56">
        <v>2.44</v>
      </c>
      <c r="G960" s="56">
        <v>0.82</v>
      </c>
      <c r="H960" s="56">
        <v>2.74</v>
      </c>
      <c r="I960" s="56">
        <v>1.04</v>
      </c>
    </row>
    <row r="961" spans="1:9" ht="12.75">
      <c r="A961" s="55">
        <v>42240</v>
      </c>
      <c r="B961" s="56">
        <v>1.39</v>
      </c>
      <c r="C961" s="56">
        <v>0.28000000000000003</v>
      </c>
      <c r="D961" s="56">
        <v>2.0099999999999998</v>
      </c>
      <c r="E961" s="56">
        <v>0.52</v>
      </c>
      <c r="F961" s="56">
        <v>2.42</v>
      </c>
      <c r="G961" s="56">
        <v>0.84</v>
      </c>
      <c r="H961" s="56">
        <v>2.73</v>
      </c>
      <c r="I961" s="56">
        <v>1.07</v>
      </c>
    </row>
    <row r="962" spans="1:9" ht="12.75">
      <c r="A962" s="55">
        <v>42241</v>
      </c>
      <c r="B962" s="56">
        <v>1.48</v>
      </c>
      <c r="C962" s="56">
        <v>0.33</v>
      </c>
      <c r="D962" s="56">
        <v>2.12</v>
      </c>
      <c r="E962" s="56">
        <v>0.59</v>
      </c>
      <c r="F962" s="56">
        <v>2.54</v>
      </c>
      <c r="G962" s="56">
        <v>0.92</v>
      </c>
      <c r="H962" s="56">
        <v>2.84</v>
      </c>
      <c r="I962" s="56">
        <v>1.1399999999999999</v>
      </c>
    </row>
    <row r="963" spans="1:9" ht="12.75">
      <c r="A963" s="55">
        <v>42242</v>
      </c>
      <c r="B963" s="56">
        <v>1.49</v>
      </c>
      <c r="C963" s="56">
        <v>0.36</v>
      </c>
      <c r="D963" s="56">
        <v>2.1800000000000002</v>
      </c>
      <c r="E963" s="56">
        <v>0.65</v>
      </c>
      <c r="F963" s="56">
        <v>2.64</v>
      </c>
      <c r="G963" s="56">
        <v>1</v>
      </c>
      <c r="H963" s="56">
        <v>2.94</v>
      </c>
      <c r="I963" s="56">
        <v>1.22</v>
      </c>
    </row>
    <row r="964" spans="1:9" ht="12.75">
      <c r="A964" s="55">
        <v>42243</v>
      </c>
      <c r="B964" s="56">
        <v>1.49</v>
      </c>
      <c r="C964" s="56">
        <v>0.28999999999999998</v>
      </c>
      <c r="D964" s="56">
        <v>2.1800000000000002</v>
      </c>
      <c r="E964" s="56">
        <v>0.6</v>
      </c>
      <c r="F964" s="56">
        <v>2.61</v>
      </c>
      <c r="G964" s="56">
        <v>0.94</v>
      </c>
      <c r="H964" s="56">
        <v>2.93</v>
      </c>
      <c r="I964" s="56">
        <v>1.1499999999999999</v>
      </c>
    </row>
    <row r="965" spans="1:9" ht="12.75">
      <c r="A965" s="55">
        <v>42244</v>
      </c>
      <c r="B965" s="56">
        <v>1.52</v>
      </c>
      <c r="C965" s="56">
        <v>0.3</v>
      </c>
      <c r="D965" s="56">
        <v>2.19</v>
      </c>
      <c r="E965" s="56">
        <v>0.57999999999999996</v>
      </c>
      <c r="F965" s="56">
        <v>2.61</v>
      </c>
      <c r="G965" s="56">
        <v>0.91</v>
      </c>
      <c r="H965" s="56">
        <v>2.92</v>
      </c>
      <c r="I965" s="56">
        <v>1.1200000000000001</v>
      </c>
    </row>
    <row r="966" spans="1:9" ht="12.75">
      <c r="A966" s="55">
        <v>42247</v>
      </c>
      <c r="B966" s="56">
        <v>1.54</v>
      </c>
      <c r="C966" s="56">
        <v>0.28000000000000003</v>
      </c>
      <c r="D966" s="56">
        <v>2.21</v>
      </c>
      <c r="E966" s="56">
        <v>0.57999999999999996</v>
      </c>
      <c r="F966" s="56">
        <v>2.64</v>
      </c>
      <c r="G966" s="56">
        <v>0.93</v>
      </c>
      <c r="H966" s="56">
        <v>2.95</v>
      </c>
      <c r="I966" s="56">
        <v>1.1499999999999999</v>
      </c>
    </row>
    <row r="967" spans="1:9" ht="12.75">
      <c r="A967" s="55">
        <v>42248</v>
      </c>
      <c r="B967" s="56">
        <v>1.49</v>
      </c>
      <c r="C967" s="56">
        <v>0.31</v>
      </c>
      <c r="D967" s="56">
        <v>2.17</v>
      </c>
      <c r="E967" s="56">
        <v>0.6</v>
      </c>
      <c r="F967" s="56">
        <v>2.62</v>
      </c>
      <c r="G967" s="56">
        <v>0.95</v>
      </c>
      <c r="H967" s="56">
        <v>2.93</v>
      </c>
      <c r="I967" s="56">
        <v>1.17</v>
      </c>
    </row>
    <row r="968" spans="1:9" ht="12.75">
      <c r="A968" s="55">
        <v>42249</v>
      </c>
      <c r="B968" s="56">
        <v>1.52</v>
      </c>
      <c r="C968" s="56">
        <v>0.33</v>
      </c>
      <c r="D968" s="56">
        <v>2.2000000000000002</v>
      </c>
      <c r="E968" s="56">
        <v>0.64</v>
      </c>
      <c r="F968" s="56">
        <v>2.66</v>
      </c>
      <c r="G968" s="56">
        <v>1</v>
      </c>
      <c r="H968" s="56">
        <v>2.97</v>
      </c>
      <c r="I968" s="56">
        <v>1.22</v>
      </c>
    </row>
    <row r="969" spans="1:9" ht="12.75">
      <c r="A969" s="55">
        <v>42250</v>
      </c>
      <c r="B969" s="56">
        <v>1.49</v>
      </c>
      <c r="C969" s="56">
        <v>0.33</v>
      </c>
      <c r="D969" s="56">
        <v>2.1800000000000002</v>
      </c>
      <c r="E969" s="56">
        <v>0.64</v>
      </c>
      <c r="F969" s="56">
        <v>2.64</v>
      </c>
      <c r="G969" s="56">
        <v>0.99</v>
      </c>
      <c r="H969" s="56">
        <v>2.95</v>
      </c>
      <c r="I969" s="56">
        <v>1.22</v>
      </c>
    </row>
    <row r="970" spans="1:9" ht="12.75">
      <c r="A970" s="55">
        <v>42251</v>
      </c>
      <c r="B970" s="56">
        <v>1.47</v>
      </c>
      <c r="C970" s="56">
        <v>0.33</v>
      </c>
      <c r="D970" s="56">
        <v>2.13</v>
      </c>
      <c r="E970" s="56">
        <v>0.62</v>
      </c>
      <c r="F970" s="56">
        <v>2.58</v>
      </c>
      <c r="G970" s="56">
        <v>0.96</v>
      </c>
      <c r="H970" s="56">
        <v>2.89</v>
      </c>
      <c r="I970" s="56">
        <v>1.18</v>
      </c>
    </row>
    <row r="971" spans="1:9" ht="12.75">
      <c r="A971" s="55">
        <v>42254</v>
      </c>
      <c r="B971" s="56" t="s">
        <v>323</v>
      </c>
      <c r="C971" s="56" t="s">
        <v>323</v>
      </c>
      <c r="D971" s="56" t="s">
        <v>323</v>
      </c>
      <c r="E971" s="56" t="s">
        <v>323</v>
      </c>
      <c r="F971" s="56" t="s">
        <v>323</v>
      </c>
      <c r="G971" s="56" t="s">
        <v>323</v>
      </c>
      <c r="H971" s="56" t="s">
        <v>323</v>
      </c>
      <c r="I971" s="56" t="s">
        <v>323</v>
      </c>
    </row>
    <row r="972" spans="1:9" ht="12.75">
      <c r="A972" s="55">
        <v>42255</v>
      </c>
      <c r="B972" s="56">
        <v>1.53</v>
      </c>
      <c r="C972" s="56">
        <v>0.38</v>
      </c>
      <c r="D972" s="56">
        <v>2.2000000000000002</v>
      </c>
      <c r="E972" s="56">
        <v>0.67</v>
      </c>
      <c r="F972" s="56">
        <v>2.66</v>
      </c>
      <c r="G972" s="56">
        <v>1.02</v>
      </c>
      <c r="H972" s="56">
        <v>2.97</v>
      </c>
      <c r="I972" s="56">
        <v>1.25</v>
      </c>
    </row>
    <row r="973" spans="1:9" ht="12.75">
      <c r="A973" s="55">
        <v>42256</v>
      </c>
      <c r="B973" s="56">
        <v>1.53</v>
      </c>
      <c r="C973" s="56">
        <v>0.38</v>
      </c>
      <c r="D973" s="56">
        <v>2.21</v>
      </c>
      <c r="E973" s="56">
        <v>0.65</v>
      </c>
      <c r="F973" s="56">
        <v>2.64</v>
      </c>
      <c r="G973" s="56">
        <v>0.99</v>
      </c>
      <c r="H973" s="56">
        <v>2.96</v>
      </c>
      <c r="I973" s="56">
        <v>1.21</v>
      </c>
    </row>
    <row r="974" spans="1:9" ht="12.75">
      <c r="A974" s="55">
        <v>42257</v>
      </c>
      <c r="B974" s="56">
        <v>1.55</v>
      </c>
      <c r="C974" s="56">
        <v>0.34</v>
      </c>
      <c r="D974" s="56">
        <v>2.23</v>
      </c>
      <c r="E974" s="56">
        <v>0.64</v>
      </c>
      <c r="F974" s="56">
        <v>2.66</v>
      </c>
      <c r="G974" s="56">
        <v>0.98</v>
      </c>
      <c r="H974" s="56">
        <v>2.98</v>
      </c>
      <c r="I974" s="56">
        <v>1.21</v>
      </c>
    </row>
    <row r="975" spans="1:9" ht="12.75">
      <c r="A975" s="55">
        <v>42258</v>
      </c>
      <c r="B975" s="56">
        <v>1.52</v>
      </c>
      <c r="C975" s="56">
        <v>0.31</v>
      </c>
      <c r="D975" s="56">
        <v>2.2000000000000002</v>
      </c>
      <c r="E975" s="56">
        <v>0.61</v>
      </c>
      <c r="F975" s="56">
        <v>2.63</v>
      </c>
      <c r="G975" s="56">
        <v>0.96</v>
      </c>
      <c r="H975" s="56">
        <v>2.95</v>
      </c>
      <c r="I975" s="56">
        <v>1.18</v>
      </c>
    </row>
    <row r="976" spans="1:9" ht="12.75">
      <c r="A976" s="55">
        <v>42261</v>
      </c>
      <c r="B976" s="56">
        <v>1.51</v>
      </c>
      <c r="C976" s="56">
        <v>0.32</v>
      </c>
      <c r="D976" s="56">
        <v>2.1800000000000002</v>
      </c>
      <c r="E976" s="56">
        <v>0.62</v>
      </c>
      <c r="F976" s="56">
        <v>2.62</v>
      </c>
      <c r="G976" s="56">
        <v>0.97</v>
      </c>
      <c r="H976" s="56">
        <v>2.95</v>
      </c>
      <c r="I976" s="56">
        <v>1.19</v>
      </c>
    </row>
    <row r="977" spans="1:9" ht="12.75">
      <c r="A977" s="55">
        <v>42262</v>
      </c>
      <c r="B977" s="56">
        <v>1.61</v>
      </c>
      <c r="C977" s="56">
        <v>0.41</v>
      </c>
      <c r="D977" s="56">
        <v>2.2799999999999998</v>
      </c>
      <c r="E977" s="56">
        <v>0.72</v>
      </c>
      <c r="F977" s="56">
        <v>2.73</v>
      </c>
      <c r="G977" s="56">
        <v>1.07</v>
      </c>
      <c r="H977" s="56">
        <v>3.06</v>
      </c>
      <c r="I977" s="56">
        <v>1.29</v>
      </c>
    </row>
    <row r="978" spans="1:9" ht="12.75">
      <c r="A978" s="55">
        <v>42263</v>
      </c>
      <c r="B978" s="56">
        <v>1.62</v>
      </c>
      <c r="C978" s="56">
        <v>0.41</v>
      </c>
      <c r="D978" s="56">
        <v>2.2999999999999998</v>
      </c>
      <c r="E978" s="56">
        <v>0.73</v>
      </c>
      <c r="F978" s="56">
        <v>2.75</v>
      </c>
      <c r="G978" s="56">
        <v>1.1000000000000001</v>
      </c>
      <c r="H978" s="56">
        <v>3.08</v>
      </c>
      <c r="I978" s="56">
        <v>1.32</v>
      </c>
    </row>
    <row r="979" spans="1:9" ht="12.75">
      <c r="A979" s="55">
        <v>42264</v>
      </c>
      <c r="B979" s="56">
        <v>1.5</v>
      </c>
      <c r="C979" s="56">
        <v>0.26</v>
      </c>
      <c r="D979" s="56">
        <v>2.21</v>
      </c>
      <c r="E979" s="56">
        <v>0.63</v>
      </c>
      <c r="F979" s="56">
        <v>2.69</v>
      </c>
      <c r="G979" s="56">
        <v>1.02</v>
      </c>
      <c r="H979" s="56">
        <v>3.02</v>
      </c>
      <c r="I979" s="56">
        <v>1.26</v>
      </c>
    </row>
    <row r="980" spans="1:9" ht="12.75">
      <c r="A980" s="55">
        <v>42265</v>
      </c>
      <c r="B980" s="56">
        <v>1.45</v>
      </c>
      <c r="C980" s="56">
        <v>0.26</v>
      </c>
      <c r="D980" s="56">
        <v>2.13</v>
      </c>
      <c r="E980" s="56">
        <v>0.57999999999999996</v>
      </c>
      <c r="F980" s="56">
        <v>2.58</v>
      </c>
      <c r="G980" s="56">
        <v>0.95</v>
      </c>
      <c r="H980" s="56">
        <v>2.93</v>
      </c>
      <c r="I980" s="56">
        <v>1.19</v>
      </c>
    </row>
    <row r="981" spans="1:9" ht="12.75">
      <c r="A981" s="55">
        <v>42268</v>
      </c>
      <c r="B981" s="56">
        <v>1.51</v>
      </c>
      <c r="C981" s="56">
        <v>0.32</v>
      </c>
      <c r="D981" s="56">
        <v>2.2000000000000002</v>
      </c>
      <c r="E981" s="56">
        <v>0.66</v>
      </c>
      <c r="F981" s="56">
        <v>2.67</v>
      </c>
      <c r="G981" s="56">
        <v>1.05</v>
      </c>
      <c r="H981" s="56">
        <v>3.02</v>
      </c>
      <c r="I981" s="56">
        <v>1.3</v>
      </c>
    </row>
    <row r="982" spans="1:9" ht="12.75">
      <c r="A982" s="55">
        <v>42269</v>
      </c>
      <c r="B982" s="56">
        <v>1.44</v>
      </c>
      <c r="C982" s="56">
        <v>0.28999999999999998</v>
      </c>
      <c r="D982" s="56">
        <v>2.14</v>
      </c>
      <c r="E982" s="56">
        <v>0.63</v>
      </c>
      <c r="F982" s="56">
        <v>2.6</v>
      </c>
      <c r="G982" s="56">
        <v>1.01</v>
      </c>
      <c r="H982" s="56">
        <v>2.94</v>
      </c>
      <c r="I982" s="56">
        <v>1.26</v>
      </c>
    </row>
    <row r="983" spans="1:9" ht="12.75">
      <c r="A983" s="55">
        <v>42270</v>
      </c>
      <c r="B983" s="56">
        <v>1.47</v>
      </c>
      <c r="C983" s="56">
        <v>0.31</v>
      </c>
      <c r="D983" s="56">
        <v>2.16</v>
      </c>
      <c r="E983" s="56">
        <v>0.64</v>
      </c>
      <c r="F983" s="56">
        <v>2.6</v>
      </c>
      <c r="G983" s="56">
        <v>1.02</v>
      </c>
      <c r="H983" s="56">
        <v>2.95</v>
      </c>
      <c r="I983" s="56">
        <v>1.26</v>
      </c>
    </row>
    <row r="984" spans="1:9" ht="12.75">
      <c r="A984" s="55">
        <v>42271</v>
      </c>
      <c r="B984" s="56">
        <v>1.44</v>
      </c>
      <c r="C984" s="56">
        <v>0.33</v>
      </c>
      <c r="D984" s="56">
        <v>2.13</v>
      </c>
      <c r="E984" s="56">
        <v>0.64</v>
      </c>
      <c r="F984" s="56">
        <v>2.5499999999999998</v>
      </c>
      <c r="G984" s="56">
        <v>1.01</v>
      </c>
      <c r="H984" s="56">
        <v>2.91</v>
      </c>
      <c r="I984" s="56">
        <v>1.24</v>
      </c>
    </row>
    <row r="985" spans="1:9" ht="12.75">
      <c r="A985" s="55">
        <v>42272</v>
      </c>
      <c r="B985" s="56">
        <v>1.48</v>
      </c>
      <c r="C985" s="56">
        <v>0.37</v>
      </c>
      <c r="D985" s="56">
        <v>2.17</v>
      </c>
      <c r="E985" s="56">
        <v>0.71</v>
      </c>
      <c r="F985" s="56">
        <v>2.6</v>
      </c>
      <c r="G985" s="56">
        <v>1.0900000000000001</v>
      </c>
      <c r="H985" s="56">
        <v>2.96</v>
      </c>
      <c r="I985" s="56">
        <v>1.32</v>
      </c>
    </row>
    <row r="986" spans="1:9" ht="12.75">
      <c r="A986" s="55">
        <v>42275</v>
      </c>
      <c r="B986" s="56">
        <v>1.42</v>
      </c>
      <c r="C986" s="56">
        <v>0.4</v>
      </c>
      <c r="D986" s="56">
        <v>2.1</v>
      </c>
      <c r="E986" s="56">
        <v>0.71</v>
      </c>
      <c r="F986" s="56">
        <v>2.5099999999999998</v>
      </c>
      <c r="G986" s="56">
        <v>1.06</v>
      </c>
      <c r="H986" s="56">
        <v>2.87</v>
      </c>
      <c r="I986" s="56">
        <v>1.28</v>
      </c>
    </row>
    <row r="987" spans="1:9" ht="12.75">
      <c r="A987" s="55">
        <v>42276</v>
      </c>
      <c r="B987" s="56">
        <v>1.37</v>
      </c>
      <c r="C987" s="56">
        <v>0.34</v>
      </c>
      <c r="D987" s="56">
        <v>2.0499999999999998</v>
      </c>
      <c r="E987" s="56">
        <v>0.66</v>
      </c>
      <c r="F987" s="56">
        <v>2.48</v>
      </c>
      <c r="G987" s="56">
        <v>1.04</v>
      </c>
      <c r="H987" s="56">
        <v>2.85</v>
      </c>
      <c r="I987" s="56">
        <v>1.27</v>
      </c>
    </row>
    <row r="988" spans="1:9" ht="12.75">
      <c r="A988" s="55">
        <v>42277</v>
      </c>
      <c r="B988" s="56">
        <v>1.37</v>
      </c>
      <c r="C988" s="56">
        <v>0.3</v>
      </c>
      <c r="D988" s="56">
        <v>2.06</v>
      </c>
      <c r="E988" s="56">
        <v>0.65</v>
      </c>
      <c r="F988" s="56">
        <v>2.5099999999999998</v>
      </c>
      <c r="G988" s="56">
        <v>1.05</v>
      </c>
      <c r="H988" s="56">
        <v>2.87</v>
      </c>
      <c r="I988" s="56">
        <v>1.29</v>
      </c>
    </row>
    <row r="989" spans="1:9" ht="12.75">
      <c r="A989" s="55">
        <v>42278</v>
      </c>
      <c r="B989" s="56">
        <v>1.37</v>
      </c>
      <c r="C989" s="56">
        <v>0.24</v>
      </c>
      <c r="D989" s="56">
        <v>2.0499999999999998</v>
      </c>
      <c r="E989" s="56">
        <v>0.59</v>
      </c>
      <c r="F989" s="56">
        <v>2.4900000000000002</v>
      </c>
      <c r="G989" s="56">
        <v>0.99</v>
      </c>
      <c r="H989" s="56">
        <v>2.85</v>
      </c>
      <c r="I989" s="56">
        <v>1.23</v>
      </c>
    </row>
    <row r="990" spans="1:9" ht="12.75">
      <c r="A990" s="55">
        <v>42279</v>
      </c>
      <c r="B990" s="56">
        <v>1.29</v>
      </c>
      <c r="C990" s="56">
        <v>0.14000000000000001</v>
      </c>
      <c r="D990" s="56">
        <v>1.99</v>
      </c>
      <c r="E990" s="56">
        <v>0.51</v>
      </c>
      <c r="F990" s="56">
        <v>2.44</v>
      </c>
      <c r="G990" s="56">
        <v>0.93</v>
      </c>
      <c r="H990" s="56">
        <v>2.82</v>
      </c>
      <c r="I990" s="56">
        <v>1.18</v>
      </c>
    </row>
    <row r="991" spans="1:9" ht="12.75">
      <c r="A991" s="55">
        <v>42282</v>
      </c>
      <c r="B991" s="56">
        <v>1.35</v>
      </c>
      <c r="C991" s="56">
        <v>0.17</v>
      </c>
      <c r="D991" s="56">
        <v>2.0699999999999998</v>
      </c>
      <c r="E991" s="56">
        <v>0.56000000000000005</v>
      </c>
      <c r="F991" s="56">
        <v>2.52</v>
      </c>
      <c r="G991" s="56">
        <v>0.99</v>
      </c>
      <c r="H991" s="56">
        <v>2.9</v>
      </c>
      <c r="I991" s="56">
        <v>1.23</v>
      </c>
    </row>
    <row r="992" spans="1:9" ht="12.75">
      <c r="A992" s="55">
        <v>42283</v>
      </c>
      <c r="B992" s="56">
        <v>1.34</v>
      </c>
      <c r="C992" s="56">
        <v>0.12</v>
      </c>
      <c r="D992" s="56">
        <v>2.0499999999999998</v>
      </c>
      <c r="E992" s="56">
        <v>0.53</v>
      </c>
      <c r="F992" s="56">
        <v>2.5</v>
      </c>
      <c r="G992" s="56">
        <v>0.97</v>
      </c>
      <c r="H992" s="56">
        <v>2.88</v>
      </c>
      <c r="I992" s="56">
        <v>1.2</v>
      </c>
    </row>
    <row r="993" spans="1:9" ht="12.75">
      <c r="A993" s="55">
        <v>42284</v>
      </c>
      <c r="B993" s="56">
        <v>1.37</v>
      </c>
      <c r="C993" s="56">
        <v>0.15</v>
      </c>
      <c r="D993" s="56">
        <v>2.08</v>
      </c>
      <c r="E993" s="56">
        <v>0.53</v>
      </c>
      <c r="F993" s="56">
        <v>2.5099999999999998</v>
      </c>
      <c r="G993" s="56">
        <v>0.95</v>
      </c>
      <c r="H993" s="56">
        <v>2.89</v>
      </c>
      <c r="I993" s="56">
        <v>1.19</v>
      </c>
    </row>
    <row r="994" spans="1:9" ht="12.75">
      <c r="A994" s="55">
        <v>42285</v>
      </c>
      <c r="B994" s="56">
        <v>1.4</v>
      </c>
      <c r="C994" s="56">
        <v>0.14000000000000001</v>
      </c>
      <c r="D994" s="56">
        <v>2.12</v>
      </c>
      <c r="E994" s="56">
        <v>0.54</v>
      </c>
      <c r="F994" s="56">
        <v>2.56</v>
      </c>
      <c r="G994" s="56">
        <v>0.98</v>
      </c>
      <c r="H994" s="56">
        <v>2.96</v>
      </c>
      <c r="I994" s="56">
        <v>1.23</v>
      </c>
    </row>
    <row r="995" spans="1:9" ht="12.75">
      <c r="A995" s="55">
        <v>42286</v>
      </c>
      <c r="B995" s="56">
        <v>1.41</v>
      </c>
      <c r="C995" s="56">
        <v>0.19</v>
      </c>
      <c r="D995" s="56">
        <v>2.12</v>
      </c>
      <c r="E995" s="56">
        <v>0.57999999999999996</v>
      </c>
      <c r="F995" s="56">
        <v>2.5499999999999998</v>
      </c>
      <c r="G995" s="56">
        <v>1.01</v>
      </c>
      <c r="H995" s="56">
        <v>2.94</v>
      </c>
      <c r="I995" s="56">
        <v>1.24</v>
      </c>
    </row>
    <row r="996" spans="1:9" ht="12.75">
      <c r="A996" s="55">
        <v>42289</v>
      </c>
      <c r="B996" s="56" t="s">
        <v>323</v>
      </c>
      <c r="C996" s="56" t="s">
        <v>323</v>
      </c>
      <c r="D996" s="56" t="s">
        <v>323</v>
      </c>
      <c r="E996" s="56" t="s">
        <v>323</v>
      </c>
      <c r="F996" s="56" t="s">
        <v>323</v>
      </c>
      <c r="G996" s="56" t="s">
        <v>323</v>
      </c>
      <c r="H996" s="56" t="s">
        <v>323</v>
      </c>
      <c r="I996" s="56" t="s">
        <v>323</v>
      </c>
    </row>
    <row r="997" spans="1:9" ht="12.75">
      <c r="A997" s="55">
        <v>42290</v>
      </c>
      <c r="B997" s="56">
        <v>1.36</v>
      </c>
      <c r="C997" s="56">
        <v>0.18</v>
      </c>
      <c r="D997" s="56">
        <v>2.06</v>
      </c>
      <c r="E997" s="56">
        <v>0.54</v>
      </c>
      <c r="F997" s="56">
        <v>2.4900000000000002</v>
      </c>
      <c r="G997" s="56">
        <v>0.96</v>
      </c>
      <c r="H997" s="56">
        <v>2.89</v>
      </c>
      <c r="I997" s="56">
        <v>1.22</v>
      </c>
    </row>
    <row r="998" spans="1:9" ht="12.75">
      <c r="A998" s="55">
        <v>42291</v>
      </c>
      <c r="B998" s="56">
        <v>1.29</v>
      </c>
      <c r="C998" s="56">
        <v>0.14000000000000001</v>
      </c>
      <c r="D998" s="56">
        <v>1.99</v>
      </c>
      <c r="E998" s="56">
        <v>0.5</v>
      </c>
      <c r="F998" s="56">
        <v>2.42</v>
      </c>
      <c r="G998" s="56">
        <v>0.93</v>
      </c>
      <c r="H998" s="56">
        <v>2.84</v>
      </c>
      <c r="I998" s="56">
        <v>1.19</v>
      </c>
    </row>
    <row r="999" spans="1:9" ht="12.75">
      <c r="A999" s="55">
        <v>42292</v>
      </c>
      <c r="B999" s="56">
        <v>1.34</v>
      </c>
      <c r="C999" s="56">
        <v>0.16</v>
      </c>
      <c r="D999" s="56">
        <v>2.04</v>
      </c>
      <c r="E999" s="56">
        <v>0.54</v>
      </c>
      <c r="F999" s="56">
        <v>2.46</v>
      </c>
      <c r="G999" s="56">
        <v>0.98</v>
      </c>
      <c r="H999" s="56">
        <v>2.87</v>
      </c>
      <c r="I999" s="56">
        <v>1.22</v>
      </c>
    </row>
    <row r="1000" spans="1:9" ht="12.75">
      <c r="A1000" s="55">
        <v>42293</v>
      </c>
      <c r="B1000" s="56">
        <v>1.36</v>
      </c>
      <c r="C1000" s="56">
        <v>0.18</v>
      </c>
      <c r="D1000" s="56">
        <v>2.04</v>
      </c>
      <c r="E1000" s="56">
        <v>0.56000000000000005</v>
      </c>
      <c r="F1000" s="56">
        <v>2.46</v>
      </c>
      <c r="G1000" s="56">
        <v>1</v>
      </c>
      <c r="H1000" s="56">
        <v>2.87</v>
      </c>
      <c r="I1000" s="56">
        <v>1.24</v>
      </c>
    </row>
    <row r="1001" spans="1:9" ht="12.75">
      <c r="A1001" s="55">
        <v>42296</v>
      </c>
      <c r="B1001" s="56">
        <v>1.35</v>
      </c>
      <c r="C1001" s="56">
        <v>0.22</v>
      </c>
      <c r="D1001" s="56">
        <v>2.04</v>
      </c>
      <c r="E1001" s="56">
        <v>0.59</v>
      </c>
      <c r="F1001" s="56">
        <v>2.48</v>
      </c>
      <c r="G1001" s="56">
        <v>1.01</v>
      </c>
      <c r="H1001" s="56">
        <v>2.89</v>
      </c>
      <c r="I1001" s="56">
        <v>1.27</v>
      </c>
    </row>
    <row r="1002" spans="1:9" ht="12.75">
      <c r="A1002" s="55">
        <v>42297</v>
      </c>
      <c r="B1002" s="56">
        <v>1.4</v>
      </c>
      <c r="C1002" s="56">
        <v>0.24</v>
      </c>
      <c r="D1002" s="56">
        <v>2.08</v>
      </c>
      <c r="E1002" s="56">
        <v>0.6</v>
      </c>
      <c r="F1002" s="56">
        <v>2.5299999999999998</v>
      </c>
      <c r="G1002" s="56">
        <v>1.01</v>
      </c>
      <c r="H1002" s="56">
        <v>2.92</v>
      </c>
      <c r="I1002" s="56">
        <v>1.26</v>
      </c>
    </row>
    <row r="1003" spans="1:9" ht="12.75">
      <c r="A1003" s="55">
        <v>42298</v>
      </c>
      <c r="B1003" s="56">
        <v>1.37</v>
      </c>
      <c r="C1003" s="56">
        <v>0.24</v>
      </c>
      <c r="D1003" s="56">
        <v>2.04</v>
      </c>
      <c r="E1003" s="56">
        <v>0.59</v>
      </c>
      <c r="F1003" s="56">
        <v>2.48</v>
      </c>
      <c r="G1003" s="56">
        <v>1</v>
      </c>
      <c r="H1003" s="56">
        <v>2.87</v>
      </c>
      <c r="I1003" s="56">
        <v>1.24</v>
      </c>
    </row>
    <row r="1004" spans="1:9" ht="12.75">
      <c r="A1004" s="55">
        <v>42299</v>
      </c>
      <c r="B1004" s="56">
        <v>1.36</v>
      </c>
      <c r="C1004" s="56">
        <v>0.22</v>
      </c>
      <c r="D1004" s="56">
        <v>2.04</v>
      </c>
      <c r="E1004" s="56">
        <v>0.56999999999999995</v>
      </c>
      <c r="F1004" s="56">
        <v>2.48</v>
      </c>
      <c r="G1004" s="56">
        <v>0.97</v>
      </c>
      <c r="H1004" s="56">
        <v>2.87</v>
      </c>
      <c r="I1004" s="56">
        <v>1.21</v>
      </c>
    </row>
    <row r="1005" spans="1:9" ht="12.75">
      <c r="A1005" s="55">
        <v>42300</v>
      </c>
      <c r="B1005" s="56">
        <v>1.43</v>
      </c>
      <c r="C1005" s="56">
        <v>0.24</v>
      </c>
      <c r="D1005" s="56">
        <v>2.09</v>
      </c>
      <c r="E1005" s="56">
        <v>0.57999999999999996</v>
      </c>
      <c r="F1005" s="56">
        <v>2.54</v>
      </c>
      <c r="G1005" s="56">
        <v>0.96</v>
      </c>
      <c r="H1005" s="56">
        <v>2.9</v>
      </c>
      <c r="I1005" s="56">
        <v>1.19</v>
      </c>
    </row>
    <row r="1006" spans="1:9" ht="12.75">
      <c r="A1006" s="55">
        <v>42303</v>
      </c>
      <c r="B1006" s="56">
        <v>1.41</v>
      </c>
      <c r="C1006" s="56">
        <v>0.25</v>
      </c>
      <c r="D1006" s="56">
        <v>2.0699999999999998</v>
      </c>
      <c r="E1006" s="56">
        <v>0.59</v>
      </c>
      <c r="F1006" s="56">
        <v>2.5</v>
      </c>
      <c r="G1006" s="56">
        <v>0.96</v>
      </c>
      <c r="H1006" s="56">
        <v>2.87</v>
      </c>
      <c r="I1006" s="56">
        <v>1.19</v>
      </c>
    </row>
    <row r="1007" spans="1:9" ht="12.75">
      <c r="A1007" s="55">
        <v>42304</v>
      </c>
      <c r="B1007" s="56">
        <v>1.38</v>
      </c>
      <c r="C1007" s="56">
        <v>0.23</v>
      </c>
      <c r="D1007" s="56">
        <v>2.0499999999999998</v>
      </c>
      <c r="E1007" s="56">
        <v>0.56999999999999995</v>
      </c>
      <c r="F1007" s="56">
        <v>2.48</v>
      </c>
      <c r="G1007" s="56">
        <v>0.95</v>
      </c>
      <c r="H1007" s="56">
        <v>2.86</v>
      </c>
      <c r="I1007" s="56">
        <v>1.18</v>
      </c>
    </row>
    <row r="1008" spans="1:9" ht="12.75">
      <c r="A1008" s="55">
        <v>42305</v>
      </c>
      <c r="B1008" s="56">
        <v>1.47</v>
      </c>
      <c r="C1008" s="56">
        <v>0.33</v>
      </c>
      <c r="D1008" s="56">
        <v>2.1</v>
      </c>
      <c r="E1008" s="56">
        <v>0.63</v>
      </c>
      <c r="F1008" s="56">
        <v>2.5</v>
      </c>
      <c r="G1008" s="56">
        <v>0.98</v>
      </c>
      <c r="H1008" s="56">
        <v>2.87</v>
      </c>
      <c r="I1008" s="56">
        <v>1.2</v>
      </c>
    </row>
    <row r="1009" spans="1:9" ht="12.75">
      <c r="A1009" s="55">
        <v>42306</v>
      </c>
      <c r="B1009" s="56">
        <v>1.53</v>
      </c>
      <c r="C1009" s="56">
        <v>0.34</v>
      </c>
      <c r="D1009" s="56">
        <v>2.19</v>
      </c>
      <c r="E1009" s="56">
        <v>0.67</v>
      </c>
      <c r="F1009" s="56">
        <v>2.6</v>
      </c>
      <c r="G1009" s="56">
        <v>1.02</v>
      </c>
      <c r="H1009" s="56">
        <v>2.96</v>
      </c>
      <c r="I1009" s="56">
        <v>1.24</v>
      </c>
    </row>
    <row r="1010" spans="1:9" ht="12.75">
      <c r="A1010" s="55">
        <v>42307</v>
      </c>
      <c r="B1010" s="56">
        <v>1.52</v>
      </c>
      <c r="C1010" s="56">
        <v>0.32</v>
      </c>
      <c r="D1010" s="56">
        <v>2.16</v>
      </c>
      <c r="E1010" s="56">
        <v>0.63</v>
      </c>
      <c r="F1010" s="56">
        <v>2.57</v>
      </c>
      <c r="G1010" s="56">
        <v>0.98</v>
      </c>
      <c r="H1010" s="56">
        <v>2.93</v>
      </c>
      <c r="I1010" s="56">
        <v>1.19</v>
      </c>
    </row>
    <row r="1011" spans="1:9" ht="12.75">
      <c r="A1011" s="55">
        <v>42310</v>
      </c>
      <c r="B1011" s="56">
        <v>1.57</v>
      </c>
      <c r="C1011" s="56">
        <v>0.34</v>
      </c>
      <c r="D1011" s="56">
        <v>2.2000000000000002</v>
      </c>
      <c r="E1011" s="56">
        <v>0.65</v>
      </c>
      <c r="F1011" s="56">
        <v>2.6</v>
      </c>
      <c r="G1011" s="56">
        <v>0.99</v>
      </c>
      <c r="H1011" s="56">
        <v>2.95</v>
      </c>
      <c r="I1011" s="56">
        <v>1.2</v>
      </c>
    </row>
    <row r="1012" spans="1:9" ht="12.75">
      <c r="A1012" s="55">
        <v>42311</v>
      </c>
      <c r="B1012" s="56">
        <v>1.59</v>
      </c>
      <c r="C1012" s="56">
        <v>0.32</v>
      </c>
      <c r="D1012" s="56">
        <v>2.23</v>
      </c>
      <c r="E1012" s="56">
        <v>0.65</v>
      </c>
      <c r="F1012" s="56">
        <v>2.65</v>
      </c>
      <c r="G1012" s="56">
        <v>1.01</v>
      </c>
      <c r="H1012" s="56">
        <v>3</v>
      </c>
      <c r="I1012" s="56">
        <v>1.24</v>
      </c>
    </row>
    <row r="1013" spans="1:9" ht="12.75">
      <c r="A1013" s="55">
        <v>42312</v>
      </c>
      <c r="B1013" s="56">
        <v>1.64</v>
      </c>
      <c r="C1013" s="56">
        <v>0.38</v>
      </c>
      <c r="D1013" s="56">
        <v>2.25</v>
      </c>
      <c r="E1013" s="56">
        <v>0.68</v>
      </c>
      <c r="F1013" s="56">
        <v>2.66</v>
      </c>
      <c r="G1013" s="56">
        <v>1.02</v>
      </c>
      <c r="H1013" s="56">
        <v>3</v>
      </c>
      <c r="I1013" s="56">
        <v>1.24</v>
      </c>
    </row>
    <row r="1014" spans="1:9" ht="12.75">
      <c r="A1014" s="55">
        <v>42313</v>
      </c>
      <c r="B1014" s="56">
        <v>1.65</v>
      </c>
      <c r="C1014" s="56">
        <v>0.42</v>
      </c>
      <c r="D1014" s="56">
        <v>2.2599999999999998</v>
      </c>
      <c r="E1014" s="56">
        <v>0.71</v>
      </c>
      <c r="F1014" s="56">
        <v>2.68</v>
      </c>
      <c r="G1014" s="56">
        <v>1.05</v>
      </c>
      <c r="H1014" s="56">
        <v>3.01</v>
      </c>
      <c r="I1014" s="56">
        <v>1.27</v>
      </c>
    </row>
    <row r="1015" spans="1:9" ht="12.75">
      <c r="A1015" s="55">
        <v>42314</v>
      </c>
      <c r="B1015" s="56">
        <v>1.73</v>
      </c>
      <c r="C1015" s="56">
        <v>0.48</v>
      </c>
      <c r="D1015" s="56">
        <v>2.34</v>
      </c>
      <c r="E1015" s="56">
        <v>0.75</v>
      </c>
      <c r="F1015" s="56">
        <v>2.76</v>
      </c>
      <c r="G1015" s="56">
        <v>1.0900000000000001</v>
      </c>
      <c r="H1015" s="56">
        <v>3.09</v>
      </c>
      <c r="I1015" s="56">
        <v>1.31</v>
      </c>
    </row>
    <row r="1016" spans="1:9" ht="12.75">
      <c r="A1016" s="55">
        <v>42317</v>
      </c>
      <c r="B1016" s="56">
        <v>1.75</v>
      </c>
      <c r="C1016" s="56">
        <v>0.47</v>
      </c>
      <c r="D1016" s="56">
        <v>2.36</v>
      </c>
      <c r="E1016" s="56">
        <v>0.76</v>
      </c>
      <c r="F1016" s="56">
        <v>2.79</v>
      </c>
      <c r="G1016" s="56">
        <v>1.1000000000000001</v>
      </c>
      <c r="H1016" s="56">
        <v>3.12</v>
      </c>
      <c r="I1016" s="56">
        <v>1.32</v>
      </c>
    </row>
    <row r="1017" spans="1:9" ht="12.75">
      <c r="A1017" s="55">
        <v>42318</v>
      </c>
      <c r="B1017" s="56">
        <v>1.72</v>
      </c>
      <c r="C1017" s="56">
        <v>0.47</v>
      </c>
      <c r="D1017" s="56">
        <v>2.3199999999999998</v>
      </c>
      <c r="E1017" s="56">
        <v>0.77</v>
      </c>
      <c r="F1017" s="56">
        <v>2.76</v>
      </c>
      <c r="G1017" s="56">
        <v>1.1100000000000001</v>
      </c>
      <c r="H1017" s="56">
        <v>3.1</v>
      </c>
      <c r="I1017" s="56">
        <v>1.32</v>
      </c>
    </row>
    <row r="1018" spans="1:9" ht="12.75">
      <c r="A1018" s="55">
        <v>42319</v>
      </c>
      <c r="B1018" s="56" t="s">
        <v>323</v>
      </c>
      <c r="C1018" s="56" t="s">
        <v>323</v>
      </c>
      <c r="D1018" s="56" t="s">
        <v>323</v>
      </c>
      <c r="E1018" s="56" t="s">
        <v>323</v>
      </c>
      <c r="F1018" s="56" t="s">
        <v>323</v>
      </c>
      <c r="G1018" s="56" t="s">
        <v>323</v>
      </c>
      <c r="H1018" s="56" t="s">
        <v>323</v>
      </c>
      <c r="I1018" s="56" t="s">
        <v>323</v>
      </c>
    </row>
    <row r="1019" spans="1:9" ht="12.75">
      <c r="A1019" s="55">
        <v>42320</v>
      </c>
      <c r="B1019" s="56">
        <v>1.73</v>
      </c>
      <c r="C1019" s="56">
        <v>0.49</v>
      </c>
      <c r="D1019" s="56">
        <v>2.3199999999999998</v>
      </c>
      <c r="E1019" s="56">
        <v>0.78</v>
      </c>
      <c r="F1019" s="56">
        <v>2.75</v>
      </c>
      <c r="G1019" s="56">
        <v>1.1100000000000001</v>
      </c>
      <c r="H1019" s="56">
        <v>3.09</v>
      </c>
      <c r="I1019" s="56">
        <v>1.32</v>
      </c>
    </row>
    <row r="1020" spans="1:9" ht="12.75">
      <c r="A1020" s="55">
        <v>42321</v>
      </c>
      <c r="B1020" s="56">
        <v>1.67</v>
      </c>
      <c r="C1020" s="56">
        <v>0.46</v>
      </c>
      <c r="D1020" s="56">
        <v>2.2799999999999998</v>
      </c>
      <c r="E1020" s="56">
        <v>0.76</v>
      </c>
      <c r="F1020" s="56">
        <v>2.72</v>
      </c>
      <c r="G1020" s="56">
        <v>1.0900000000000001</v>
      </c>
      <c r="H1020" s="56">
        <v>3.06</v>
      </c>
      <c r="I1020" s="56">
        <v>1.31</v>
      </c>
    </row>
    <row r="1021" spans="1:9" ht="12.75">
      <c r="A1021" s="55">
        <v>42324</v>
      </c>
      <c r="B1021" s="56">
        <v>1.66</v>
      </c>
      <c r="C1021" s="56">
        <v>0.46</v>
      </c>
      <c r="D1021" s="56">
        <v>2.27</v>
      </c>
      <c r="E1021" s="56">
        <v>0.76</v>
      </c>
      <c r="F1021" s="56">
        <v>2.72</v>
      </c>
      <c r="G1021" s="56">
        <v>1.1100000000000001</v>
      </c>
      <c r="H1021" s="56">
        <v>3.07</v>
      </c>
      <c r="I1021" s="56">
        <v>1.33</v>
      </c>
    </row>
    <row r="1022" spans="1:9" ht="12.75">
      <c r="A1022" s="55">
        <v>42325</v>
      </c>
      <c r="B1022" s="56">
        <v>1.66</v>
      </c>
      <c r="C1022" s="56">
        <v>0.43</v>
      </c>
      <c r="D1022" s="56">
        <v>2.25</v>
      </c>
      <c r="E1022" s="56">
        <v>0.72</v>
      </c>
      <c r="F1022" s="56">
        <v>2.69</v>
      </c>
      <c r="G1022" s="56">
        <v>1.06</v>
      </c>
      <c r="H1022" s="56">
        <v>3.04</v>
      </c>
      <c r="I1022" s="56">
        <v>1.28</v>
      </c>
    </row>
    <row r="1023" spans="1:9" ht="12.75">
      <c r="A1023" s="55">
        <v>42326</v>
      </c>
      <c r="B1023" s="56">
        <v>1.69</v>
      </c>
      <c r="C1023" s="56">
        <v>0.44</v>
      </c>
      <c r="D1023" s="56">
        <v>2.27</v>
      </c>
      <c r="E1023" s="56">
        <v>0.71</v>
      </c>
      <c r="F1023" s="56">
        <v>2.7</v>
      </c>
      <c r="G1023" s="56">
        <v>1.05</v>
      </c>
      <c r="H1023" s="56">
        <v>3.04</v>
      </c>
      <c r="I1023" s="56">
        <v>1.27</v>
      </c>
    </row>
    <row r="1024" spans="1:9" ht="12.75">
      <c r="A1024" s="55">
        <v>42327</v>
      </c>
      <c r="B1024" s="56">
        <v>1.68</v>
      </c>
      <c r="C1024" s="56">
        <v>0.41</v>
      </c>
      <c r="D1024" s="56">
        <v>2.2400000000000002</v>
      </c>
      <c r="E1024" s="56">
        <v>0.68</v>
      </c>
      <c r="F1024" s="56">
        <v>2.66</v>
      </c>
      <c r="G1024" s="56">
        <v>1.01</v>
      </c>
      <c r="H1024" s="56">
        <v>3</v>
      </c>
      <c r="I1024" s="56">
        <v>1.23</v>
      </c>
    </row>
    <row r="1025" spans="1:9" ht="12.75">
      <c r="A1025" s="55">
        <v>42328</v>
      </c>
      <c r="B1025" s="56">
        <v>1.7</v>
      </c>
      <c r="C1025" s="56">
        <v>0.39</v>
      </c>
      <c r="D1025" s="56">
        <v>2.2599999999999998</v>
      </c>
      <c r="E1025" s="56">
        <v>0.66</v>
      </c>
      <c r="F1025" s="56">
        <v>2.68</v>
      </c>
      <c r="G1025" s="56">
        <v>1</v>
      </c>
      <c r="H1025" s="56">
        <v>3.02</v>
      </c>
      <c r="I1025" s="56">
        <v>1.21</v>
      </c>
    </row>
    <row r="1026" spans="1:9" ht="12.75">
      <c r="A1026" s="55">
        <v>42331</v>
      </c>
      <c r="B1026" s="56">
        <v>1.7</v>
      </c>
      <c r="C1026" s="56">
        <v>0.37</v>
      </c>
      <c r="D1026" s="56">
        <v>2.25</v>
      </c>
      <c r="E1026" s="56">
        <v>0.64</v>
      </c>
      <c r="F1026" s="56">
        <v>2.66</v>
      </c>
      <c r="G1026" s="56">
        <v>0.98</v>
      </c>
      <c r="H1026" s="56">
        <v>3</v>
      </c>
      <c r="I1026" s="56">
        <v>1.2</v>
      </c>
    </row>
    <row r="1027" spans="1:9" ht="12.75">
      <c r="A1027" s="55">
        <v>42332</v>
      </c>
      <c r="B1027" s="56">
        <v>1.66</v>
      </c>
      <c r="C1027" s="56">
        <v>0.33</v>
      </c>
      <c r="D1027" s="56">
        <v>2.2400000000000002</v>
      </c>
      <c r="E1027" s="56">
        <v>0.62</v>
      </c>
      <c r="F1027" s="56">
        <v>2.65</v>
      </c>
      <c r="G1027" s="56">
        <v>0.97</v>
      </c>
      <c r="H1027" s="56">
        <v>3</v>
      </c>
      <c r="I1027" s="56">
        <v>1.2</v>
      </c>
    </row>
    <row r="1028" spans="1:9" ht="12.75">
      <c r="A1028" s="55">
        <v>42333</v>
      </c>
      <c r="B1028" s="56">
        <v>1.66</v>
      </c>
      <c r="C1028" s="56">
        <v>0.35</v>
      </c>
      <c r="D1028" s="56">
        <v>2.23</v>
      </c>
      <c r="E1028" s="56">
        <v>0.62</v>
      </c>
      <c r="F1028" s="56">
        <v>2.64</v>
      </c>
      <c r="G1028" s="56">
        <v>0.97</v>
      </c>
      <c r="H1028" s="56">
        <v>3</v>
      </c>
      <c r="I1028" s="56">
        <v>1.2</v>
      </c>
    </row>
    <row r="1029" spans="1:9" ht="12.75">
      <c r="A1029" s="55">
        <v>42334</v>
      </c>
      <c r="B1029" s="56" t="s">
        <v>323</v>
      </c>
      <c r="C1029" s="56" t="s">
        <v>323</v>
      </c>
      <c r="D1029" s="56" t="s">
        <v>323</v>
      </c>
      <c r="E1029" s="56" t="s">
        <v>323</v>
      </c>
      <c r="F1029" s="56" t="s">
        <v>323</v>
      </c>
      <c r="G1029" s="56" t="s">
        <v>323</v>
      </c>
      <c r="H1029" s="56" t="s">
        <v>323</v>
      </c>
      <c r="I1029" s="56" t="s">
        <v>323</v>
      </c>
    </row>
    <row r="1030" spans="1:9" ht="12.75">
      <c r="A1030" s="55">
        <v>42335</v>
      </c>
      <c r="B1030" s="56">
        <v>1.64</v>
      </c>
      <c r="C1030" s="56">
        <v>0.33</v>
      </c>
      <c r="D1030" s="56">
        <v>2.2200000000000002</v>
      </c>
      <c r="E1030" s="56">
        <v>0.62</v>
      </c>
      <c r="F1030" s="56">
        <v>2.64</v>
      </c>
      <c r="G1030" s="56">
        <v>0.97</v>
      </c>
      <c r="H1030" s="56">
        <v>3</v>
      </c>
      <c r="I1030" s="56">
        <v>1.2</v>
      </c>
    </row>
    <row r="1031" spans="1:9" ht="12.75">
      <c r="A1031" s="55">
        <v>42338</v>
      </c>
      <c r="B1031" s="56">
        <v>1.65</v>
      </c>
      <c r="C1031" s="56">
        <v>0.35</v>
      </c>
      <c r="D1031" s="56">
        <v>2.21</v>
      </c>
      <c r="E1031" s="56">
        <v>0.62</v>
      </c>
      <c r="F1031" s="56">
        <v>2.63</v>
      </c>
      <c r="G1031" s="56">
        <v>0.96</v>
      </c>
      <c r="H1031" s="56">
        <v>2.98</v>
      </c>
      <c r="I1031" s="56">
        <v>1.19</v>
      </c>
    </row>
    <row r="1032" spans="1:9" ht="12.75">
      <c r="A1032" s="55">
        <v>42339</v>
      </c>
      <c r="B1032" s="56">
        <v>1.59</v>
      </c>
      <c r="C1032" s="56">
        <v>0.3</v>
      </c>
      <c r="D1032" s="56">
        <v>2.15</v>
      </c>
      <c r="E1032" s="56">
        <v>0.57999999999999996</v>
      </c>
      <c r="F1032" s="56">
        <v>2.5499999999999998</v>
      </c>
      <c r="G1032" s="56">
        <v>0.92</v>
      </c>
      <c r="H1032" s="56">
        <v>2.91</v>
      </c>
      <c r="I1032" s="56">
        <v>1.1399999999999999</v>
      </c>
    </row>
    <row r="1033" spans="1:9" ht="12.75">
      <c r="A1033" s="55">
        <v>42340</v>
      </c>
      <c r="B1033" s="56">
        <v>1.63</v>
      </c>
      <c r="C1033" s="56">
        <v>0.36</v>
      </c>
      <c r="D1033" s="56">
        <v>2.1800000000000002</v>
      </c>
      <c r="E1033" s="56">
        <v>0.62</v>
      </c>
      <c r="F1033" s="56">
        <v>2.5499999999999998</v>
      </c>
      <c r="G1033" s="56">
        <v>0.95</v>
      </c>
      <c r="H1033" s="56">
        <v>2.91</v>
      </c>
      <c r="I1033" s="56">
        <v>1.1599999999999999</v>
      </c>
    </row>
    <row r="1034" spans="1:9" ht="12.75">
      <c r="A1034" s="55">
        <v>42341</v>
      </c>
      <c r="B1034" s="56">
        <v>1.74</v>
      </c>
      <c r="C1034" s="56">
        <v>0.41</v>
      </c>
      <c r="D1034" s="56">
        <v>2.33</v>
      </c>
      <c r="E1034" s="56">
        <v>0.72</v>
      </c>
      <c r="F1034" s="56">
        <v>2.72</v>
      </c>
      <c r="G1034" s="56">
        <v>1.06</v>
      </c>
      <c r="H1034" s="56">
        <v>3.07</v>
      </c>
      <c r="I1034" s="56">
        <v>1.27</v>
      </c>
    </row>
    <row r="1035" spans="1:9" ht="12.75">
      <c r="A1035" s="55">
        <v>42342</v>
      </c>
      <c r="B1035" s="56">
        <v>1.71</v>
      </c>
      <c r="C1035" s="56">
        <v>0.41</v>
      </c>
      <c r="D1035" s="56">
        <v>2.2799999999999998</v>
      </c>
      <c r="E1035" s="56">
        <v>0.68</v>
      </c>
      <c r="F1035" s="56">
        <v>2.65</v>
      </c>
      <c r="G1035" s="56">
        <v>1</v>
      </c>
      <c r="H1035" s="56">
        <v>3.01</v>
      </c>
      <c r="I1035" s="56">
        <v>1.21</v>
      </c>
    </row>
    <row r="1036" spans="1:9" ht="12.75">
      <c r="A1036" s="55">
        <v>42345</v>
      </c>
      <c r="B1036" s="56">
        <v>1.67</v>
      </c>
      <c r="C1036" s="56">
        <v>0.42</v>
      </c>
      <c r="D1036" s="56">
        <v>2.23</v>
      </c>
      <c r="E1036" s="56">
        <v>0.67</v>
      </c>
      <c r="F1036" s="56">
        <v>2.59</v>
      </c>
      <c r="G1036" s="56">
        <v>0.99</v>
      </c>
      <c r="H1036" s="56">
        <v>2.95</v>
      </c>
      <c r="I1036" s="56">
        <v>1.19</v>
      </c>
    </row>
    <row r="1037" spans="1:9" ht="12.75">
      <c r="A1037" s="55">
        <v>42346</v>
      </c>
      <c r="B1037" s="56">
        <v>1.68</v>
      </c>
      <c r="C1037" s="56">
        <v>0.43</v>
      </c>
      <c r="D1037" s="56">
        <v>2.2400000000000002</v>
      </c>
      <c r="E1037" s="56">
        <v>0.68</v>
      </c>
      <c r="F1037" s="56">
        <v>2.61</v>
      </c>
      <c r="G1037" s="56">
        <v>1</v>
      </c>
      <c r="H1037" s="56">
        <v>2.97</v>
      </c>
      <c r="I1037" s="56">
        <v>1.2</v>
      </c>
    </row>
    <row r="1038" spans="1:9" ht="12.75">
      <c r="A1038" s="55">
        <v>42347</v>
      </c>
      <c r="B1038" s="56">
        <v>1.64</v>
      </c>
      <c r="C1038" s="56">
        <v>0.43</v>
      </c>
      <c r="D1038" s="56">
        <v>2.2200000000000002</v>
      </c>
      <c r="E1038" s="56">
        <v>0.69</v>
      </c>
      <c r="F1038" s="56">
        <v>2.59</v>
      </c>
      <c r="G1038" s="56">
        <v>1.02</v>
      </c>
      <c r="H1038" s="56">
        <v>2.97</v>
      </c>
      <c r="I1038" s="56">
        <v>1.23</v>
      </c>
    </row>
    <row r="1039" spans="1:9" ht="12.75">
      <c r="A1039" s="55">
        <v>42348</v>
      </c>
      <c r="B1039" s="56">
        <v>1.68</v>
      </c>
      <c r="C1039" s="56">
        <v>0.48</v>
      </c>
      <c r="D1039" s="56">
        <v>2.2400000000000002</v>
      </c>
      <c r="E1039" s="56">
        <v>0.73</v>
      </c>
      <c r="F1039" s="56">
        <v>2.6</v>
      </c>
      <c r="G1039" s="56">
        <v>1.05</v>
      </c>
      <c r="H1039" s="56">
        <v>2.98</v>
      </c>
      <c r="I1039" s="56">
        <v>1.26</v>
      </c>
    </row>
    <row r="1040" spans="1:9" ht="12.75">
      <c r="A1040" s="55">
        <v>42349</v>
      </c>
      <c r="B1040" s="56">
        <v>1.56</v>
      </c>
      <c r="C1040" s="56">
        <v>0.39</v>
      </c>
      <c r="D1040" s="56">
        <v>2.13</v>
      </c>
      <c r="E1040" s="56">
        <v>0.67</v>
      </c>
      <c r="F1040" s="56">
        <v>2.4900000000000002</v>
      </c>
      <c r="G1040" s="56">
        <v>1</v>
      </c>
      <c r="H1040" s="56">
        <v>2.87</v>
      </c>
      <c r="I1040" s="56">
        <v>1.21</v>
      </c>
    </row>
    <row r="1041" spans="1:9" ht="12.75">
      <c r="A1041" s="55">
        <v>42352</v>
      </c>
      <c r="B1041" s="56">
        <v>1.66</v>
      </c>
      <c r="C1041" s="56">
        <v>0.49</v>
      </c>
      <c r="D1041" s="56">
        <v>2.23</v>
      </c>
      <c r="E1041" s="56">
        <v>0.78</v>
      </c>
      <c r="F1041" s="56">
        <v>2.59</v>
      </c>
      <c r="G1041" s="56">
        <v>1.1100000000000001</v>
      </c>
      <c r="H1041" s="56">
        <v>2.96</v>
      </c>
      <c r="I1041" s="56">
        <v>1.32</v>
      </c>
    </row>
    <row r="1042" spans="1:9" ht="12.75">
      <c r="A1042" s="55">
        <v>42353</v>
      </c>
      <c r="B1042" s="56">
        <v>1.71</v>
      </c>
      <c r="C1042" s="56">
        <v>0.49</v>
      </c>
      <c r="D1042" s="56">
        <v>2.2799999999999998</v>
      </c>
      <c r="E1042" s="56">
        <v>0.8</v>
      </c>
      <c r="F1042" s="56">
        <v>2.62</v>
      </c>
      <c r="G1042" s="56">
        <v>1.1499999999999999</v>
      </c>
      <c r="H1042" s="56">
        <v>3</v>
      </c>
      <c r="I1042" s="56">
        <v>1.32</v>
      </c>
    </row>
    <row r="1043" spans="1:9" ht="12.75">
      <c r="A1043" s="55">
        <v>42354</v>
      </c>
      <c r="B1043" s="56">
        <v>1.75</v>
      </c>
      <c r="C1043" s="56">
        <v>0.55000000000000004</v>
      </c>
      <c r="D1043" s="56">
        <v>2.2999999999999998</v>
      </c>
      <c r="E1043" s="56">
        <v>0.84</v>
      </c>
      <c r="F1043" s="56">
        <v>2.65</v>
      </c>
      <c r="G1043" s="56">
        <v>1.2</v>
      </c>
      <c r="H1043" s="56">
        <v>3.02</v>
      </c>
      <c r="I1043" s="56">
        <v>1.34</v>
      </c>
    </row>
    <row r="1044" spans="1:9" ht="12.75">
      <c r="A1044" s="55">
        <v>42355</v>
      </c>
      <c r="B1044" s="56">
        <v>1.73</v>
      </c>
      <c r="C1044" s="56">
        <v>0.52</v>
      </c>
      <c r="D1044" s="56">
        <v>2.2400000000000002</v>
      </c>
      <c r="E1044" s="56">
        <v>0.77</v>
      </c>
      <c r="F1044" s="56">
        <v>2.57</v>
      </c>
      <c r="G1044" s="56">
        <v>1.08</v>
      </c>
      <c r="H1044" s="56">
        <v>2.94</v>
      </c>
      <c r="I1044" s="56">
        <v>1.28</v>
      </c>
    </row>
    <row r="1045" spans="1:9" ht="12.75">
      <c r="A1045" s="55">
        <v>42356</v>
      </c>
      <c r="B1045" s="56">
        <v>1.67</v>
      </c>
      <c r="C1045" s="56">
        <v>0.46</v>
      </c>
      <c r="D1045" s="56">
        <v>2.19</v>
      </c>
      <c r="E1045" s="56">
        <v>0.73</v>
      </c>
      <c r="F1045" s="56">
        <v>2.54</v>
      </c>
      <c r="G1045" s="56">
        <v>1.07</v>
      </c>
      <c r="H1045" s="56">
        <v>2.9</v>
      </c>
      <c r="I1045" s="56">
        <v>1.26</v>
      </c>
    </row>
    <row r="1046" spans="1:9" ht="12.75">
      <c r="A1046" s="55">
        <v>42359</v>
      </c>
      <c r="B1046" s="56">
        <v>1.67</v>
      </c>
      <c r="C1046" s="56">
        <v>0.48</v>
      </c>
      <c r="D1046" s="56">
        <v>2.2000000000000002</v>
      </c>
      <c r="E1046" s="56">
        <v>0.75</v>
      </c>
      <c r="F1046" s="56">
        <v>2.5499999999999998</v>
      </c>
      <c r="G1046" s="56">
        <v>1.0900000000000001</v>
      </c>
      <c r="H1046" s="56">
        <v>2.92</v>
      </c>
      <c r="I1046" s="56">
        <v>1.28</v>
      </c>
    </row>
    <row r="1047" spans="1:9" ht="12.75">
      <c r="A1047" s="55">
        <v>42360</v>
      </c>
      <c r="B1047" s="56">
        <v>1.71</v>
      </c>
      <c r="C1047" s="56">
        <v>0.52</v>
      </c>
      <c r="D1047" s="56">
        <v>2.2400000000000002</v>
      </c>
      <c r="E1047" s="56">
        <v>0.78</v>
      </c>
      <c r="F1047" s="56">
        <v>2.6</v>
      </c>
      <c r="G1047" s="56">
        <v>1.1000000000000001</v>
      </c>
      <c r="H1047" s="56">
        <v>2.96</v>
      </c>
      <c r="I1047" s="56">
        <v>1.3</v>
      </c>
    </row>
    <row r="1048" spans="1:9" ht="12.75">
      <c r="A1048" s="55">
        <v>42361</v>
      </c>
      <c r="B1048" s="56">
        <v>1.74</v>
      </c>
      <c r="C1048" s="56">
        <v>0.49</v>
      </c>
      <c r="D1048" s="56">
        <v>2.27</v>
      </c>
      <c r="E1048" s="56">
        <v>0.76</v>
      </c>
      <c r="F1048" s="56">
        <v>2.64</v>
      </c>
      <c r="G1048" s="56">
        <v>1.0900000000000001</v>
      </c>
      <c r="H1048" s="56">
        <v>3</v>
      </c>
      <c r="I1048" s="56">
        <v>1.29</v>
      </c>
    </row>
    <row r="1049" spans="1:9" ht="12.75">
      <c r="A1049" s="55">
        <v>42362</v>
      </c>
      <c r="B1049" s="56">
        <v>1.73</v>
      </c>
      <c r="C1049" s="56">
        <v>0.5</v>
      </c>
      <c r="D1049" s="56">
        <v>2.25</v>
      </c>
      <c r="E1049" s="56">
        <v>0.73</v>
      </c>
      <c r="F1049" s="56">
        <v>2.61</v>
      </c>
      <c r="G1049" s="56">
        <v>1.05</v>
      </c>
      <c r="H1049" s="56">
        <v>2.96</v>
      </c>
      <c r="I1049" s="56">
        <v>1.26</v>
      </c>
    </row>
    <row r="1050" spans="1:9" ht="12.75">
      <c r="A1050" s="55">
        <v>42363</v>
      </c>
      <c r="B1050" s="56" t="s">
        <v>323</v>
      </c>
      <c r="C1050" s="56" t="s">
        <v>323</v>
      </c>
      <c r="D1050" s="56" t="s">
        <v>323</v>
      </c>
      <c r="E1050" s="56" t="s">
        <v>323</v>
      </c>
      <c r="F1050" s="56" t="s">
        <v>323</v>
      </c>
      <c r="G1050" s="56" t="s">
        <v>323</v>
      </c>
      <c r="H1050" s="56" t="s">
        <v>323</v>
      </c>
      <c r="I1050" s="56" t="s">
        <v>323</v>
      </c>
    </row>
    <row r="1051" spans="1:9" ht="12.75">
      <c r="A1051" s="55">
        <v>42366</v>
      </c>
      <c r="B1051" s="56">
        <v>1.73</v>
      </c>
      <c r="C1051" s="56">
        <v>0.49</v>
      </c>
      <c r="D1051" s="56">
        <v>2.2400000000000002</v>
      </c>
      <c r="E1051" s="56">
        <v>0.74</v>
      </c>
      <c r="F1051" s="56">
        <v>2.59</v>
      </c>
      <c r="G1051" s="56">
        <v>1.05</v>
      </c>
      <c r="H1051" s="56">
        <v>2.95</v>
      </c>
      <c r="I1051" s="56">
        <v>1.24</v>
      </c>
    </row>
    <row r="1052" spans="1:9" ht="12.75">
      <c r="A1052" s="55">
        <v>42367</v>
      </c>
      <c r="B1052" s="56">
        <v>1.81</v>
      </c>
      <c r="C1052" s="56">
        <v>0.53</v>
      </c>
      <c r="D1052" s="56">
        <v>2.3199999999999998</v>
      </c>
      <c r="E1052" s="56">
        <v>0.79</v>
      </c>
      <c r="F1052" s="56">
        <v>2.69</v>
      </c>
      <c r="G1052" s="56">
        <v>1.1100000000000001</v>
      </c>
      <c r="H1052" s="56">
        <v>3.04</v>
      </c>
      <c r="I1052" s="56">
        <v>1.31</v>
      </c>
    </row>
    <row r="1053" spans="1:9" ht="12.75">
      <c r="A1053" s="55">
        <v>42368</v>
      </c>
      <c r="B1053" s="56">
        <v>1.8</v>
      </c>
      <c r="C1053" s="56">
        <v>0.52</v>
      </c>
      <c r="D1053" s="56">
        <v>2.31</v>
      </c>
      <c r="E1053" s="56">
        <v>0.77</v>
      </c>
      <c r="F1053" s="56">
        <v>2.69</v>
      </c>
      <c r="G1053" s="56">
        <v>1.1000000000000001</v>
      </c>
      <c r="H1053" s="56">
        <v>3.04</v>
      </c>
      <c r="I1053" s="56">
        <v>1.31</v>
      </c>
    </row>
    <row r="1054" spans="1:9" ht="12.75">
      <c r="A1054" s="55">
        <v>42369</v>
      </c>
      <c r="B1054" s="56">
        <v>1.76</v>
      </c>
      <c r="C1054" s="56">
        <v>0.45</v>
      </c>
      <c r="D1054" s="56">
        <v>2.27</v>
      </c>
      <c r="E1054" s="56">
        <v>0.73</v>
      </c>
      <c r="F1054" s="56">
        <v>2.67</v>
      </c>
      <c r="G1054" s="56">
        <v>1.07</v>
      </c>
      <c r="H1054" s="56">
        <v>3.01</v>
      </c>
      <c r="I1054" s="56">
        <v>1.28</v>
      </c>
    </row>
    <row r="1055" spans="1:9" ht="12.75">
      <c r="A1055" s="55">
        <v>42370</v>
      </c>
      <c r="B1055" s="56" t="s">
        <v>323</v>
      </c>
      <c r="C1055" s="56" t="s">
        <v>323</v>
      </c>
      <c r="D1055" s="56" t="s">
        <v>323</v>
      </c>
      <c r="E1055" s="56" t="s">
        <v>323</v>
      </c>
      <c r="F1055" s="56" t="s">
        <v>323</v>
      </c>
      <c r="G1055" s="56" t="s">
        <v>323</v>
      </c>
      <c r="H1055" s="56" t="s">
        <v>323</v>
      </c>
      <c r="I1055" s="56" t="s">
        <v>323</v>
      </c>
    </row>
    <row r="1056" spans="1:9" ht="12.75">
      <c r="A1056" s="55">
        <v>42373</v>
      </c>
      <c r="B1056" s="56">
        <v>1.73</v>
      </c>
      <c r="C1056" s="56">
        <v>0.42</v>
      </c>
      <c r="D1056" s="56">
        <v>2.2400000000000002</v>
      </c>
      <c r="E1056" s="56">
        <v>0.69</v>
      </c>
      <c r="F1056" s="56">
        <v>2.64</v>
      </c>
      <c r="G1056" s="56">
        <v>1.04</v>
      </c>
      <c r="H1056" s="56">
        <v>2.98</v>
      </c>
      <c r="I1056" s="56">
        <v>1.25</v>
      </c>
    </row>
    <row r="1057" spans="1:9" ht="12.75">
      <c r="A1057" s="55">
        <v>42374</v>
      </c>
      <c r="B1057" s="56">
        <v>1.73</v>
      </c>
      <c r="C1057" s="56">
        <v>0.42</v>
      </c>
      <c r="D1057" s="56">
        <v>2.25</v>
      </c>
      <c r="E1057" s="56">
        <v>0.69</v>
      </c>
      <c r="F1057" s="56">
        <v>2.67</v>
      </c>
      <c r="G1057" s="56">
        <v>1.05</v>
      </c>
      <c r="H1057" s="56">
        <v>3.01</v>
      </c>
      <c r="I1057" s="56">
        <v>1.27</v>
      </c>
    </row>
    <row r="1058" spans="1:9" ht="12.75">
      <c r="A1058" s="55">
        <v>42375</v>
      </c>
      <c r="B1058" s="56">
        <v>1.65</v>
      </c>
      <c r="C1058" s="56">
        <v>0.39</v>
      </c>
      <c r="D1058" s="56">
        <v>2.1800000000000002</v>
      </c>
      <c r="E1058" s="56">
        <v>0.65</v>
      </c>
      <c r="F1058" s="56">
        <v>2.59</v>
      </c>
      <c r="G1058" s="56">
        <v>1</v>
      </c>
      <c r="H1058" s="56">
        <v>2.94</v>
      </c>
      <c r="I1058" s="56">
        <v>1.23</v>
      </c>
    </row>
    <row r="1059" spans="1:9" ht="12.75">
      <c r="A1059" s="55">
        <v>42376</v>
      </c>
      <c r="B1059" s="56">
        <v>1.61</v>
      </c>
      <c r="C1059" s="56">
        <v>0.36</v>
      </c>
      <c r="D1059" s="56">
        <v>2.16</v>
      </c>
      <c r="E1059" s="56">
        <v>0.66</v>
      </c>
      <c r="F1059" s="56">
        <v>2.56</v>
      </c>
      <c r="G1059" s="56">
        <v>1.03</v>
      </c>
      <c r="H1059" s="56">
        <v>2.92</v>
      </c>
      <c r="I1059" s="56">
        <v>1.27</v>
      </c>
    </row>
    <row r="1060" spans="1:9" ht="12.75">
      <c r="A1060" s="55">
        <v>42377</v>
      </c>
      <c r="B1060" s="56">
        <v>1.57</v>
      </c>
      <c r="C1060" s="56">
        <v>0.34</v>
      </c>
      <c r="D1060" s="56">
        <v>2.13</v>
      </c>
      <c r="E1060" s="56">
        <v>0.65</v>
      </c>
      <c r="F1060" s="56">
        <v>2.5499999999999998</v>
      </c>
      <c r="G1060" s="56">
        <v>1.03</v>
      </c>
      <c r="H1060" s="56">
        <v>2.91</v>
      </c>
      <c r="I1060" s="56">
        <v>1.27</v>
      </c>
    </row>
    <row r="1061" spans="1:9" ht="12.75">
      <c r="A1061" s="55">
        <v>42380</v>
      </c>
      <c r="B1061" s="56">
        <v>1.58</v>
      </c>
      <c r="C1061" s="56">
        <v>0.39</v>
      </c>
      <c r="D1061" s="56">
        <v>2.17</v>
      </c>
      <c r="E1061" s="56">
        <v>0.72</v>
      </c>
      <c r="F1061" s="56">
        <v>2.59</v>
      </c>
      <c r="G1061" s="56">
        <v>1.1100000000000001</v>
      </c>
      <c r="H1061" s="56">
        <v>2.96</v>
      </c>
      <c r="I1061" s="56">
        <v>1.33</v>
      </c>
    </row>
    <row r="1062" spans="1:9" ht="12.75">
      <c r="A1062" s="55">
        <v>42381</v>
      </c>
      <c r="B1062" s="56">
        <v>1.55</v>
      </c>
      <c r="C1062" s="56">
        <v>0.36</v>
      </c>
      <c r="D1062" s="56">
        <v>2.12</v>
      </c>
      <c r="E1062" s="56">
        <v>0.69</v>
      </c>
      <c r="F1062" s="56">
        <v>2.5099999999999998</v>
      </c>
      <c r="G1062" s="56">
        <v>1.07</v>
      </c>
      <c r="H1062" s="56">
        <v>2.89</v>
      </c>
      <c r="I1062" s="56">
        <v>1.29</v>
      </c>
    </row>
    <row r="1063" spans="1:9" ht="12.75">
      <c r="A1063" s="55">
        <v>42382</v>
      </c>
      <c r="B1063" s="56">
        <v>1.51</v>
      </c>
      <c r="C1063" s="56">
        <v>0.33</v>
      </c>
      <c r="D1063" s="56">
        <v>2.08</v>
      </c>
      <c r="E1063" s="56">
        <v>0.65</v>
      </c>
      <c r="F1063" s="56">
        <v>2.4700000000000002</v>
      </c>
      <c r="G1063" s="56">
        <v>1.04</v>
      </c>
      <c r="H1063" s="56">
        <v>2.85</v>
      </c>
      <c r="I1063" s="56">
        <v>1.26</v>
      </c>
    </row>
    <row r="1064" spans="1:9" ht="12.75">
      <c r="A1064" s="55">
        <v>42383</v>
      </c>
      <c r="B1064" s="56">
        <v>1.52</v>
      </c>
      <c r="C1064" s="56">
        <v>0.32</v>
      </c>
      <c r="D1064" s="56">
        <v>2.1</v>
      </c>
      <c r="E1064" s="56">
        <v>0.67</v>
      </c>
      <c r="F1064" s="56">
        <v>2.5099999999999998</v>
      </c>
      <c r="G1064" s="56">
        <v>1.07</v>
      </c>
      <c r="H1064" s="56">
        <v>2.9</v>
      </c>
      <c r="I1064" s="56">
        <v>1.29</v>
      </c>
    </row>
    <row r="1065" spans="1:9">
      <c r="A1065" s="57">
        <v>42384</v>
      </c>
      <c r="B1065">
        <v>1.46</v>
      </c>
      <c r="C1065">
        <v>0.34</v>
      </c>
      <c r="D1065">
        <v>2.0299999999999998</v>
      </c>
      <c r="E1065">
        <v>0.67</v>
      </c>
      <c r="F1065">
        <v>2.44</v>
      </c>
      <c r="G1065">
        <v>1.05</v>
      </c>
      <c r="H1065">
        <v>2.81</v>
      </c>
      <c r="I1065">
        <v>1.27</v>
      </c>
    </row>
    <row r="1066" spans="1:9">
      <c r="A1066" s="57">
        <v>42387</v>
      </c>
      <c r="B1066" t="s">
        <v>323</v>
      </c>
      <c r="C1066" t="s">
        <v>323</v>
      </c>
      <c r="D1066" t="s">
        <v>323</v>
      </c>
      <c r="E1066" t="s">
        <v>323</v>
      </c>
      <c r="F1066" t="s">
        <v>323</v>
      </c>
      <c r="G1066" t="s">
        <v>323</v>
      </c>
      <c r="H1066" t="s">
        <v>323</v>
      </c>
      <c r="I1066" t="s">
        <v>323</v>
      </c>
    </row>
    <row r="1067" spans="1:9">
      <c r="A1067" s="57">
        <v>42388</v>
      </c>
      <c r="B1067">
        <v>1.49</v>
      </c>
      <c r="C1067">
        <v>0.33</v>
      </c>
      <c r="D1067">
        <v>2.06</v>
      </c>
      <c r="E1067">
        <v>0.68</v>
      </c>
      <c r="F1067">
        <v>2.4500000000000002</v>
      </c>
      <c r="G1067">
        <v>1.07</v>
      </c>
      <c r="H1067">
        <v>2.82</v>
      </c>
      <c r="I1067">
        <v>1.28</v>
      </c>
    </row>
    <row r="1068" spans="1:9">
      <c r="A1068" s="57">
        <v>42389</v>
      </c>
      <c r="B1068">
        <v>1.44</v>
      </c>
      <c r="C1068">
        <v>0.34</v>
      </c>
      <c r="D1068">
        <v>2.0099999999999998</v>
      </c>
      <c r="E1068">
        <v>0.69</v>
      </c>
      <c r="F1068">
        <v>2.41</v>
      </c>
      <c r="G1068">
        <v>1.07</v>
      </c>
      <c r="H1068">
        <v>2.77</v>
      </c>
      <c r="I1068">
        <v>1.29</v>
      </c>
    </row>
    <row r="1069" spans="1:9">
      <c r="A1069" s="57">
        <v>42390</v>
      </c>
      <c r="B1069">
        <v>1.44</v>
      </c>
      <c r="C1069">
        <v>0.36</v>
      </c>
      <c r="D1069">
        <v>2.02</v>
      </c>
      <c r="E1069">
        <v>0.74</v>
      </c>
      <c r="F1069">
        <v>2.42</v>
      </c>
      <c r="G1069">
        <v>1.1100000000000001</v>
      </c>
      <c r="H1069">
        <v>2.79</v>
      </c>
      <c r="I1069">
        <v>1.31</v>
      </c>
    </row>
    <row r="1070" spans="1:9">
      <c r="A1070" s="57">
        <v>42391</v>
      </c>
      <c r="B1070">
        <v>1.49</v>
      </c>
      <c r="C1070">
        <v>0.34</v>
      </c>
      <c r="D1070">
        <v>2.0699999999999998</v>
      </c>
      <c r="E1070">
        <v>0.72</v>
      </c>
      <c r="F1070">
        <v>2.46</v>
      </c>
      <c r="G1070">
        <v>1.1000000000000001</v>
      </c>
      <c r="H1070">
        <v>2.83</v>
      </c>
      <c r="I1070">
        <v>1.29</v>
      </c>
    </row>
    <row r="1071" spans="1:9">
      <c r="A1071" s="57">
        <v>42394</v>
      </c>
      <c r="B1071">
        <v>1.47</v>
      </c>
      <c r="C1071">
        <v>0.32</v>
      </c>
      <c r="D1071">
        <v>2.0299999999999998</v>
      </c>
      <c r="E1071">
        <v>0.69</v>
      </c>
      <c r="F1071">
        <v>2.42</v>
      </c>
      <c r="G1071">
        <v>1.07</v>
      </c>
      <c r="H1071">
        <v>2.8</v>
      </c>
      <c r="I1071">
        <v>1.27</v>
      </c>
    </row>
    <row r="1072" spans="1:9">
      <c r="A1072" s="57">
        <v>42395</v>
      </c>
      <c r="B1072">
        <v>1.45</v>
      </c>
      <c r="C1072">
        <v>0.28000000000000003</v>
      </c>
      <c r="D1072">
        <v>2.0099999999999998</v>
      </c>
      <c r="E1072">
        <v>0.65</v>
      </c>
      <c r="F1072">
        <v>2.41</v>
      </c>
      <c r="G1072">
        <v>1.03</v>
      </c>
      <c r="H1072">
        <v>2.79</v>
      </c>
      <c r="I1072">
        <v>1.25</v>
      </c>
    </row>
    <row r="1073" spans="1:9">
      <c r="A1073" s="57">
        <v>42396</v>
      </c>
      <c r="B1073">
        <v>1.43</v>
      </c>
      <c r="C1073">
        <v>0.25</v>
      </c>
      <c r="D1073">
        <v>2.02</v>
      </c>
      <c r="E1073">
        <v>0.62</v>
      </c>
      <c r="F1073">
        <v>2.42</v>
      </c>
      <c r="G1073">
        <v>1.01</v>
      </c>
      <c r="H1073">
        <v>2.8</v>
      </c>
      <c r="I1073">
        <v>1.23</v>
      </c>
    </row>
    <row r="1074" spans="1:9">
      <c r="A1074" s="57">
        <v>42397</v>
      </c>
      <c r="B1074">
        <v>1.4</v>
      </c>
      <c r="C1074">
        <v>0.2</v>
      </c>
      <c r="D1074">
        <v>2</v>
      </c>
      <c r="E1074">
        <v>0.57999999999999996</v>
      </c>
      <c r="F1074">
        <v>2.41</v>
      </c>
      <c r="G1074">
        <v>0.99</v>
      </c>
      <c r="H1074">
        <v>2.79</v>
      </c>
      <c r="I1074">
        <v>1.21</v>
      </c>
    </row>
    <row r="1075" spans="1:9">
      <c r="A1075" s="57">
        <v>42398</v>
      </c>
      <c r="B1075" s="82">
        <v>1.33</v>
      </c>
      <c r="C1075" s="82">
        <v>0.14000000000000001</v>
      </c>
      <c r="D1075" s="82">
        <v>1.94</v>
      </c>
      <c r="E1075" s="82">
        <v>0.53</v>
      </c>
      <c r="F1075" s="82">
        <v>2.36</v>
      </c>
      <c r="G1075" s="82">
        <v>0.95</v>
      </c>
      <c r="H1075" s="82">
        <v>2.75</v>
      </c>
      <c r="I1075" s="82">
        <v>1.17</v>
      </c>
    </row>
    <row r="1076" spans="1:9">
      <c r="A1076" s="57">
        <v>42401</v>
      </c>
      <c r="B1076" s="82">
        <v>1.38</v>
      </c>
      <c r="C1076" s="82">
        <v>0.18</v>
      </c>
      <c r="D1076" s="82">
        <v>1.97</v>
      </c>
      <c r="E1076" s="82">
        <v>0.56999999999999995</v>
      </c>
      <c r="F1076" s="82">
        <v>2.38</v>
      </c>
      <c r="G1076" s="82">
        <v>0.97</v>
      </c>
      <c r="H1076" s="82">
        <v>2.77</v>
      </c>
      <c r="I1076" s="82">
        <v>1.19</v>
      </c>
    </row>
    <row r="1077" spans="1:9">
      <c r="A1077" s="57">
        <v>42402</v>
      </c>
      <c r="B1077" s="82">
        <v>1.28</v>
      </c>
      <c r="C1077" s="82">
        <v>0.14000000000000001</v>
      </c>
      <c r="D1077" s="82">
        <v>1.87</v>
      </c>
      <c r="E1077" s="82">
        <v>0.51</v>
      </c>
      <c r="F1077" s="82">
        <v>2.27</v>
      </c>
      <c r="G1077" s="82">
        <v>0.91</v>
      </c>
      <c r="H1077" s="82">
        <v>2.67</v>
      </c>
      <c r="I1077" s="82">
        <v>1.1200000000000001</v>
      </c>
    </row>
    <row r="1078" spans="1:9">
      <c r="A1078" s="57">
        <v>42403</v>
      </c>
      <c r="B1078" s="82">
        <v>1.27</v>
      </c>
      <c r="C1078" s="82">
        <v>0.11</v>
      </c>
      <c r="D1078" s="82">
        <v>1.88</v>
      </c>
      <c r="E1078" s="82">
        <v>0.5</v>
      </c>
      <c r="F1078" s="82">
        <v>2.2999999999999998</v>
      </c>
      <c r="G1078" s="82">
        <v>0.9</v>
      </c>
      <c r="H1078" s="82">
        <v>2.7</v>
      </c>
      <c r="I1078" s="82">
        <v>1.1000000000000001</v>
      </c>
    </row>
    <row r="1079" spans="1:9">
      <c r="A1079" s="57">
        <v>42404</v>
      </c>
      <c r="B1079" s="82">
        <v>1.25</v>
      </c>
      <c r="C1079" s="82">
        <v>0.12</v>
      </c>
      <c r="D1079" s="82">
        <v>1.87</v>
      </c>
      <c r="E1079" s="82">
        <v>0.51</v>
      </c>
      <c r="F1079" s="82">
        <v>2.29</v>
      </c>
      <c r="G1079" s="82">
        <v>0.91</v>
      </c>
      <c r="H1079" s="82">
        <v>2.7</v>
      </c>
      <c r="I1079" s="82">
        <v>1.1100000000000001</v>
      </c>
    </row>
    <row r="1080" spans="1:9">
      <c r="A1080" s="57">
        <v>42405</v>
      </c>
      <c r="B1080" s="82">
        <v>1.25</v>
      </c>
      <c r="C1080" s="82">
        <v>0.18</v>
      </c>
      <c r="D1080" s="82">
        <v>1.86</v>
      </c>
      <c r="E1080" s="82">
        <v>0.53</v>
      </c>
      <c r="F1080" s="82">
        <v>2.27</v>
      </c>
      <c r="G1080" s="82">
        <v>0.91</v>
      </c>
      <c r="H1080" s="82">
        <v>2.68</v>
      </c>
      <c r="I1080" s="82">
        <v>1.1299999999999999</v>
      </c>
    </row>
    <row r="1081" spans="1:9">
      <c r="A1081" s="57">
        <v>42408</v>
      </c>
      <c r="B1081" s="82">
        <v>1.1599999999999999</v>
      </c>
      <c r="C1081" s="82">
        <v>0.19</v>
      </c>
      <c r="D1081" s="82">
        <v>1.75</v>
      </c>
      <c r="E1081" s="82">
        <v>0.52</v>
      </c>
      <c r="F1081" s="82">
        <v>2.17</v>
      </c>
      <c r="G1081" s="82">
        <v>0.88</v>
      </c>
      <c r="H1081" s="82">
        <v>2.56</v>
      </c>
      <c r="I1081" s="82">
        <v>1.0900000000000001</v>
      </c>
    </row>
    <row r="1082" spans="1:9">
      <c r="A1082" s="57">
        <v>42409</v>
      </c>
      <c r="B1082" s="82">
        <v>1.1499999999999999</v>
      </c>
      <c r="C1082" s="82">
        <v>0.22</v>
      </c>
      <c r="D1082" s="82">
        <v>1.74</v>
      </c>
      <c r="E1082" s="82">
        <v>0.53</v>
      </c>
      <c r="F1082" s="82">
        <v>2.16</v>
      </c>
      <c r="G1082" s="82">
        <v>0.89</v>
      </c>
      <c r="H1082" s="82">
        <v>2.5499999999999998</v>
      </c>
      <c r="I1082" s="82">
        <v>1.1000000000000001</v>
      </c>
    </row>
    <row r="1083" spans="1:9">
      <c r="A1083" s="57">
        <v>42410</v>
      </c>
      <c r="B1083" s="82">
        <v>1.1499999999999999</v>
      </c>
      <c r="C1083" s="82">
        <v>0.2</v>
      </c>
      <c r="D1083" s="82">
        <v>1.71</v>
      </c>
      <c r="E1083" s="82">
        <v>0.5</v>
      </c>
      <c r="F1083" s="82">
        <v>2.13</v>
      </c>
      <c r="G1083" s="82">
        <v>0.85</v>
      </c>
      <c r="H1083" s="82">
        <v>2.5299999999999998</v>
      </c>
      <c r="I1083" s="82">
        <v>1.06</v>
      </c>
    </row>
    <row r="1084" spans="1:9">
      <c r="A1084" s="57">
        <v>42411</v>
      </c>
      <c r="B1084" s="82">
        <v>1.1100000000000001</v>
      </c>
      <c r="C1084" s="82">
        <v>0.17</v>
      </c>
      <c r="D1084" s="82">
        <v>1.63</v>
      </c>
      <c r="E1084" s="82">
        <v>0.45</v>
      </c>
      <c r="F1084" s="82">
        <v>2.06</v>
      </c>
      <c r="G1084" s="82">
        <v>0.81</v>
      </c>
      <c r="H1084" s="82">
        <v>2.5</v>
      </c>
      <c r="I1084" s="82">
        <v>1.03</v>
      </c>
    </row>
    <row r="1085" spans="1:9">
      <c r="A1085" s="57">
        <v>42412</v>
      </c>
      <c r="B1085" s="82">
        <v>1.2</v>
      </c>
      <c r="C1085" s="82">
        <v>0.17</v>
      </c>
      <c r="D1085" s="82">
        <v>1.74</v>
      </c>
      <c r="E1085" s="82">
        <v>0.49</v>
      </c>
      <c r="F1085" s="82">
        <v>2.15</v>
      </c>
      <c r="G1085" s="82">
        <v>0.87</v>
      </c>
      <c r="H1085" s="82">
        <v>2.6</v>
      </c>
      <c r="I1085" s="82">
        <v>1.1000000000000001</v>
      </c>
    </row>
    <row r="1086" spans="1:9">
      <c r="A1086" s="57">
        <v>42415</v>
      </c>
      <c r="B1086" s="82" t="s">
        <v>323</v>
      </c>
      <c r="C1086" s="82" t="s">
        <v>323</v>
      </c>
      <c r="D1086" s="82" t="s">
        <v>323</v>
      </c>
      <c r="E1086" s="82" t="s">
        <v>323</v>
      </c>
      <c r="F1086" s="82" t="s">
        <v>323</v>
      </c>
      <c r="G1086" s="82" t="s">
        <v>323</v>
      </c>
      <c r="H1086" s="82" t="s">
        <v>323</v>
      </c>
      <c r="I1086" s="82" t="s">
        <v>323</v>
      </c>
    </row>
    <row r="1087" spans="1:9">
      <c r="A1087" s="57">
        <v>42416</v>
      </c>
      <c r="B1087" s="82">
        <v>1.23</v>
      </c>
      <c r="C1087" s="82">
        <v>0.2</v>
      </c>
      <c r="D1087" s="82">
        <v>1.78</v>
      </c>
      <c r="E1087" s="82">
        <v>0.53</v>
      </c>
      <c r="F1087" s="82">
        <v>2.19</v>
      </c>
      <c r="G1087" s="82">
        <v>0.92</v>
      </c>
      <c r="H1087" s="82">
        <v>2.64</v>
      </c>
      <c r="I1087" s="82">
        <v>1.1599999999999999</v>
      </c>
    </row>
    <row r="1088" spans="1:9">
      <c r="A1088" s="57">
        <v>42417</v>
      </c>
      <c r="B1088" s="82">
        <v>1.26</v>
      </c>
      <c r="C1088" s="82">
        <v>0.22</v>
      </c>
      <c r="D1088" s="82">
        <v>1.81</v>
      </c>
      <c r="E1088" s="82">
        <v>0.53</v>
      </c>
      <c r="F1088" s="82">
        <v>2.2400000000000002</v>
      </c>
      <c r="G1088" s="82">
        <v>0.93</v>
      </c>
      <c r="H1088" s="82">
        <v>2.68</v>
      </c>
      <c r="I1088" s="82">
        <v>1.18</v>
      </c>
    </row>
    <row r="1089" spans="1:9">
      <c r="A1089" s="57">
        <v>42418</v>
      </c>
      <c r="B1089" s="82">
        <v>1.21</v>
      </c>
      <c r="C1089" s="82">
        <v>0.19</v>
      </c>
      <c r="D1089" s="82">
        <v>1.75</v>
      </c>
      <c r="E1089" s="82">
        <v>0.51</v>
      </c>
      <c r="F1089" s="82">
        <v>2.17</v>
      </c>
      <c r="G1089" s="82">
        <v>0.87</v>
      </c>
      <c r="H1089" s="82">
        <v>2.62</v>
      </c>
      <c r="I1089" s="82">
        <v>1.1299999999999999</v>
      </c>
    </row>
    <row r="1090" spans="1:9">
      <c r="A1090" s="57">
        <v>42419</v>
      </c>
      <c r="B1090" s="82">
        <v>1.24</v>
      </c>
      <c r="C1090" s="82">
        <v>0.18</v>
      </c>
      <c r="D1090" s="82">
        <v>1.76</v>
      </c>
      <c r="E1090" s="82">
        <v>0.5</v>
      </c>
      <c r="F1090" s="82">
        <v>2.17</v>
      </c>
      <c r="G1090" s="82">
        <v>0.86</v>
      </c>
      <c r="H1090" s="82">
        <v>2.61</v>
      </c>
      <c r="I1090" s="82">
        <v>1.1100000000000001</v>
      </c>
    </row>
    <row r="1091" spans="1:9">
      <c r="A1091" s="57">
        <v>42422</v>
      </c>
      <c r="B1091" s="82">
        <v>1.25</v>
      </c>
      <c r="C1091" s="82">
        <v>0.14000000000000001</v>
      </c>
      <c r="D1091" s="82">
        <v>1.77</v>
      </c>
      <c r="E1091" s="82">
        <v>0.46</v>
      </c>
      <c r="F1091" s="82">
        <v>2.1800000000000002</v>
      </c>
      <c r="G1091" s="82">
        <v>0.83</v>
      </c>
      <c r="H1091" s="82">
        <v>2.62</v>
      </c>
      <c r="I1091" s="82">
        <v>1.08</v>
      </c>
    </row>
    <row r="1092" spans="1:9">
      <c r="A1092" s="57">
        <v>42423</v>
      </c>
      <c r="B1092" s="82">
        <v>1.23</v>
      </c>
      <c r="C1092" s="82">
        <v>0.1</v>
      </c>
      <c r="D1092" s="82">
        <v>1.74</v>
      </c>
      <c r="E1092" s="82">
        <v>0.42</v>
      </c>
      <c r="F1092" s="82">
        <v>2.16</v>
      </c>
      <c r="G1092" s="82">
        <v>0.8</v>
      </c>
      <c r="H1092" s="82">
        <v>2.6</v>
      </c>
      <c r="I1092" s="82">
        <v>1.05</v>
      </c>
    </row>
    <row r="1093" spans="1:9">
      <c r="A1093" s="57">
        <v>42424</v>
      </c>
      <c r="B1093" s="82">
        <v>1.21</v>
      </c>
      <c r="C1093" s="82">
        <v>0.06</v>
      </c>
      <c r="D1093" s="82">
        <v>1.75</v>
      </c>
      <c r="E1093" s="82">
        <v>0.39</v>
      </c>
      <c r="F1093" s="82">
        <v>2.16</v>
      </c>
      <c r="G1093" s="82">
        <v>0.78</v>
      </c>
      <c r="H1093" s="82">
        <v>2.61</v>
      </c>
      <c r="I1093" s="82">
        <v>1.04</v>
      </c>
    </row>
    <row r="1094" spans="1:9">
      <c r="A1094" s="57">
        <v>42425</v>
      </c>
      <c r="B1094" s="82">
        <v>1.1599999999999999</v>
      </c>
      <c r="C1094" s="82">
        <v>-0.02</v>
      </c>
      <c r="D1094" s="82">
        <v>1.71</v>
      </c>
      <c r="E1094" s="82">
        <v>0.32</v>
      </c>
      <c r="F1094" s="82">
        <v>2.14</v>
      </c>
      <c r="G1094" s="82">
        <v>0.72</v>
      </c>
      <c r="H1094" s="82">
        <v>2.58</v>
      </c>
      <c r="I1094" s="82">
        <v>1</v>
      </c>
    </row>
    <row r="1095" spans="1:9">
      <c r="A1095" s="57">
        <v>42426</v>
      </c>
      <c r="B1095" s="82">
        <v>1.23</v>
      </c>
      <c r="C1095" s="82">
        <v>0.03</v>
      </c>
      <c r="D1095" s="82">
        <v>1.76</v>
      </c>
      <c r="E1095" s="82">
        <v>0.35</v>
      </c>
      <c r="F1095" s="82">
        <v>2.2000000000000002</v>
      </c>
      <c r="G1095" s="82">
        <v>0.75</v>
      </c>
      <c r="H1095" s="82">
        <v>2.63</v>
      </c>
      <c r="I1095" s="82">
        <v>1.04</v>
      </c>
    </row>
    <row r="1096" spans="1:9">
      <c r="A1096" s="57">
        <v>42429</v>
      </c>
      <c r="B1096" s="82">
        <v>1.22</v>
      </c>
      <c r="C1096" s="82">
        <v>-0.01</v>
      </c>
      <c r="D1096" s="82">
        <v>1.74</v>
      </c>
      <c r="E1096" s="82">
        <v>0.32</v>
      </c>
      <c r="F1096" s="82">
        <v>2.19</v>
      </c>
      <c r="G1096" s="82">
        <v>0.72</v>
      </c>
      <c r="H1096" s="82">
        <v>2.61</v>
      </c>
      <c r="I1096" s="82">
        <v>1</v>
      </c>
    </row>
    <row r="1097" spans="1:9">
      <c r="A1097" s="57">
        <v>42430</v>
      </c>
      <c r="B1097" s="82">
        <v>1.31</v>
      </c>
      <c r="C1097" s="82">
        <v>0.02</v>
      </c>
      <c r="D1097" s="82">
        <v>1.83</v>
      </c>
      <c r="E1097" s="82">
        <v>0.35</v>
      </c>
      <c r="F1097" s="82">
        <v>2.2799999999999998</v>
      </c>
      <c r="G1097" s="82">
        <v>0.75</v>
      </c>
      <c r="H1097" s="82">
        <v>2.7</v>
      </c>
      <c r="I1097" s="82">
        <v>1.04</v>
      </c>
    </row>
    <row r="1098" spans="1:9">
      <c r="A1098" s="57">
        <v>42431</v>
      </c>
      <c r="B1098" s="82">
        <v>1.34</v>
      </c>
      <c r="C1098" s="82">
        <v>0</v>
      </c>
      <c r="D1098" s="82">
        <v>1.84</v>
      </c>
      <c r="E1098" s="82">
        <v>0.33</v>
      </c>
      <c r="F1098" s="82">
        <v>2.27</v>
      </c>
      <c r="G1098" s="82">
        <v>0.73</v>
      </c>
      <c r="H1098" s="82">
        <v>2.69</v>
      </c>
      <c r="I1098" s="82">
        <v>1</v>
      </c>
    </row>
    <row r="1099" spans="1:9">
      <c r="A1099" s="57">
        <v>42432</v>
      </c>
      <c r="B1099" s="82">
        <v>1.33</v>
      </c>
      <c r="C1099" s="82">
        <v>-0.03</v>
      </c>
      <c r="D1099" s="82">
        <v>1.83</v>
      </c>
      <c r="E1099" s="82">
        <v>0.3</v>
      </c>
      <c r="F1099" s="82">
        <v>2.23</v>
      </c>
      <c r="G1099" s="82">
        <v>0.7</v>
      </c>
      <c r="H1099" s="82">
        <v>2.65</v>
      </c>
      <c r="I1099" s="82">
        <v>0.97</v>
      </c>
    </row>
    <row r="1100" spans="1:9">
      <c r="A1100" s="57">
        <v>42433</v>
      </c>
      <c r="B1100" s="82">
        <v>1.38</v>
      </c>
      <c r="C1100" s="82">
        <v>0.02</v>
      </c>
      <c r="D1100" s="82">
        <v>1.88</v>
      </c>
      <c r="E1100" s="82">
        <v>0.37</v>
      </c>
      <c r="F1100" s="82">
        <v>2.29</v>
      </c>
      <c r="G1100" s="82">
        <v>0.76</v>
      </c>
      <c r="H1100" s="82">
        <v>2.7</v>
      </c>
      <c r="I1100" s="82">
        <v>1.02</v>
      </c>
    </row>
    <row r="1101" spans="1:9">
      <c r="A1101" s="57">
        <v>42436</v>
      </c>
      <c r="B1101" s="82">
        <v>1.42</v>
      </c>
      <c r="C1101" s="82">
        <v>0.06</v>
      </c>
      <c r="D1101" s="82">
        <v>1.91</v>
      </c>
      <c r="E1101" s="82">
        <v>0.43</v>
      </c>
      <c r="F1101" s="82">
        <v>2.2999999999999998</v>
      </c>
      <c r="G1101" s="82">
        <v>0.81</v>
      </c>
      <c r="H1101" s="82">
        <v>2.71</v>
      </c>
      <c r="I1101" s="82">
        <v>1.06</v>
      </c>
    </row>
    <row r="1102" spans="1:9">
      <c r="A1102" s="57">
        <v>42437</v>
      </c>
      <c r="B1102" s="82">
        <v>1.34</v>
      </c>
      <c r="C1102" s="82">
        <v>0.01</v>
      </c>
      <c r="D1102" s="82">
        <v>1.83</v>
      </c>
      <c r="E1102" s="82">
        <v>0.37</v>
      </c>
      <c r="F1102" s="82">
        <v>2.2200000000000002</v>
      </c>
      <c r="G1102" s="82">
        <v>0.75</v>
      </c>
      <c r="H1102" s="82">
        <v>2.63</v>
      </c>
      <c r="I1102" s="82">
        <v>1.01</v>
      </c>
    </row>
    <row r="1103" spans="1:9">
      <c r="A1103" s="57">
        <v>42438</v>
      </c>
      <c r="B1103" s="82">
        <v>1.39</v>
      </c>
      <c r="C1103" s="82">
        <v>0.02</v>
      </c>
      <c r="D1103" s="82">
        <v>1.9</v>
      </c>
      <c r="E1103" s="82">
        <v>0.39</v>
      </c>
      <c r="F1103" s="82">
        <v>2.27</v>
      </c>
      <c r="G1103" s="82">
        <v>0.79</v>
      </c>
      <c r="H1103" s="82">
        <v>2.68</v>
      </c>
      <c r="I1103" s="82">
        <v>1.05</v>
      </c>
    </row>
    <row r="1104" spans="1:9">
      <c r="A1104" s="57">
        <v>42439</v>
      </c>
      <c r="B1104" s="82">
        <v>1.45</v>
      </c>
      <c r="C1104" s="82">
        <v>0.1</v>
      </c>
      <c r="D1104" s="82">
        <v>1.93</v>
      </c>
      <c r="E1104" s="82">
        <v>0.45</v>
      </c>
      <c r="F1104" s="82">
        <v>2.29</v>
      </c>
      <c r="G1104" s="82">
        <v>0.82</v>
      </c>
      <c r="H1104" s="82">
        <v>2.7</v>
      </c>
      <c r="I1104" s="82">
        <v>1.06</v>
      </c>
    </row>
    <row r="1105" spans="1:9">
      <c r="A1105" s="57">
        <v>42440</v>
      </c>
      <c r="B1105" s="82">
        <v>1.49</v>
      </c>
      <c r="C1105" s="82">
        <v>0.08</v>
      </c>
      <c r="D1105" s="82">
        <v>1.98</v>
      </c>
      <c r="E1105" s="82">
        <v>0.44</v>
      </c>
      <c r="F1105" s="82">
        <v>2.34</v>
      </c>
      <c r="G1105" s="82">
        <v>0.83</v>
      </c>
      <c r="H1105" s="82">
        <v>2.75</v>
      </c>
      <c r="I1105" s="82">
        <v>1.0900000000000001</v>
      </c>
    </row>
    <row r="1106" spans="1:9">
      <c r="A1106" s="57">
        <v>42443</v>
      </c>
      <c r="B1106" s="82">
        <v>1.49</v>
      </c>
      <c r="C1106" s="82">
        <v>0.11</v>
      </c>
      <c r="D1106" s="82">
        <v>1.97</v>
      </c>
      <c r="E1106" s="82">
        <v>0.45</v>
      </c>
      <c r="F1106" s="82">
        <v>2.33</v>
      </c>
      <c r="G1106" s="82">
        <v>0.83</v>
      </c>
      <c r="H1106" s="82">
        <v>2.74</v>
      </c>
      <c r="I1106" s="82">
        <v>1.0900000000000001</v>
      </c>
    </row>
    <row r="1107" spans="1:9">
      <c r="A1107" s="57">
        <v>42444</v>
      </c>
      <c r="B1107" s="82">
        <v>1.5</v>
      </c>
      <c r="C1107" s="82">
        <v>0.15</v>
      </c>
      <c r="D1107" s="82">
        <v>1.97</v>
      </c>
      <c r="E1107" s="82">
        <v>0.47</v>
      </c>
      <c r="F1107" s="82">
        <v>2.33</v>
      </c>
      <c r="G1107" s="82">
        <v>0.85</v>
      </c>
      <c r="H1107" s="82">
        <v>2.73</v>
      </c>
      <c r="I1107" s="82">
        <v>1.1100000000000001</v>
      </c>
    </row>
    <row r="1108" spans="1:9">
      <c r="A1108" s="57">
        <v>42445</v>
      </c>
      <c r="B1108" s="82">
        <v>1.41</v>
      </c>
      <c r="C1108" s="82">
        <v>-0.04</v>
      </c>
      <c r="D1108" s="82">
        <v>1.94</v>
      </c>
      <c r="E1108" s="82">
        <v>0.36</v>
      </c>
      <c r="F1108" s="82">
        <v>2.3199999999999998</v>
      </c>
      <c r="G1108" s="82">
        <v>0.78</v>
      </c>
      <c r="H1108" s="82">
        <v>2.73</v>
      </c>
      <c r="I1108" s="82">
        <v>1.05</v>
      </c>
    </row>
    <row r="1109" spans="1:9">
      <c r="A1109" s="57">
        <v>42446</v>
      </c>
      <c r="B1109" s="82">
        <v>1.39</v>
      </c>
      <c r="C1109" s="82">
        <v>-7.0000000000000007E-2</v>
      </c>
      <c r="D1109" s="82">
        <v>1.91</v>
      </c>
      <c r="E1109" s="82">
        <v>0.34</v>
      </c>
      <c r="F1109" s="82">
        <v>2.2799999999999998</v>
      </c>
      <c r="G1109" s="82">
        <v>0.74</v>
      </c>
      <c r="H1109" s="82">
        <v>2.69</v>
      </c>
      <c r="I1109" s="82">
        <v>1</v>
      </c>
    </row>
    <row r="1110" spans="1:9">
      <c r="A1110" s="57">
        <v>42447</v>
      </c>
      <c r="B1110" s="82">
        <v>1.34</v>
      </c>
      <c r="C1110" s="82">
        <v>-0.13</v>
      </c>
      <c r="D1110" s="82">
        <v>1.88</v>
      </c>
      <c r="E1110" s="82">
        <v>0.27</v>
      </c>
      <c r="F1110" s="82">
        <v>2.2599999999999998</v>
      </c>
      <c r="G1110" s="82">
        <v>0.68</v>
      </c>
      <c r="H1110" s="82">
        <v>2.68</v>
      </c>
      <c r="I1110" s="82">
        <v>0.94</v>
      </c>
    </row>
    <row r="1111" spans="1:9">
      <c r="A1111" s="57">
        <v>42450</v>
      </c>
      <c r="B1111" s="82">
        <v>1.38</v>
      </c>
      <c r="C1111" s="82">
        <v>-0.12</v>
      </c>
      <c r="D1111" s="82">
        <v>1.92</v>
      </c>
      <c r="E1111" s="82">
        <v>0.28000000000000003</v>
      </c>
      <c r="F1111" s="82">
        <v>2.31</v>
      </c>
      <c r="G1111" s="82">
        <v>0.68</v>
      </c>
      <c r="H1111" s="82">
        <v>2.72</v>
      </c>
      <c r="I1111" s="82">
        <v>0.95</v>
      </c>
    </row>
    <row r="1112" spans="1:9">
      <c r="A1112" s="57">
        <v>42451</v>
      </c>
      <c r="B1112" s="82">
        <v>1.42</v>
      </c>
      <c r="C1112" s="82">
        <v>-0.06</v>
      </c>
      <c r="D1112" s="82">
        <v>1.94</v>
      </c>
      <c r="E1112" s="82">
        <v>0.31</v>
      </c>
      <c r="F1112" s="82">
        <v>2.3199999999999998</v>
      </c>
      <c r="G1112" s="82">
        <v>0.7</v>
      </c>
      <c r="H1112" s="82">
        <v>2.72</v>
      </c>
      <c r="I1112" s="82">
        <v>0.95</v>
      </c>
    </row>
    <row r="1113" spans="1:9">
      <c r="A1113" s="57">
        <v>42452</v>
      </c>
      <c r="B1113" s="82">
        <v>1.37</v>
      </c>
      <c r="C1113" s="82">
        <v>-7.0000000000000007E-2</v>
      </c>
      <c r="D1113" s="82">
        <v>1.88</v>
      </c>
      <c r="E1113" s="82">
        <v>0.3</v>
      </c>
      <c r="F1113" s="82">
        <v>2.25</v>
      </c>
      <c r="G1113" s="82">
        <v>0.67</v>
      </c>
      <c r="H1113" s="82">
        <v>2.65</v>
      </c>
      <c r="I1113" s="82">
        <v>0.91</v>
      </c>
    </row>
    <row r="1114" spans="1:9">
      <c r="A1114" s="57">
        <v>42453</v>
      </c>
      <c r="B1114" s="82">
        <v>1.39</v>
      </c>
      <c r="C1114" s="82">
        <v>-0.03</v>
      </c>
      <c r="D1114" s="82">
        <v>1.91</v>
      </c>
      <c r="E1114" s="82">
        <v>0.34</v>
      </c>
      <c r="F1114" s="82">
        <v>2.2799999999999998</v>
      </c>
      <c r="G1114" s="82">
        <v>0.71</v>
      </c>
      <c r="H1114" s="82">
        <v>2.67</v>
      </c>
      <c r="I1114" s="82">
        <v>0.95</v>
      </c>
    </row>
    <row r="1115" spans="1:9">
      <c r="A1115" s="57">
        <v>42454</v>
      </c>
      <c r="B1115" s="82" t="s">
        <v>323</v>
      </c>
      <c r="C1115" s="82" t="s">
        <v>323</v>
      </c>
      <c r="D1115" s="82" t="s">
        <v>323</v>
      </c>
      <c r="E1115" s="82" t="s">
        <v>323</v>
      </c>
      <c r="F1115" s="82" t="s">
        <v>323</v>
      </c>
      <c r="G1115" s="82" t="s">
        <v>323</v>
      </c>
      <c r="H1115" s="82" t="s">
        <v>323</v>
      </c>
      <c r="I1115" s="82" t="s">
        <v>323</v>
      </c>
    </row>
    <row r="1116" spans="1:9">
      <c r="A1116" s="57">
        <v>42457</v>
      </c>
      <c r="B1116" s="82">
        <v>1.37</v>
      </c>
      <c r="C1116" s="82">
        <v>-0.03</v>
      </c>
      <c r="D1116" s="82">
        <v>1.89</v>
      </c>
      <c r="E1116" s="82">
        <v>0.33</v>
      </c>
      <c r="F1116" s="82">
        <v>2.2599999999999998</v>
      </c>
      <c r="G1116" s="82">
        <v>0.7</v>
      </c>
      <c r="H1116" s="82">
        <v>2.66</v>
      </c>
      <c r="I1116" s="82">
        <v>0.94</v>
      </c>
    </row>
    <row r="1117" spans="1:9">
      <c r="A1117" s="57">
        <v>42458</v>
      </c>
      <c r="B1117" s="82">
        <v>1.29</v>
      </c>
      <c r="C1117" s="82">
        <v>-0.18</v>
      </c>
      <c r="D1117" s="82">
        <v>1.81</v>
      </c>
      <c r="E1117" s="82">
        <v>0.2</v>
      </c>
      <c r="F1117" s="82">
        <v>2.2000000000000002</v>
      </c>
      <c r="G1117" s="82">
        <v>0.59</v>
      </c>
      <c r="H1117" s="82">
        <v>2.6</v>
      </c>
      <c r="I1117" s="82">
        <v>0.84</v>
      </c>
    </row>
    <row r="1118" spans="1:9">
      <c r="A1118" s="57">
        <v>42459</v>
      </c>
      <c r="B1118" s="82">
        <v>1.26</v>
      </c>
      <c r="C1118" s="82">
        <v>-0.26</v>
      </c>
      <c r="D1118" s="82">
        <v>1.83</v>
      </c>
      <c r="E1118" s="82">
        <v>0.18</v>
      </c>
      <c r="F1118" s="82">
        <v>2.2400000000000002</v>
      </c>
      <c r="G1118" s="82">
        <v>0.6</v>
      </c>
      <c r="H1118" s="82">
        <v>2.65</v>
      </c>
      <c r="I1118" s="82">
        <v>0.86</v>
      </c>
    </row>
    <row r="1119" spans="1:9">
      <c r="A1119" s="57">
        <v>42460</v>
      </c>
      <c r="B1119" s="82">
        <v>1.21</v>
      </c>
      <c r="C1119" s="82">
        <v>-0.28000000000000003</v>
      </c>
      <c r="D1119" s="82">
        <v>1.78</v>
      </c>
      <c r="E1119" s="82">
        <v>0.16</v>
      </c>
      <c r="F1119" s="82">
        <v>2.2000000000000002</v>
      </c>
      <c r="G1119" s="82">
        <v>0.56999999999999995</v>
      </c>
      <c r="H1119" s="82">
        <v>2.61</v>
      </c>
      <c r="I1119" s="82">
        <v>0.83</v>
      </c>
    </row>
    <row r="1120" spans="1:9">
      <c r="A1120" s="57">
        <v>42461</v>
      </c>
      <c r="B1120" s="82">
        <v>1.24</v>
      </c>
      <c r="C1120" s="82">
        <v>-0.25</v>
      </c>
      <c r="D1120" s="82">
        <v>1.79</v>
      </c>
      <c r="E1120" s="82">
        <v>0.17</v>
      </c>
      <c r="F1120" s="82">
        <v>2.2000000000000002</v>
      </c>
      <c r="G1120" s="82">
        <v>0.57999999999999996</v>
      </c>
      <c r="H1120" s="82">
        <v>2.62</v>
      </c>
      <c r="I1120" s="82">
        <v>0.83</v>
      </c>
    </row>
    <row r="1121" spans="1:9">
      <c r="A1121" s="57">
        <v>42464</v>
      </c>
      <c r="B1121" s="82">
        <v>1.22</v>
      </c>
      <c r="C1121" s="82">
        <v>-0.26</v>
      </c>
      <c r="D1121" s="82">
        <v>1.78</v>
      </c>
      <c r="E1121" s="82">
        <v>0.14000000000000001</v>
      </c>
      <c r="F1121" s="82">
        <v>2.19</v>
      </c>
      <c r="G1121" s="82">
        <v>0.55000000000000004</v>
      </c>
      <c r="H1121" s="82">
        <v>2.6</v>
      </c>
      <c r="I1121" s="82">
        <v>0.81</v>
      </c>
    </row>
    <row r="1122" spans="1:9">
      <c r="A1122" s="57">
        <v>42465</v>
      </c>
      <c r="B1122" s="82">
        <v>1.17</v>
      </c>
      <c r="C1122" s="82">
        <v>-0.26</v>
      </c>
      <c r="D1122" s="82">
        <v>1.73</v>
      </c>
      <c r="E1122" s="82">
        <v>0.14000000000000001</v>
      </c>
      <c r="F1122" s="82">
        <v>2.13</v>
      </c>
      <c r="G1122" s="82">
        <v>0.54</v>
      </c>
      <c r="H1122" s="82">
        <v>2.54</v>
      </c>
      <c r="I1122" s="82">
        <v>0.79</v>
      </c>
    </row>
    <row r="1123" spans="1:9">
      <c r="A1123" s="57">
        <v>42466</v>
      </c>
      <c r="B1123" s="82">
        <v>1.2</v>
      </c>
      <c r="C1123" s="82">
        <v>-0.23</v>
      </c>
      <c r="D1123" s="82">
        <v>1.76</v>
      </c>
      <c r="E1123" s="82">
        <v>0.17</v>
      </c>
      <c r="F1123" s="82">
        <v>2.17</v>
      </c>
      <c r="G1123" s="82">
        <v>0.56999999999999995</v>
      </c>
      <c r="H1123" s="82">
        <v>2.58</v>
      </c>
      <c r="I1123" s="82">
        <v>0.83</v>
      </c>
    </row>
    <row r="1124" spans="1:9">
      <c r="A1124" s="57">
        <v>42467</v>
      </c>
      <c r="B1124" s="82">
        <v>1.1399999999999999</v>
      </c>
      <c r="C1124" s="82">
        <v>-0.27</v>
      </c>
      <c r="D1124" s="82">
        <v>1.7</v>
      </c>
      <c r="E1124" s="82">
        <v>0.12</v>
      </c>
      <c r="F1124" s="82">
        <v>2.1</v>
      </c>
      <c r="G1124" s="82">
        <v>0.53</v>
      </c>
      <c r="H1124" s="82">
        <v>2.52</v>
      </c>
      <c r="I1124" s="82">
        <v>0.78</v>
      </c>
    </row>
    <row r="1125" spans="1:9">
      <c r="A1125" s="57">
        <v>42468</v>
      </c>
      <c r="B1125" s="82">
        <v>1.1599999999999999</v>
      </c>
      <c r="C1125" s="82">
        <v>-0.27</v>
      </c>
      <c r="D1125" s="82">
        <v>1.72</v>
      </c>
      <c r="E1125" s="82">
        <v>0.14000000000000001</v>
      </c>
      <c r="F1125" s="82">
        <v>2.13</v>
      </c>
      <c r="G1125" s="82">
        <v>0.55000000000000004</v>
      </c>
      <c r="H1125" s="82">
        <v>2.5499999999999998</v>
      </c>
      <c r="I1125" s="82">
        <v>0.81</v>
      </c>
    </row>
    <row r="1126" spans="1:9">
      <c r="A1126" s="57">
        <v>42471</v>
      </c>
      <c r="B1126" s="82">
        <v>1.1599999999999999</v>
      </c>
      <c r="C1126" s="82">
        <v>-0.25</v>
      </c>
      <c r="D1126" s="82">
        <v>1.73</v>
      </c>
      <c r="E1126" s="82">
        <v>0.17</v>
      </c>
      <c r="F1126" s="82">
        <v>2.14</v>
      </c>
      <c r="G1126" s="82">
        <v>0.59</v>
      </c>
      <c r="H1126" s="82">
        <v>2.56</v>
      </c>
      <c r="I1126" s="82">
        <v>0.85</v>
      </c>
    </row>
    <row r="1127" spans="1:9">
      <c r="A1127" s="57">
        <v>42472</v>
      </c>
      <c r="B1127" s="82">
        <v>1.22</v>
      </c>
      <c r="C1127" s="82">
        <v>-0.17</v>
      </c>
      <c r="D1127" s="82">
        <v>1.79</v>
      </c>
      <c r="E1127" s="82">
        <v>0.22</v>
      </c>
      <c r="F1127" s="82">
        <v>2.1800000000000002</v>
      </c>
      <c r="G1127" s="82">
        <v>0.63</v>
      </c>
      <c r="H1127" s="82">
        <v>2.61</v>
      </c>
      <c r="I1127" s="82">
        <v>0.89</v>
      </c>
    </row>
    <row r="1128" spans="1:9">
      <c r="A1128" s="57">
        <v>42473</v>
      </c>
      <c r="B1128" s="82">
        <v>1.22</v>
      </c>
      <c r="C1128" s="82">
        <v>-0.21</v>
      </c>
      <c r="D1128" s="82">
        <v>1.77</v>
      </c>
      <c r="E1128" s="82">
        <v>0.21</v>
      </c>
      <c r="F1128" s="82">
        <v>2.16</v>
      </c>
      <c r="G1128" s="82">
        <v>0.62</v>
      </c>
      <c r="H1128" s="82">
        <v>2.58</v>
      </c>
      <c r="I1128" s="82">
        <v>0.87</v>
      </c>
    </row>
    <row r="1129" spans="1:9">
      <c r="A1129" s="57">
        <v>42474</v>
      </c>
      <c r="B1129" s="82">
        <v>1.26</v>
      </c>
      <c r="C1129" s="82">
        <v>-0.16</v>
      </c>
      <c r="D1129" s="82">
        <v>1.8</v>
      </c>
      <c r="E1129" s="82">
        <v>0.24</v>
      </c>
      <c r="F1129" s="82">
        <v>2.1800000000000002</v>
      </c>
      <c r="G1129" s="82">
        <v>0.64</v>
      </c>
      <c r="H1129" s="82">
        <v>2.61</v>
      </c>
      <c r="I1129" s="82">
        <v>0.89</v>
      </c>
    </row>
    <row r="1130" spans="1:9">
      <c r="A1130" s="57">
        <v>42475</v>
      </c>
      <c r="B1130" s="82">
        <v>1.22</v>
      </c>
      <c r="C1130" s="82">
        <v>-0.2</v>
      </c>
      <c r="D1130" s="82">
        <v>1.76</v>
      </c>
      <c r="E1130" s="82">
        <v>0.2</v>
      </c>
      <c r="F1130" s="82">
        <v>2.14</v>
      </c>
      <c r="G1130" s="82">
        <v>0.6</v>
      </c>
      <c r="H1130" s="82">
        <v>2.56</v>
      </c>
      <c r="I1130" s="82">
        <v>0.84</v>
      </c>
    </row>
    <row r="1131" spans="1:9">
      <c r="A1131" s="57">
        <v>42478</v>
      </c>
      <c r="B1131" s="82">
        <v>1.24</v>
      </c>
      <c r="C1131" s="82">
        <v>-0.17</v>
      </c>
      <c r="D1131" s="82">
        <v>1.78</v>
      </c>
      <c r="E1131" s="82">
        <v>0.21</v>
      </c>
      <c r="F1131" s="82">
        <v>2.17</v>
      </c>
      <c r="G1131" s="82">
        <v>0.59</v>
      </c>
      <c r="H1131" s="82">
        <v>2.58</v>
      </c>
      <c r="I1131" s="82">
        <v>0.84</v>
      </c>
    </row>
    <row r="1132" spans="1:9">
      <c r="A1132" s="57">
        <v>42479</v>
      </c>
      <c r="B1132" s="82">
        <v>1.26</v>
      </c>
      <c r="C1132" s="82">
        <v>-0.2</v>
      </c>
      <c r="D1132" s="82">
        <v>1.79</v>
      </c>
      <c r="E1132" s="82">
        <v>0.19</v>
      </c>
      <c r="F1132" s="82">
        <v>2.19</v>
      </c>
      <c r="G1132" s="82">
        <v>0.57999999999999996</v>
      </c>
      <c r="H1132" s="82">
        <v>2.6</v>
      </c>
      <c r="I1132" s="82">
        <v>0.83</v>
      </c>
    </row>
    <row r="1133" spans="1:9">
      <c r="A1133" s="57">
        <v>42480</v>
      </c>
      <c r="B1133" s="82">
        <v>1.32</v>
      </c>
      <c r="C1133" s="82">
        <v>-0.17</v>
      </c>
      <c r="D1133" s="82">
        <v>1.85</v>
      </c>
      <c r="E1133" s="82">
        <v>0.23</v>
      </c>
      <c r="F1133" s="82">
        <v>2.25</v>
      </c>
      <c r="G1133" s="82">
        <v>0.64</v>
      </c>
      <c r="H1133" s="82">
        <v>2.66</v>
      </c>
      <c r="I1133" s="82">
        <v>0.88</v>
      </c>
    </row>
    <row r="1134" spans="1:9">
      <c r="A1134" s="57">
        <v>42481</v>
      </c>
      <c r="B1134" s="82">
        <v>1.35</v>
      </c>
      <c r="C1134" s="82">
        <v>-0.21</v>
      </c>
      <c r="D1134" s="82">
        <v>1.88</v>
      </c>
      <c r="E1134" s="82">
        <v>0.24</v>
      </c>
      <c r="F1134" s="82">
        <v>2.29</v>
      </c>
      <c r="G1134" s="82">
        <v>0.66</v>
      </c>
      <c r="H1134" s="82">
        <v>2.69</v>
      </c>
      <c r="I1134" s="82">
        <v>0.91</v>
      </c>
    </row>
    <row r="1135" spans="1:9">
      <c r="A1135" s="57">
        <v>42482</v>
      </c>
      <c r="B1135" s="82">
        <v>1.37</v>
      </c>
      <c r="C1135" s="82">
        <v>-0.19</v>
      </c>
      <c r="D1135" s="82">
        <v>1.89</v>
      </c>
      <c r="E1135" s="82">
        <v>0.25</v>
      </c>
      <c r="F1135" s="82">
        <v>2.2999999999999998</v>
      </c>
      <c r="G1135" s="82">
        <v>0.67</v>
      </c>
      <c r="H1135" s="82">
        <v>2.7</v>
      </c>
      <c r="I1135" s="82">
        <v>0.92</v>
      </c>
    </row>
    <row r="1136" spans="1:9">
      <c r="A1136" s="57">
        <v>42485</v>
      </c>
      <c r="B1136" s="82">
        <v>1.38</v>
      </c>
      <c r="C1136" s="82">
        <v>-0.18</v>
      </c>
      <c r="D1136" s="82">
        <v>1.91</v>
      </c>
      <c r="E1136" s="82">
        <v>0.26</v>
      </c>
      <c r="F1136" s="82">
        <v>2.3199999999999998</v>
      </c>
      <c r="G1136" s="82">
        <v>0.68</v>
      </c>
      <c r="H1136" s="82">
        <v>2.72</v>
      </c>
      <c r="I1136" s="82">
        <v>0.94</v>
      </c>
    </row>
    <row r="1137" spans="1:9">
      <c r="A1137" s="57">
        <v>42486</v>
      </c>
      <c r="B1137" s="82">
        <v>1.4</v>
      </c>
      <c r="C1137" s="82">
        <v>-0.16</v>
      </c>
      <c r="D1137" s="82">
        <v>1.94</v>
      </c>
      <c r="E1137" s="82">
        <v>0.27</v>
      </c>
      <c r="F1137" s="82">
        <v>2.35</v>
      </c>
      <c r="G1137" s="82">
        <v>0.7</v>
      </c>
      <c r="H1137" s="82">
        <v>2.76</v>
      </c>
      <c r="I1137" s="82">
        <v>0.95</v>
      </c>
    </row>
    <row r="1138" spans="1:9">
      <c r="A1138" s="57">
        <v>42487</v>
      </c>
      <c r="B1138" s="82">
        <v>1.33</v>
      </c>
      <c r="C1138" s="82">
        <v>-0.24</v>
      </c>
      <c r="D1138" s="82">
        <v>1.87</v>
      </c>
      <c r="E1138" s="82">
        <v>0.19</v>
      </c>
      <c r="F1138" s="82">
        <v>2.2999999999999998</v>
      </c>
      <c r="G1138" s="82">
        <v>0.64</v>
      </c>
      <c r="H1138" s="82">
        <v>2.71</v>
      </c>
      <c r="I1138" s="82">
        <v>0.9</v>
      </c>
    </row>
    <row r="1139" spans="1:9">
      <c r="A1139" s="57">
        <v>42488</v>
      </c>
      <c r="B1139" s="82">
        <v>1.28</v>
      </c>
      <c r="C1139" s="82">
        <v>-0.33</v>
      </c>
      <c r="D1139" s="82">
        <v>1.84</v>
      </c>
      <c r="E1139" s="82">
        <v>0.12</v>
      </c>
      <c r="F1139" s="82">
        <v>2.27</v>
      </c>
      <c r="G1139" s="82">
        <v>0.57999999999999996</v>
      </c>
      <c r="H1139" s="82">
        <v>2.68</v>
      </c>
      <c r="I1139" s="82">
        <v>0.86</v>
      </c>
    </row>
    <row r="1140" spans="1:9">
      <c r="A1140" s="57">
        <v>42489</v>
      </c>
      <c r="B1140" s="82">
        <v>1.28</v>
      </c>
      <c r="C1140" s="82">
        <v>-0.32</v>
      </c>
      <c r="D1140" s="82">
        <v>1.83</v>
      </c>
      <c r="E1140" s="82">
        <v>0.12</v>
      </c>
      <c r="F1140" s="82">
        <v>2.2599999999999998</v>
      </c>
      <c r="G1140" s="82">
        <v>0.56000000000000005</v>
      </c>
      <c r="H1140" s="82">
        <v>2.66</v>
      </c>
      <c r="I1140" s="82">
        <v>0.82</v>
      </c>
    </row>
    <row r="1141" spans="1:9">
      <c r="A1141" s="57">
        <v>42492</v>
      </c>
      <c r="B1141" s="82">
        <v>1.32</v>
      </c>
      <c r="C1141" s="82">
        <v>-0.26</v>
      </c>
      <c r="D1141" s="82">
        <v>1.88</v>
      </c>
      <c r="E1141" s="82">
        <v>0.2</v>
      </c>
      <c r="F1141" s="82">
        <v>2.31</v>
      </c>
      <c r="G1141" s="82">
        <v>0.63</v>
      </c>
      <c r="H1141" s="82">
        <v>2.71</v>
      </c>
      <c r="I1141" s="82">
        <v>0.89</v>
      </c>
    </row>
    <row r="1142" spans="1:9">
      <c r="A1142" s="57">
        <v>42493</v>
      </c>
      <c r="B1142" s="82">
        <v>1.25</v>
      </c>
      <c r="C1142" s="82">
        <v>-0.28999999999999998</v>
      </c>
      <c r="D1142" s="82">
        <v>1.81</v>
      </c>
      <c r="E1142" s="82">
        <v>0.17</v>
      </c>
      <c r="F1142" s="82">
        <v>2.2400000000000002</v>
      </c>
      <c r="G1142" s="82">
        <v>0.61</v>
      </c>
      <c r="H1142" s="82">
        <v>2.66</v>
      </c>
      <c r="I1142" s="82">
        <v>0.87</v>
      </c>
    </row>
    <row r="1143" spans="1:9">
      <c r="A1143" s="57">
        <v>42494</v>
      </c>
      <c r="B1143" s="82">
        <v>1.23</v>
      </c>
      <c r="C1143" s="82">
        <v>-0.28999999999999998</v>
      </c>
      <c r="D1143" s="82">
        <v>1.79</v>
      </c>
      <c r="E1143" s="82">
        <v>0.16</v>
      </c>
      <c r="F1143" s="82">
        <v>2.2200000000000002</v>
      </c>
      <c r="G1143" s="82">
        <v>0.61</v>
      </c>
      <c r="H1143" s="82">
        <v>2.64</v>
      </c>
      <c r="I1143" s="82">
        <v>0.86</v>
      </c>
    </row>
    <row r="1144" spans="1:9">
      <c r="A1144" s="57">
        <v>42495</v>
      </c>
      <c r="B1144" s="82">
        <v>1.2</v>
      </c>
      <c r="C1144" s="82">
        <v>-0.32</v>
      </c>
      <c r="D1144" s="82">
        <v>1.76</v>
      </c>
      <c r="E1144" s="82">
        <v>0.13</v>
      </c>
      <c r="F1144" s="82">
        <v>2.17</v>
      </c>
      <c r="G1144" s="82">
        <v>0.57999999999999996</v>
      </c>
      <c r="H1144" s="82">
        <v>2.6</v>
      </c>
      <c r="I1144" s="82">
        <v>0.83</v>
      </c>
    </row>
    <row r="1145" spans="1:9">
      <c r="A1145" s="57">
        <v>42496</v>
      </c>
      <c r="B1145" s="82">
        <v>1.23</v>
      </c>
      <c r="C1145" s="82">
        <v>-0.28000000000000003</v>
      </c>
      <c r="D1145" s="82">
        <v>1.79</v>
      </c>
      <c r="E1145" s="82">
        <v>0.18</v>
      </c>
      <c r="F1145" s="82">
        <v>2.2000000000000002</v>
      </c>
      <c r="G1145" s="82">
        <v>0.62</v>
      </c>
      <c r="H1145" s="82">
        <v>2.62</v>
      </c>
      <c r="I1145" s="82">
        <v>0.86</v>
      </c>
    </row>
    <row r="1146" spans="1:9">
      <c r="A1146" s="57">
        <v>42499</v>
      </c>
      <c r="B1146" s="82">
        <v>1.2</v>
      </c>
      <c r="C1146" s="82">
        <v>-0.3</v>
      </c>
      <c r="D1146" s="82">
        <v>1.77</v>
      </c>
      <c r="E1146" s="82">
        <v>0.18</v>
      </c>
      <c r="F1146" s="82">
        <v>2.1800000000000002</v>
      </c>
      <c r="G1146" s="82">
        <v>0.62</v>
      </c>
      <c r="H1146" s="82">
        <v>2.61</v>
      </c>
      <c r="I1146" s="82">
        <v>0.87</v>
      </c>
    </row>
    <row r="1147" spans="1:9">
      <c r="A1147" s="57">
        <v>42500</v>
      </c>
      <c r="B1147" s="82">
        <v>1.2</v>
      </c>
      <c r="C1147" s="82">
        <v>-0.33</v>
      </c>
      <c r="D1147" s="82">
        <v>1.77</v>
      </c>
      <c r="E1147" s="82">
        <v>0.15</v>
      </c>
      <c r="F1147" s="82">
        <v>2.1800000000000002</v>
      </c>
      <c r="G1147" s="82">
        <v>0.57999999999999996</v>
      </c>
      <c r="H1147" s="82">
        <v>2.61</v>
      </c>
      <c r="I1147" s="82">
        <v>0.84</v>
      </c>
    </row>
    <row r="1148" spans="1:9">
      <c r="A1148" s="57">
        <v>42501</v>
      </c>
      <c r="B1148" s="82">
        <v>1.2</v>
      </c>
      <c r="C1148" s="82">
        <v>-0.33</v>
      </c>
      <c r="D1148" s="82">
        <v>1.73</v>
      </c>
      <c r="E1148" s="82">
        <v>0.14000000000000001</v>
      </c>
      <c r="F1148" s="82">
        <v>2.15</v>
      </c>
      <c r="G1148" s="82">
        <v>0.56999999999999995</v>
      </c>
      <c r="H1148" s="82">
        <v>2.58</v>
      </c>
      <c r="I1148" s="82">
        <v>0.82</v>
      </c>
    </row>
    <row r="1149" spans="1:9">
      <c r="A1149" s="57">
        <v>42502</v>
      </c>
      <c r="B1149" s="82">
        <v>1.24</v>
      </c>
      <c r="C1149" s="82">
        <v>-0.28999999999999998</v>
      </c>
      <c r="D1149" s="82">
        <v>1.75</v>
      </c>
      <c r="E1149" s="82">
        <v>0.15</v>
      </c>
      <c r="F1149" s="82">
        <v>2.1800000000000002</v>
      </c>
      <c r="G1149" s="82">
        <v>0.59</v>
      </c>
      <c r="H1149" s="82">
        <v>2.6</v>
      </c>
      <c r="I1149" s="82">
        <v>0.83</v>
      </c>
    </row>
    <row r="1150" spans="1:9">
      <c r="A1150" s="57">
        <v>42503</v>
      </c>
      <c r="B1150" s="82">
        <v>1.22</v>
      </c>
      <c r="C1150" s="82">
        <v>-0.3</v>
      </c>
      <c r="D1150" s="82">
        <v>1.71</v>
      </c>
      <c r="E1150" s="82">
        <v>0.13</v>
      </c>
      <c r="F1150" s="82">
        <v>2.14</v>
      </c>
      <c r="G1150" s="82">
        <v>0.55000000000000004</v>
      </c>
      <c r="H1150" s="82">
        <v>2.5499999999999998</v>
      </c>
      <c r="I1150" s="82">
        <v>0.79</v>
      </c>
    </row>
    <row r="1151" spans="1:9">
      <c r="A1151" s="57">
        <v>42506</v>
      </c>
      <c r="B1151" s="82">
        <v>1.26</v>
      </c>
      <c r="C1151" s="82">
        <v>-0.27</v>
      </c>
      <c r="D1151" s="82">
        <v>1.75</v>
      </c>
      <c r="E1151" s="82">
        <v>0.15</v>
      </c>
      <c r="F1151" s="82">
        <v>2.1800000000000002</v>
      </c>
      <c r="G1151" s="82">
        <v>0.59</v>
      </c>
      <c r="H1151" s="82">
        <v>2.59</v>
      </c>
      <c r="I1151" s="82">
        <v>0.82</v>
      </c>
    </row>
    <row r="1152" spans="1:9">
      <c r="A1152" s="57">
        <v>42507</v>
      </c>
      <c r="B1152" s="82">
        <v>1.29</v>
      </c>
      <c r="C1152" s="82">
        <v>-0.27</v>
      </c>
      <c r="D1152" s="82">
        <v>1.76</v>
      </c>
      <c r="E1152" s="82">
        <v>0.15</v>
      </c>
      <c r="F1152" s="82">
        <v>2.1800000000000002</v>
      </c>
      <c r="G1152" s="82">
        <v>0.56999999999999995</v>
      </c>
      <c r="H1152" s="82">
        <v>2.59</v>
      </c>
      <c r="I1152" s="82">
        <v>0.8</v>
      </c>
    </row>
    <row r="1153" spans="1:9">
      <c r="A1153" s="57">
        <v>42508</v>
      </c>
      <c r="B1153" s="82">
        <v>1.41</v>
      </c>
      <c r="C1153" s="82">
        <v>-0.13</v>
      </c>
      <c r="D1153" s="82">
        <v>1.87</v>
      </c>
      <c r="E1153" s="82">
        <v>0.26</v>
      </c>
      <c r="F1153" s="82">
        <v>2.27</v>
      </c>
      <c r="G1153" s="82">
        <v>0.7</v>
      </c>
      <c r="H1153" s="82">
        <v>2.67</v>
      </c>
      <c r="I1153" s="82">
        <v>0.88</v>
      </c>
    </row>
    <row r="1154" spans="1:9">
      <c r="A1154" s="57">
        <v>42509</v>
      </c>
      <c r="B1154" s="82">
        <v>1.38</v>
      </c>
      <c r="C1154" s="82">
        <v>-0.13</v>
      </c>
      <c r="D1154" s="82">
        <v>1.85</v>
      </c>
      <c r="E1154" s="82">
        <v>0.28999999999999998</v>
      </c>
      <c r="F1154" s="82">
        <v>2.2400000000000002</v>
      </c>
      <c r="G1154" s="82">
        <v>0.69</v>
      </c>
      <c r="H1154" s="82">
        <v>2.64</v>
      </c>
      <c r="I1154" s="82">
        <v>0.88</v>
      </c>
    </row>
    <row r="1155" spans="1:9">
      <c r="A1155" s="57">
        <v>42510</v>
      </c>
      <c r="B1155" s="82">
        <v>1.38</v>
      </c>
      <c r="C1155" s="82">
        <v>-0.13</v>
      </c>
      <c r="D1155" s="82">
        <v>1.85</v>
      </c>
      <c r="E1155" s="82">
        <v>0.28999999999999998</v>
      </c>
      <c r="F1155" s="82">
        <v>2.2400000000000002</v>
      </c>
      <c r="G1155" s="82">
        <v>0.7</v>
      </c>
      <c r="H1155" s="82">
        <v>2.63</v>
      </c>
      <c r="I1155" s="82">
        <v>0.89</v>
      </c>
    </row>
    <row r="1156" spans="1:9">
      <c r="A1156" s="57">
        <v>42513</v>
      </c>
      <c r="B1156" s="82">
        <v>1.38</v>
      </c>
      <c r="C1156" s="82">
        <v>-0.11</v>
      </c>
      <c r="D1156" s="82">
        <v>1.84</v>
      </c>
      <c r="E1156" s="82">
        <v>0.3</v>
      </c>
      <c r="F1156" s="82">
        <v>2.23</v>
      </c>
      <c r="G1156" s="82">
        <v>0.75</v>
      </c>
      <c r="H1156" s="82">
        <v>2.63</v>
      </c>
      <c r="I1156" s="82">
        <v>0.89</v>
      </c>
    </row>
    <row r="1157" spans="1:9">
      <c r="A1157" s="57">
        <v>42514</v>
      </c>
      <c r="B1157" s="82">
        <v>1.41</v>
      </c>
      <c r="C1157" s="82">
        <v>-0.1</v>
      </c>
      <c r="D1157" s="82">
        <v>1.86</v>
      </c>
      <c r="E1157" s="82">
        <v>0.31</v>
      </c>
      <c r="F1157" s="82">
        <v>2.25</v>
      </c>
      <c r="G1157" s="82">
        <v>0.76</v>
      </c>
      <c r="H1157" s="82">
        <v>2.65</v>
      </c>
      <c r="I1157" s="82">
        <v>0.9</v>
      </c>
    </row>
    <row r="1158" spans="1:9">
      <c r="A1158" s="57">
        <v>42515</v>
      </c>
      <c r="B1158" s="82">
        <v>1.4</v>
      </c>
      <c r="C1158" s="82">
        <v>-0.11</v>
      </c>
      <c r="D1158" s="82">
        <v>1.87</v>
      </c>
      <c r="E1158" s="82">
        <v>0.28999999999999998</v>
      </c>
      <c r="F1158" s="82">
        <v>2.27</v>
      </c>
      <c r="G1158" s="82">
        <v>0.71</v>
      </c>
      <c r="H1158" s="82">
        <v>2.67</v>
      </c>
      <c r="I1158" s="82">
        <v>0.9</v>
      </c>
    </row>
    <row r="1159" spans="1:9">
      <c r="A1159" s="57">
        <v>42516</v>
      </c>
      <c r="B1159" s="82">
        <v>1.35</v>
      </c>
      <c r="C1159" s="82">
        <v>-0.16</v>
      </c>
      <c r="D1159" s="82">
        <v>1.83</v>
      </c>
      <c r="E1159" s="82">
        <v>0.25</v>
      </c>
      <c r="F1159" s="82">
        <v>2.2400000000000002</v>
      </c>
      <c r="G1159" s="82">
        <v>0.66</v>
      </c>
      <c r="H1159" s="82">
        <v>2.64</v>
      </c>
      <c r="I1159" s="82">
        <v>0.87</v>
      </c>
    </row>
    <row r="1160" spans="1:9">
      <c r="A1160" s="57">
        <v>42517</v>
      </c>
      <c r="B1160" s="82">
        <v>1.39</v>
      </c>
      <c r="C1160" s="82">
        <v>-0.12</v>
      </c>
      <c r="D1160" s="82">
        <v>1.85</v>
      </c>
      <c r="E1160" s="82">
        <v>0.27</v>
      </c>
      <c r="F1160" s="82">
        <v>2.25</v>
      </c>
      <c r="G1160" s="82">
        <v>0.68</v>
      </c>
      <c r="H1160" s="82">
        <v>2.65</v>
      </c>
      <c r="I1160" s="82">
        <v>0.89</v>
      </c>
    </row>
    <row r="1161" spans="1:9">
      <c r="A1161" s="57">
        <v>42520</v>
      </c>
      <c r="B1161" s="82" t="s">
        <v>323</v>
      </c>
      <c r="C1161" s="82" t="s">
        <v>323</v>
      </c>
      <c r="D1161" s="82" t="s">
        <v>323</v>
      </c>
      <c r="E1161" s="82" t="s">
        <v>323</v>
      </c>
      <c r="F1161" s="82" t="s">
        <v>323</v>
      </c>
      <c r="G1161" s="82" t="s">
        <v>323</v>
      </c>
      <c r="H1161" s="82" t="s">
        <v>323</v>
      </c>
      <c r="I1161" s="82" t="s">
        <v>323</v>
      </c>
    </row>
    <row r="1162" spans="1:9">
      <c r="A1162" s="57">
        <v>42521</v>
      </c>
      <c r="B1162" s="82">
        <v>1.37</v>
      </c>
      <c r="C1162" s="82">
        <v>-0.1</v>
      </c>
      <c r="D1162" s="82">
        <v>1.84</v>
      </c>
      <c r="E1162" s="82">
        <v>0.3</v>
      </c>
      <c r="F1162" s="82">
        <v>2.23</v>
      </c>
      <c r="G1162" s="82">
        <v>0.74</v>
      </c>
      <c r="H1162" s="82">
        <v>2.64</v>
      </c>
      <c r="I1162" s="82">
        <v>0.91</v>
      </c>
    </row>
    <row r="1163" spans="1:9">
      <c r="A1163" s="57">
        <v>42522</v>
      </c>
      <c r="B1163" s="82">
        <v>1.39</v>
      </c>
      <c r="C1163" s="82">
        <v>-0.08</v>
      </c>
      <c r="D1163" s="82">
        <v>1.85</v>
      </c>
      <c r="E1163" s="82">
        <v>0.31</v>
      </c>
      <c r="F1163" s="82">
        <v>2.2200000000000002</v>
      </c>
      <c r="G1163" s="82">
        <v>0.74</v>
      </c>
      <c r="H1163" s="82">
        <v>2.63</v>
      </c>
      <c r="I1163" s="82">
        <v>0.91</v>
      </c>
    </row>
    <row r="1164" spans="1:9">
      <c r="A1164" s="57">
        <v>42523</v>
      </c>
      <c r="B1164" s="82">
        <v>1.36</v>
      </c>
      <c r="C1164" s="82">
        <v>-0.12</v>
      </c>
      <c r="D1164" s="82">
        <v>1.81</v>
      </c>
      <c r="E1164" s="82">
        <v>0.27</v>
      </c>
      <c r="F1164" s="82">
        <v>2.17</v>
      </c>
      <c r="G1164" s="82">
        <v>0.73</v>
      </c>
      <c r="H1164" s="82">
        <v>2.58</v>
      </c>
      <c r="I1164" s="82">
        <v>0.88</v>
      </c>
    </row>
    <row r="1165" spans="1:9">
      <c r="A1165" s="57">
        <v>42524</v>
      </c>
      <c r="B1165" s="82">
        <v>1.23</v>
      </c>
      <c r="C1165" s="82">
        <v>-0.22</v>
      </c>
      <c r="D1165" s="82">
        <v>1.71</v>
      </c>
      <c r="E1165" s="82">
        <v>0.19</v>
      </c>
      <c r="F1165" s="82">
        <v>2.09</v>
      </c>
      <c r="G1165" s="82">
        <v>0.66</v>
      </c>
      <c r="H1165" s="82">
        <v>2.52</v>
      </c>
      <c r="I1165" s="82">
        <v>0.84</v>
      </c>
    </row>
    <row r="1166" spans="1:9">
      <c r="A1166" s="57">
        <v>42527</v>
      </c>
      <c r="B1166" s="82">
        <v>1.25</v>
      </c>
      <c r="C1166" s="82">
        <v>-0.24</v>
      </c>
      <c r="D1166" s="82">
        <v>1.73</v>
      </c>
      <c r="E1166" s="82">
        <v>0.19</v>
      </c>
      <c r="F1166" s="82">
        <v>2.12</v>
      </c>
      <c r="G1166" s="82">
        <v>0.66</v>
      </c>
      <c r="H1166" s="82">
        <v>2.5499999999999998</v>
      </c>
      <c r="I1166" s="82">
        <v>0.85</v>
      </c>
    </row>
    <row r="1167" spans="1:9">
      <c r="A1167" s="57">
        <v>42528</v>
      </c>
      <c r="B1167" s="82">
        <v>1.23</v>
      </c>
      <c r="C1167" s="82">
        <v>-0.28000000000000003</v>
      </c>
      <c r="D1167" s="82">
        <v>1.72</v>
      </c>
      <c r="E1167" s="82">
        <v>0.15</v>
      </c>
      <c r="F1167" s="82">
        <v>2.1</v>
      </c>
      <c r="G1167" s="82">
        <v>0.61</v>
      </c>
      <c r="H1167" s="82">
        <v>2.54</v>
      </c>
      <c r="I1167" s="82">
        <v>0.82</v>
      </c>
    </row>
    <row r="1168" spans="1:9">
      <c r="A1168" s="57">
        <v>42529</v>
      </c>
      <c r="B1168" s="82">
        <v>1.23</v>
      </c>
      <c r="C1168" s="82">
        <v>-0.31</v>
      </c>
      <c r="D1168" s="82">
        <v>1.71</v>
      </c>
      <c r="E1168" s="82">
        <v>0.12</v>
      </c>
      <c r="F1168" s="82">
        <v>2.08</v>
      </c>
      <c r="G1168" s="82">
        <v>0.57999999999999996</v>
      </c>
      <c r="H1168" s="82">
        <v>2.5099999999999998</v>
      </c>
      <c r="I1168" s="82">
        <v>0.78</v>
      </c>
    </row>
    <row r="1169" spans="1:9">
      <c r="A1169" s="57">
        <v>42530</v>
      </c>
      <c r="B1169" s="82">
        <v>1.22</v>
      </c>
      <c r="C1169" s="82">
        <v>-0.31</v>
      </c>
      <c r="D1169" s="82">
        <v>1.68</v>
      </c>
      <c r="E1169" s="82">
        <v>0.12</v>
      </c>
      <c r="F1169" s="82">
        <v>2.0499999999999998</v>
      </c>
      <c r="G1169" s="82">
        <v>0.57999999999999996</v>
      </c>
      <c r="H1169" s="82">
        <v>2.48</v>
      </c>
      <c r="I1169" s="82">
        <v>0.78</v>
      </c>
    </row>
    <row r="1170" spans="1:9">
      <c r="A1170" s="57">
        <v>42531</v>
      </c>
      <c r="B1170" s="82">
        <v>1.17</v>
      </c>
      <c r="C1170" s="82">
        <v>-0.32</v>
      </c>
      <c r="D1170" s="82">
        <v>1.64</v>
      </c>
      <c r="E1170" s="82">
        <v>0.12</v>
      </c>
      <c r="F1170" s="82">
        <v>2.02</v>
      </c>
      <c r="G1170" s="82">
        <v>0.59</v>
      </c>
      <c r="H1170" s="82">
        <v>2.44</v>
      </c>
      <c r="I1170" s="82">
        <v>0.78</v>
      </c>
    </row>
    <row r="1171" spans="1:9">
      <c r="A1171" s="57">
        <v>42534</v>
      </c>
      <c r="B1171" s="82">
        <v>1.1399999999999999</v>
      </c>
      <c r="C1171" s="82">
        <v>-0.31</v>
      </c>
      <c r="D1171" s="82">
        <v>1.62</v>
      </c>
      <c r="E1171" s="82">
        <v>0.15</v>
      </c>
      <c r="F1171" s="82">
        <v>2.0099999999999998</v>
      </c>
      <c r="G1171" s="82">
        <v>0.62</v>
      </c>
      <c r="H1171" s="82">
        <v>2.4300000000000002</v>
      </c>
      <c r="I1171" s="82">
        <v>0.81</v>
      </c>
    </row>
    <row r="1172" spans="1:9">
      <c r="A1172" s="57">
        <v>42535</v>
      </c>
      <c r="B1172" s="82">
        <v>1.1499999999999999</v>
      </c>
      <c r="C1172" s="82">
        <v>-0.3</v>
      </c>
      <c r="D1172" s="82">
        <v>1.62</v>
      </c>
      <c r="E1172" s="82">
        <v>0.17</v>
      </c>
      <c r="F1172" s="82">
        <v>2</v>
      </c>
      <c r="G1172" s="82">
        <v>0.63</v>
      </c>
      <c r="H1172" s="82">
        <v>2.4300000000000002</v>
      </c>
      <c r="I1172" s="82">
        <v>0.84</v>
      </c>
    </row>
    <row r="1173" spans="1:9">
      <c r="A1173" s="57">
        <v>42536</v>
      </c>
      <c r="B1173" s="82">
        <v>1.1000000000000001</v>
      </c>
      <c r="C1173" s="82">
        <v>-0.37</v>
      </c>
      <c r="D1173" s="82">
        <v>1.6</v>
      </c>
      <c r="E1173" s="82">
        <v>0.13</v>
      </c>
      <c r="F1173" s="82">
        <v>1.99</v>
      </c>
      <c r="G1173" s="82">
        <v>0.59</v>
      </c>
      <c r="H1173" s="82">
        <v>2.4300000000000002</v>
      </c>
      <c r="I1173" s="82">
        <v>0.82</v>
      </c>
    </row>
    <row r="1174" spans="1:9">
      <c r="A1174" s="57">
        <v>42537</v>
      </c>
      <c r="B1174" s="82">
        <v>1.1000000000000001</v>
      </c>
      <c r="C1174" s="82">
        <v>-0.32</v>
      </c>
      <c r="D1174" s="82">
        <v>1.57</v>
      </c>
      <c r="E1174" s="82">
        <v>0.15</v>
      </c>
      <c r="F1174" s="82">
        <v>1.96</v>
      </c>
      <c r="G1174" s="82">
        <v>0.61</v>
      </c>
      <c r="H1174" s="82">
        <v>2.39</v>
      </c>
      <c r="I1174" s="82">
        <v>0.82</v>
      </c>
    </row>
    <row r="1175" spans="1:9">
      <c r="A1175" s="57">
        <v>42538</v>
      </c>
      <c r="B1175" s="82">
        <v>1.1299999999999999</v>
      </c>
      <c r="C1175" s="82">
        <v>-0.3</v>
      </c>
      <c r="D1175" s="82">
        <v>1.62</v>
      </c>
      <c r="E1175" s="82">
        <v>0.2</v>
      </c>
      <c r="F1175" s="82">
        <v>1.99</v>
      </c>
      <c r="G1175" s="82">
        <v>0.64</v>
      </c>
      <c r="H1175" s="82">
        <v>2.4300000000000002</v>
      </c>
      <c r="I1175" s="82">
        <v>0.85</v>
      </c>
    </row>
    <row r="1176" spans="1:9">
      <c r="A1176" s="57">
        <v>42541</v>
      </c>
      <c r="B1176" s="82">
        <v>1.17</v>
      </c>
      <c r="C1176" s="82">
        <v>-0.26</v>
      </c>
      <c r="D1176" s="82">
        <v>1.67</v>
      </c>
      <c r="E1176" s="82">
        <v>0.24</v>
      </c>
      <c r="F1176" s="82">
        <v>2.0299999999999998</v>
      </c>
      <c r="G1176" s="82">
        <v>0.69</v>
      </c>
      <c r="H1176" s="82">
        <v>2.4700000000000002</v>
      </c>
      <c r="I1176" s="82">
        <v>0.88</v>
      </c>
    </row>
    <row r="1177" spans="1:9">
      <c r="A1177" s="57">
        <v>42542</v>
      </c>
      <c r="B1177" s="82">
        <v>1.22</v>
      </c>
      <c r="C1177" s="82">
        <v>-0.19</v>
      </c>
      <c r="D1177" s="82">
        <v>1.71</v>
      </c>
      <c r="E1177" s="82">
        <v>0.28000000000000003</v>
      </c>
      <c r="F1177" s="82">
        <v>2.0699999999999998</v>
      </c>
      <c r="G1177" s="82">
        <v>0.72</v>
      </c>
      <c r="H1177" s="82">
        <v>2.5</v>
      </c>
      <c r="I1177" s="82">
        <v>0.91</v>
      </c>
    </row>
    <row r="1178" spans="1:9">
      <c r="A1178" s="57">
        <v>42543</v>
      </c>
      <c r="B1178" s="82">
        <v>1.2</v>
      </c>
      <c r="C1178" s="82">
        <v>-0.21</v>
      </c>
      <c r="D1178" s="82">
        <v>1.69</v>
      </c>
      <c r="E1178" s="82">
        <v>0.25</v>
      </c>
      <c r="F1178" s="82">
        <v>2.06</v>
      </c>
      <c r="G1178" s="82">
        <v>0.7</v>
      </c>
      <c r="H1178" s="82">
        <v>2.5</v>
      </c>
      <c r="I1178" s="82">
        <v>0.9</v>
      </c>
    </row>
    <row r="1179" spans="1:9">
      <c r="A1179" s="57">
        <v>42544</v>
      </c>
      <c r="B1179" s="82">
        <v>1.25</v>
      </c>
      <c r="C1179" s="82">
        <v>-0.22</v>
      </c>
      <c r="D1179" s="82">
        <v>1.74</v>
      </c>
      <c r="E1179" s="82">
        <v>0.24</v>
      </c>
      <c r="F1179" s="82">
        <v>2.12</v>
      </c>
      <c r="G1179" s="82">
        <v>0.69</v>
      </c>
      <c r="H1179" s="82">
        <v>2.5499999999999998</v>
      </c>
      <c r="I1179" s="82">
        <v>0.88</v>
      </c>
    </row>
    <row r="1180" spans="1:9">
      <c r="A1180" s="57">
        <v>42545</v>
      </c>
      <c r="B1180" s="82">
        <v>1.08</v>
      </c>
      <c r="C1180" s="82">
        <v>-0.28000000000000003</v>
      </c>
      <c r="D1180" s="82">
        <v>1.57</v>
      </c>
      <c r="E1180" s="82">
        <v>0.15</v>
      </c>
      <c r="F1180" s="82">
        <v>1.96</v>
      </c>
      <c r="G1180" s="82">
        <v>0.62</v>
      </c>
      <c r="H1180" s="82">
        <v>2.42</v>
      </c>
      <c r="I1180" s="82">
        <v>0.81</v>
      </c>
    </row>
    <row r="1181" spans="1:9">
      <c r="A1181" s="57">
        <v>42548</v>
      </c>
      <c r="B1181" s="82">
        <v>1</v>
      </c>
      <c r="C1181" s="82">
        <v>-0.27</v>
      </c>
      <c r="D1181" s="82">
        <v>1.46</v>
      </c>
      <c r="E1181" s="82">
        <v>0.12</v>
      </c>
      <c r="F1181" s="82">
        <v>1.83</v>
      </c>
      <c r="G1181" s="82">
        <v>0.54</v>
      </c>
      <c r="H1181" s="82">
        <v>2.2799999999999998</v>
      </c>
      <c r="I1181" s="82">
        <v>0.73</v>
      </c>
    </row>
    <row r="1182" spans="1:9">
      <c r="A1182" s="57">
        <v>42549</v>
      </c>
      <c r="B1182" s="82">
        <v>1</v>
      </c>
      <c r="C1182" s="82">
        <v>-0.32</v>
      </c>
      <c r="D1182" s="82">
        <v>1.46</v>
      </c>
      <c r="E1182" s="82">
        <v>0.09</v>
      </c>
      <c r="F1182" s="82">
        <v>1.83</v>
      </c>
      <c r="G1182" s="82">
        <v>0.49</v>
      </c>
      <c r="H1182" s="82">
        <v>2.27</v>
      </c>
      <c r="I1182" s="82">
        <v>0.7</v>
      </c>
    </row>
    <row r="1183" spans="1:9">
      <c r="A1183" s="57">
        <v>42550</v>
      </c>
      <c r="B1183" s="82">
        <v>1.03</v>
      </c>
      <c r="C1183" s="82">
        <v>-0.33</v>
      </c>
      <c r="D1183" s="82">
        <v>1.5</v>
      </c>
      <c r="E1183" s="82">
        <v>0.1</v>
      </c>
      <c r="F1183" s="82">
        <v>1.86</v>
      </c>
      <c r="G1183" s="82">
        <v>0.53</v>
      </c>
      <c r="H1183" s="82">
        <v>2.2999999999999998</v>
      </c>
      <c r="I1183" s="82">
        <v>0.71</v>
      </c>
    </row>
    <row r="1184" spans="1:9">
      <c r="A1184" s="461">
        <v>42551</v>
      </c>
      <c r="B1184" s="82">
        <v>1.01</v>
      </c>
      <c r="C1184" s="82">
        <v>-0.37</v>
      </c>
      <c r="D1184" s="82">
        <v>1.49</v>
      </c>
      <c r="E1184" s="82">
        <v>0.09</v>
      </c>
      <c r="F1184" s="82">
        <v>1.86</v>
      </c>
      <c r="G1184" s="82">
        <v>0.53</v>
      </c>
      <c r="H1184" s="82">
        <v>2.2999999999999998</v>
      </c>
      <c r="I1184" s="82">
        <v>0.7</v>
      </c>
    </row>
  </sheetData>
  <hyperlinks>
    <hyperlink ref="A4" r:id="rId1" display="http://www.federalreserve.gov/datadownload/Download.aspx?rel=H15&amp;series=0b98a66d3ff5e1ea0fbf88adc59b387f&amp;filetype=spreadsheetml&amp;label=include&amp;layout=seriescolumn&amp;from=01/01/2012&amp;to=05/31/2015"/>
  </hyperlinks>
  <pageMargins left="0.75" right="0.75" top="1" bottom="1" header="0.5" footer="0.5"/>
  <pageSetup scale="77" fitToWidth="0" fitToHeight="0" orientation="landscape" r:id="rId2"/>
  <headerFooter scaleWithDoc="0">
    <oddHeader xml:space="preserve">&amp;R&amp;"Arial,Regular"&amp;10Docket No. 160021-EI
Hevert Rebuttal Workpapers, &amp;A 
Page &amp;P of &amp;N
</oddHeader>
  </headerFooter>
  <rowBreaks count="1" manualBreakCount="1">
    <brk id="1019" max="8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outlinePr summaryBelow="0" summaryRight="0"/>
    <pageSetUpPr fitToPage="1"/>
  </sheetPr>
  <dimension ref="A1:N36"/>
  <sheetViews>
    <sheetView zoomScaleNormal="100" zoomScaleSheetLayoutView="85" workbookViewId="0">
      <selection activeCell="A2" sqref="A2"/>
    </sheetView>
  </sheetViews>
  <sheetFormatPr defaultRowHeight="12.75" customHeight="1"/>
  <cols>
    <col min="1" max="3" width="17.7109375" style="18" customWidth="1"/>
    <col min="4" max="5" width="9.140625" style="18"/>
    <col min="6" max="6" width="32.140625" style="18" bestFit="1" customWidth="1"/>
    <col min="7" max="7" width="25.7109375" style="18" bestFit="1" customWidth="1"/>
    <col min="8" max="9" width="9.140625" style="18"/>
    <col min="10" max="10" width="13.42578125" style="18" bestFit="1" customWidth="1"/>
    <col min="11" max="13" width="9.140625" style="18"/>
    <col min="14" max="14" width="10.5703125" style="18" bestFit="1" customWidth="1"/>
    <col min="15" max="256" width="9.140625" style="18"/>
    <col min="257" max="259" width="17.7109375" style="18" customWidth="1"/>
    <col min="260" max="261" width="9.140625" style="18"/>
    <col min="262" max="262" width="32.140625" style="18" bestFit="1" customWidth="1"/>
    <col min="263" max="263" width="25.7109375" style="18" bestFit="1" customWidth="1"/>
    <col min="264" max="265" width="9.140625" style="18"/>
    <col min="266" max="266" width="13.42578125" style="18" bestFit="1" customWidth="1"/>
    <col min="267" max="269" width="9.140625" style="18"/>
    <col min="270" max="270" width="10.5703125" style="18" bestFit="1" customWidth="1"/>
    <col min="271" max="512" width="9.140625" style="18"/>
    <col min="513" max="515" width="17.7109375" style="18" customWidth="1"/>
    <col min="516" max="517" width="9.140625" style="18"/>
    <col min="518" max="518" width="32.140625" style="18" bestFit="1" customWidth="1"/>
    <col min="519" max="519" width="25.7109375" style="18" bestFit="1" customWidth="1"/>
    <col min="520" max="521" width="9.140625" style="18"/>
    <col min="522" max="522" width="13.42578125" style="18" bestFit="1" customWidth="1"/>
    <col min="523" max="525" width="9.140625" style="18"/>
    <col min="526" max="526" width="10.5703125" style="18" bestFit="1" customWidth="1"/>
    <col min="527" max="768" width="9.140625" style="18"/>
    <col min="769" max="771" width="17.7109375" style="18" customWidth="1"/>
    <col min="772" max="773" width="9.140625" style="18"/>
    <col min="774" max="774" width="32.140625" style="18" bestFit="1" customWidth="1"/>
    <col min="775" max="775" width="25.7109375" style="18" bestFit="1" customWidth="1"/>
    <col min="776" max="777" width="9.140625" style="18"/>
    <col min="778" max="778" width="13.42578125" style="18" bestFit="1" customWidth="1"/>
    <col min="779" max="781" width="9.140625" style="18"/>
    <col min="782" max="782" width="10.5703125" style="18" bestFit="1" customWidth="1"/>
    <col min="783" max="1024" width="9.140625" style="18"/>
    <col min="1025" max="1027" width="17.7109375" style="18" customWidth="1"/>
    <col min="1028" max="1029" width="9.140625" style="18"/>
    <col min="1030" max="1030" width="32.140625" style="18" bestFit="1" customWidth="1"/>
    <col min="1031" max="1031" width="25.7109375" style="18" bestFit="1" customWidth="1"/>
    <col min="1032" max="1033" width="9.140625" style="18"/>
    <col min="1034" max="1034" width="13.42578125" style="18" bestFit="1" customWidth="1"/>
    <col min="1035" max="1037" width="9.140625" style="18"/>
    <col min="1038" max="1038" width="10.5703125" style="18" bestFit="1" customWidth="1"/>
    <col min="1039" max="1280" width="9.140625" style="18"/>
    <col min="1281" max="1283" width="17.7109375" style="18" customWidth="1"/>
    <col min="1284" max="1285" width="9.140625" style="18"/>
    <col min="1286" max="1286" width="32.140625" style="18" bestFit="1" customWidth="1"/>
    <col min="1287" max="1287" width="25.7109375" style="18" bestFit="1" customWidth="1"/>
    <col min="1288" max="1289" width="9.140625" style="18"/>
    <col min="1290" max="1290" width="13.42578125" style="18" bestFit="1" customWidth="1"/>
    <col min="1291" max="1293" width="9.140625" style="18"/>
    <col min="1294" max="1294" width="10.5703125" style="18" bestFit="1" customWidth="1"/>
    <col min="1295" max="1536" width="9.140625" style="18"/>
    <col min="1537" max="1539" width="17.7109375" style="18" customWidth="1"/>
    <col min="1540" max="1541" width="9.140625" style="18"/>
    <col min="1542" max="1542" width="32.140625" style="18" bestFit="1" customWidth="1"/>
    <col min="1543" max="1543" width="25.7109375" style="18" bestFit="1" customWidth="1"/>
    <col min="1544" max="1545" width="9.140625" style="18"/>
    <col min="1546" max="1546" width="13.42578125" style="18" bestFit="1" customWidth="1"/>
    <col min="1547" max="1549" width="9.140625" style="18"/>
    <col min="1550" max="1550" width="10.5703125" style="18" bestFit="1" customWidth="1"/>
    <col min="1551" max="1792" width="9.140625" style="18"/>
    <col min="1793" max="1795" width="17.7109375" style="18" customWidth="1"/>
    <col min="1796" max="1797" width="9.140625" style="18"/>
    <col min="1798" max="1798" width="32.140625" style="18" bestFit="1" customWidth="1"/>
    <col min="1799" max="1799" width="25.7109375" style="18" bestFit="1" customWidth="1"/>
    <col min="1800" max="1801" width="9.140625" style="18"/>
    <col min="1802" max="1802" width="13.42578125" style="18" bestFit="1" customWidth="1"/>
    <col min="1803" max="1805" width="9.140625" style="18"/>
    <col min="1806" max="1806" width="10.5703125" style="18" bestFit="1" customWidth="1"/>
    <col min="1807" max="2048" width="9.140625" style="18"/>
    <col min="2049" max="2051" width="17.7109375" style="18" customWidth="1"/>
    <col min="2052" max="2053" width="9.140625" style="18"/>
    <col min="2054" max="2054" width="32.140625" style="18" bestFit="1" customWidth="1"/>
    <col min="2055" max="2055" width="25.7109375" style="18" bestFit="1" customWidth="1"/>
    <col min="2056" max="2057" width="9.140625" style="18"/>
    <col min="2058" max="2058" width="13.42578125" style="18" bestFit="1" customWidth="1"/>
    <col min="2059" max="2061" width="9.140625" style="18"/>
    <col min="2062" max="2062" width="10.5703125" style="18" bestFit="1" customWidth="1"/>
    <col min="2063" max="2304" width="9.140625" style="18"/>
    <col min="2305" max="2307" width="17.7109375" style="18" customWidth="1"/>
    <col min="2308" max="2309" width="9.140625" style="18"/>
    <col min="2310" max="2310" width="32.140625" style="18" bestFit="1" customWidth="1"/>
    <col min="2311" max="2311" width="25.7109375" style="18" bestFit="1" customWidth="1"/>
    <col min="2312" max="2313" width="9.140625" style="18"/>
    <col min="2314" max="2314" width="13.42578125" style="18" bestFit="1" customWidth="1"/>
    <col min="2315" max="2317" width="9.140625" style="18"/>
    <col min="2318" max="2318" width="10.5703125" style="18" bestFit="1" customWidth="1"/>
    <col min="2319" max="2560" width="9.140625" style="18"/>
    <col min="2561" max="2563" width="17.7109375" style="18" customWidth="1"/>
    <col min="2564" max="2565" width="9.140625" style="18"/>
    <col min="2566" max="2566" width="32.140625" style="18" bestFit="1" customWidth="1"/>
    <col min="2567" max="2567" width="25.7109375" style="18" bestFit="1" customWidth="1"/>
    <col min="2568" max="2569" width="9.140625" style="18"/>
    <col min="2570" max="2570" width="13.42578125" style="18" bestFit="1" customWidth="1"/>
    <col min="2571" max="2573" width="9.140625" style="18"/>
    <col min="2574" max="2574" width="10.5703125" style="18" bestFit="1" customWidth="1"/>
    <col min="2575" max="2816" width="9.140625" style="18"/>
    <col min="2817" max="2819" width="17.7109375" style="18" customWidth="1"/>
    <col min="2820" max="2821" width="9.140625" style="18"/>
    <col min="2822" max="2822" width="32.140625" style="18" bestFit="1" customWidth="1"/>
    <col min="2823" max="2823" width="25.7109375" style="18" bestFit="1" customWidth="1"/>
    <col min="2824" max="2825" width="9.140625" style="18"/>
    <col min="2826" max="2826" width="13.42578125" style="18" bestFit="1" customWidth="1"/>
    <col min="2827" max="2829" width="9.140625" style="18"/>
    <col min="2830" max="2830" width="10.5703125" style="18" bestFit="1" customWidth="1"/>
    <col min="2831" max="3072" width="9.140625" style="18"/>
    <col min="3073" max="3075" width="17.7109375" style="18" customWidth="1"/>
    <col min="3076" max="3077" width="9.140625" style="18"/>
    <col min="3078" max="3078" width="32.140625" style="18" bestFit="1" customWidth="1"/>
    <col min="3079" max="3079" width="25.7109375" style="18" bestFit="1" customWidth="1"/>
    <col min="3080" max="3081" width="9.140625" style="18"/>
    <col min="3082" max="3082" width="13.42578125" style="18" bestFit="1" customWidth="1"/>
    <col min="3083" max="3085" width="9.140625" style="18"/>
    <col min="3086" max="3086" width="10.5703125" style="18" bestFit="1" customWidth="1"/>
    <col min="3087" max="3328" width="9.140625" style="18"/>
    <col min="3329" max="3331" width="17.7109375" style="18" customWidth="1"/>
    <col min="3332" max="3333" width="9.140625" style="18"/>
    <col min="3334" max="3334" width="32.140625" style="18" bestFit="1" customWidth="1"/>
    <col min="3335" max="3335" width="25.7109375" style="18" bestFit="1" customWidth="1"/>
    <col min="3336" max="3337" width="9.140625" style="18"/>
    <col min="3338" max="3338" width="13.42578125" style="18" bestFit="1" customWidth="1"/>
    <col min="3339" max="3341" width="9.140625" style="18"/>
    <col min="3342" max="3342" width="10.5703125" style="18" bestFit="1" customWidth="1"/>
    <col min="3343" max="3584" width="9.140625" style="18"/>
    <col min="3585" max="3587" width="17.7109375" style="18" customWidth="1"/>
    <col min="3588" max="3589" width="9.140625" style="18"/>
    <col min="3590" max="3590" width="32.140625" style="18" bestFit="1" customWidth="1"/>
    <col min="3591" max="3591" width="25.7109375" style="18" bestFit="1" customWidth="1"/>
    <col min="3592" max="3593" width="9.140625" style="18"/>
    <col min="3594" max="3594" width="13.42578125" style="18" bestFit="1" customWidth="1"/>
    <col min="3595" max="3597" width="9.140625" style="18"/>
    <col min="3598" max="3598" width="10.5703125" style="18" bestFit="1" customWidth="1"/>
    <col min="3599" max="3840" width="9.140625" style="18"/>
    <col min="3841" max="3843" width="17.7109375" style="18" customWidth="1"/>
    <col min="3844" max="3845" width="9.140625" style="18"/>
    <col min="3846" max="3846" width="32.140625" style="18" bestFit="1" customWidth="1"/>
    <col min="3847" max="3847" width="25.7109375" style="18" bestFit="1" customWidth="1"/>
    <col min="3848" max="3849" width="9.140625" style="18"/>
    <col min="3850" max="3850" width="13.42578125" style="18" bestFit="1" customWidth="1"/>
    <col min="3851" max="3853" width="9.140625" style="18"/>
    <col min="3854" max="3854" width="10.5703125" style="18" bestFit="1" customWidth="1"/>
    <col min="3855" max="4096" width="9.140625" style="18"/>
    <col min="4097" max="4099" width="17.7109375" style="18" customWidth="1"/>
    <col min="4100" max="4101" width="9.140625" style="18"/>
    <col min="4102" max="4102" width="32.140625" style="18" bestFit="1" customWidth="1"/>
    <col min="4103" max="4103" width="25.7109375" style="18" bestFit="1" customWidth="1"/>
    <col min="4104" max="4105" width="9.140625" style="18"/>
    <col min="4106" max="4106" width="13.42578125" style="18" bestFit="1" customWidth="1"/>
    <col min="4107" max="4109" width="9.140625" style="18"/>
    <col min="4110" max="4110" width="10.5703125" style="18" bestFit="1" customWidth="1"/>
    <col min="4111" max="4352" width="9.140625" style="18"/>
    <col min="4353" max="4355" width="17.7109375" style="18" customWidth="1"/>
    <col min="4356" max="4357" width="9.140625" style="18"/>
    <col min="4358" max="4358" width="32.140625" style="18" bestFit="1" customWidth="1"/>
    <col min="4359" max="4359" width="25.7109375" style="18" bestFit="1" customWidth="1"/>
    <col min="4360" max="4361" width="9.140625" style="18"/>
    <col min="4362" max="4362" width="13.42578125" style="18" bestFit="1" customWidth="1"/>
    <col min="4363" max="4365" width="9.140625" style="18"/>
    <col min="4366" max="4366" width="10.5703125" style="18" bestFit="1" customWidth="1"/>
    <col min="4367" max="4608" width="9.140625" style="18"/>
    <col min="4609" max="4611" width="17.7109375" style="18" customWidth="1"/>
    <col min="4612" max="4613" width="9.140625" style="18"/>
    <col min="4614" max="4614" width="32.140625" style="18" bestFit="1" customWidth="1"/>
    <col min="4615" max="4615" width="25.7109375" style="18" bestFit="1" customWidth="1"/>
    <col min="4616" max="4617" width="9.140625" style="18"/>
    <col min="4618" max="4618" width="13.42578125" style="18" bestFit="1" customWidth="1"/>
    <col min="4619" max="4621" width="9.140625" style="18"/>
    <col min="4622" max="4622" width="10.5703125" style="18" bestFit="1" customWidth="1"/>
    <col min="4623" max="4864" width="9.140625" style="18"/>
    <col min="4865" max="4867" width="17.7109375" style="18" customWidth="1"/>
    <col min="4868" max="4869" width="9.140625" style="18"/>
    <col min="4870" max="4870" width="32.140625" style="18" bestFit="1" customWidth="1"/>
    <col min="4871" max="4871" width="25.7109375" style="18" bestFit="1" customWidth="1"/>
    <col min="4872" max="4873" width="9.140625" style="18"/>
    <col min="4874" max="4874" width="13.42578125" style="18" bestFit="1" customWidth="1"/>
    <col min="4875" max="4877" width="9.140625" style="18"/>
    <col min="4878" max="4878" width="10.5703125" style="18" bestFit="1" customWidth="1"/>
    <col min="4879" max="5120" width="9.140625" style="18"/>
    <col min="5121" max="5123" width="17.7109375" style="18" customWidth="1"/>
    <col min="5124" max="5125" width="9.140625" style="18"/>
    <col min="5126" max="5126" width="32.140625" style="18" bestFit="1" customWidth="1"/>
    <col min="5127" max="5127" width="25.7109375" style="18" bestFit="1" customWidth="1"/>
    <col min="5128" max="5129" width="9.140625" style="18"/>
    <col min="5130" max="5130" width="13.42578125" style="18" bestFit="1" customWidth="1"/>
    <col min="5131" max="5133" width="9.140625" style="18"/>
    <col min="5134" max="5134" width="10.5703125" style="18" bestFit="1" customWidth="1"/>
    <col min="5135" max="5376" width="9.140625" style="18"/>
    <col min="5377" max="5379" width="17.7109375" style="18" customWidth="1"/>
    <col min="5380" max="5381" width="9.140625" style="18"/>
    <col min="5382" max="5382" width="32.140625" style="18" bestFit="1" customWidth="1"/>
    <col min="5383" max="5383" width="25.7109375" style="18" bestFit="1" customWidth="1"/>
    <col min="5384" max="5385" width="9.140625" style="18"/>
    <col min="5386" max="5386" width="13.42578125" style="18" bestFit="1" customWidth="1"/>
    <col min="5387" max="5389" width="9.140625" style="18"/>
    <col min="5390" max="5390" width="10.5703125" style="18" bestFit="1" customWidth="1"/>
    <col min="5391" max="5632" width="9.140625" style="18"/>
    <col min="5633" max="5635" width="17.7109375" style="18" customWidth="1"/>
    <col min="5636" max="5637" width="9.140625" style="18"/>
    <col min="5638" max="5638" width="32.140625" style="18" bestFit="1" customWidth="1"/>
    <col min="5639" max="5639" width="25.7109375" style="18" bestFit="1" customWidth="1"/>
    <col min="5640" max="5641" width="9.140625" style="18"/>
    <col min="5642" max="5642" width="13.42578125" style="18" bestFit="1" customWidth="1"/>
    <col min="5643" max="5645" width="9.140625" style="18"/>
    <col min="5646" max="5646" width="10.5703125" style="18" bestFit="1" customWidth="1"/>
    <col min="5647" max="5888" width="9.140625" style="18"/>
    <col min="5889" max="5891" width="17.7109375" style="18" customWidth="1"/>
    <col min="5892" max="5893" width="9.140625" style="18"/>
    <col min="5894" max="5894" width="32.140625" style="18" bestFit="1" customWidth="1"/>
    <col min="5895" max="5895" width="25.7109375" style="18" bestFit="1" customWidth="1"/>
    <col min="5896" max="5897" width="9.140625" style="18"/>
    <col min="5898" max="5898" width="13.42578125" style="18" bestFit="1" customWidth="1"/>
    <col min="5899" max="5901" width="9.140625" style="18"/>
    <col min="5902" max="5902" width="10.5703125" style="18" bestFit="1" customWidth="1"/>
    <col min="5903" max="6144" width="9.140625" style="18"/>
    <col min="6145" max="6147" width="17.7109375" style="18" customWidth="1"/>
    <col min="6148" max="6149" width="9.140625" style="18"/>
    <col min="6150" max="6150" width="32.140625" style="18" bestFit="1" customWidth="1"/>
    <col min="6151" max="6151" width="25.7109375" style="18" bestFit="1" customWidth="1"/>
    <col min="6152" max="6153" width="9.140625" style="18"/>
    <col min="6154" max="6154" width="13.42578125" style="18" bestFit="1" customWidth="1"/>
    <col min="6155" max="6157" width="9.140625" style="18"/>
    <col min="6158" max="6158" width="10.5703125" style="18" bestFit="1" customWidth="1"/>
    <col min="6159" max="6400" width="9.140625" style="18"/>
    <col min="6401" max="6403" width="17.7109375" style="18" customWidth="1"/>
    <col min="6404" max="6405" width="9.140625" style="18"/>
    <col min="6406" max="6406" width="32.140625" style="18" bestFit="1" customWidth="1"/>
    <col min="6407" max="6407" width="25.7109375" style="18" bestFit="1" customWidth="1"/>
    <col min="6408" max="6409" width="9.140625" style="18"/>
    <col min="6410" max="6410" width="13.42578125" style="18" bestFit="1" customWidth="1"/>
    <col min="6411" max="6413" width="9.140625" style="18"/>
    <col min="6414" max="6414" width="10.5703125" style="18" bestFit="1" customWidth="1"/>
    <col min="6415" max="6656" width="9.140625" style="18"/>
    <col min="6657" max="6659" width="17.7109375" style="18" customWidth="1"/>
    <col min="6660" max="6661" width="9.140625" style="18"/>
    <col min="6662" max="6662" width="32.140625" style="18" bestFit="1" customWidth="1"/>
    <col min="6663" max="6663" width="25.7109375" style="18" bestFit="1" customWidth="1"/>
    <col min="6664" max="6665" width="9.140625" style="18"/>
    <col min="6666" max="6666" width="13.42578125" style="18" bestFit="1" customWidth="1"/>
    <col min="6667" max="6669" width="9.140625" style="18"/>
    <col min="6670" max="6670" width="10.5703125" style="18" bestFit="1" customWidth="1"/>
    <col min="6671" max="6912" width="9.140625" style="18"/>
    <col min="6913" max="6915" width="17.7109375" style="18" customWidth="1"/>
    <col min="6916" max="6917" width="9.140625" style="18"/>
    <col min="6918" max="6918" width="32.140625" style="18" bestFit="1" customWidth="1"/>
    <col min="6919" max="6919" width="25.7109375" style="18" bestFit="1" customWidth="1"/>
    <col min="6920" max="6921" width="9.140625" style="18"/>
    <col min="6922" max="6922" width="13.42578125" style="18" bestFit="1" customWidth="1"/>
    <col min="6923" max="6925" width="9.140625" style="18"/>
    <col min="6926" max="6926" width="10.5703125" style="18" bestFit="1" customWidth="1"/>
    <col min="6927" max="7168" width="9.140625" style="18"/>
    <col min="7169" max="7171" width="17.7109375" style="18" customWidth="1"/>
    <col min="7172" max="7173" width="9.140625" style="18"/>
    <col min="7174" max="7174" width="32.140625" style="18" bestFit="1" customWidth="1"/>
    <col min="7175" max="7175" width="25.7109375" style="18" bestFit="1" customWidth="1"/>
    <col min="7176" max="7177" width="9.140625" style="18"/>
    <col min="7178" max="7178" width="13.42578125" style="18" bestFit="1" customWidth="1"/>
    <col min="7179" max="7181" width="9.140625" style="18"/>
    <col min="7182" max="7182" width="10.5703125" style="18" bestFit="1" customWidth="1"/>
    <col min="7183" max="7424" width="9.140625" style="18"/>
    <col min="7425" max="7427" width="17.7109375" style="18" customWidth="1"/>
    <col min="7428" max="7429" width="9.140625" style="18"/>
    <col min="7430" max="7430" width="32.140625" style="18" bestFit="1" customWidth="1"/>
    <col min="7431" max="7431" width="25.7109375" style="18" bestFit="1" customWidth="1"/>
    <col min="7432" max="7433" width="9.140625" style="18"/>
    <col min="7434" max="7434" width="13.42578125" style="18" bestFit="1" customWidth="1"/>
    <col min="7435" max="7437" width="9.140625" style="18"/>
    <col min="7438" max="7438" width="10.5703125" style="18" bestFit="1" customWidth="1"/>
    <col min="7439" max="7680" width="9.140625" style="18"/>
    <col min="7681" max="7683" width="17.7109375" style="18" customWidth="1"/>
    <col min="7684" max="7685" width="9.140625" style="18"/>
    <col min="7686" max="7686" width="32.140625" style="18" bestFit="1" customWidth="1"/>
    <col min="7687" max="7687" width="25.7109375" style="18" bestFit="1" customWidth="1"/>
    <col min="7688" max="7689" width="9.140625" style="18"/>
    <col min="7690" max="7690" width="13.42578125" style="18" bestFit="1" customWidth="1"/>
    <col min="7691" max="7693" width="9.140625" style="18"/>
    <col min="7694" max="7694" width="10.5703125" style="18" bestFit="1" customWidth="1"/>
    <col min="7695" max="7936" width="9.140625" style="18"/>
    <col min="7937" max="7939" width="17.7109375" style="18" customWidth="1"/>
    <col min="7940" max="7941" width="9.140625" style="18"/>
    <col min="7942" max="7942" width="32.140625" style="18" bestFit="1" customWidth="1"/>
    <col min="7943" max="7943" width="25.7109375" style="18" bestFit="1" customWidth="1"/>
    <col min="7944" max="7945" width="9.140625" style="18"/>
    <col min="7946" max="7946" width="13.42578125" style="18" bestFit="1" customWidth="1"/>
    <col min="7947" max="7949" width="9.140625" style="18"/>
    <col min="7950" max="7950" width="10.5703125" style="18" bestFit="1" customWidth="1"/>
    <col min="7951" max="8192" width="9.140625" style="18"/>
    <col min="8193" max="8195" width="17.7109375" style="18" customWidth="1"/>
    <col min="8196" max="8197" width="9.140625" style="18"/>
    <col min="8198" max="8198" width="32.140625" style="18" bestFit="1" customWidth="1"/>
    <col min="8199" max="8199" width="25.7109375" style="18" bestFit="1" customWidth="1"/>
    <col min="8200" max="8201" width="9.140625" style="18"/>
    <col min="8202" max="8202" width="13.42578125" style="18" bestFit="1" customWidth="1"/>
    <col min="8203" max="8205" width="9.140625" style="18"/>
    <col min="8206" max="8206" width="10.5703125" style="18" bestFit="1" customWidth="1"/>
    <col min="8207" max="8448" width="9.140625" style="18"/>
    <col min="8449" max="8451" width="17.7109375" style="18" customWidth="1"/>
    <col min="8452" max="8453" width="9.140625" style="18"/>
    <col min="8454" max="8454" width="32.140625" style="18" bestFit="1" customWidth="1"/>
    <col min="8455" max="8455" width="25.7109375" style="18" bestFit="1" customWidth="1"/>
    <col min="8456" max="8457" width="9.140625" style="18"/>
    <col min="8458" max="8458" width="13.42578125" style="18" bestFit="1" customWidth="1"/>
    <col min="8459" max="8461" width="9.140625" style="18"/>
    <col min="8462" max="8462" width="10.5703125" style="18" bestFit="1" customWidth="1"/>
    <col min="8463" max="8704" width="9.140625" style="18"/>
    <col min="8705" max="8707" width="17.7109375" style="18" customWidth="1"/>
    <col min="8708" max="8709" width="9.140625" style="18"/>
    <col min="8710" max="8710" width="32.140625" style="18" bestFit="1" customWidth="1"/>
    <col min="8711" max="8711" width="25.7109375" style="18" bestFit="1" customWidth="1"/>
    <col min="8712" max="8713" width="9.140625" style="18"/>
    <col min="8714" max="8714" width="13.42578125" style="18" bestFit="1" customWidth="1"/>
    <col min="8715" max="8717" width="9.140625" style="18"/>
    <col min="8718" max="8718" width="10.5703125" style="18" bestFit="1" customWidth="1"/>
    <col min="8719" max="8960" width="9.140625" style="18"/>
    <col min="8961" max="8963" width="17.7109375" style="18" customWidth="1"/>
    <col min="8964" max="8965" width="9.140625" style="18"/>
    <col min="8966" max="8966" width="32.140625" style="18" bestFit="1" customWidth="1"/>
    <col min="8967" max="8967" width="25.7109375" style="18" bestFit="1" customWidth="1"/>
    <col min="8968" max="8969" width="9.140625" style="18"/>
    <col min="8970" max="8970" width="13.42578125" style="18" bestFit="1" customWidth="1"/>
    <col min="8971" max="8973" width="9.140625" style="18"/>
    <col min="8974" max="8974" width="10.5703125" style="18" bestFit="1" customWidth="1"/>
    <col min="8975" max="9216" width="9.140625" style="18"/>
    <col min="9217" max="9219" width="17.7109375" style="18" customWidth="1"/>
    <col min="9220" max="9221" width="9.140625" style="18"/>
    <col min="9222" max="9222" width="32.140625" style="18" bestFit="1" customWidth="1"/>
    <col min="9223" max="9223" width="25.7109375" style="18" bestFit="1" customWidth="1"/>
    <col min="9224" max="9225" width="9.140625" style="18"/>
    <col min="9226" max="9226" width="13.42578125" style="18" bestFit="1" customWidth="1"/>
    <col min="9227" max="9229" width="9.140625" style="18"/>
    <col min="9230" max="9230" width="10.5703125" style="18" bestFit="1" customWidth="1"/>
    <col min="9231" max="9472" width="9.140625" style="18"/>
    <col min="9473" max="9475" width="17.7109375" style="18" customWidth="1"/>
    <col min="9476" max="9477" width="9.140625" style="18"/>
    <col min="9478" max="9478" width="32.140625" style="18" bestFit="1" customWidth="1"/>
    <col min="9479" max="9479" width="25.7109375" style="18" bestFit="1" customWidth="1"/>
    <col min="9480" max="9481" width="9.140625" style="18"/>
    <col min="9482" max="9482" width="13.42578125" style="18" bestFit="1" customWidth="1"/>
    <col min="9483" max="9485" width="9.140625" style="18"/>
    <col min="9486" max="9486" width="10.5703125" style="18" bestFit="1" customWidth="1"/>
    <col min="9487" max="9728" width="9.140625" style="18"/>
    <col min="9729" max="9731" width="17.7109375" style="18" customWidth="1"/>
    <col min="9732" max="9733" width="9.140625" style="18"/>
    <col min="9734" max="9734" width="32.140625" style="18" bestFit="1" customWidth="1"/>
    <col min="9735" max="9735" width="25.7109375" style="18" bestFit="1" customWidth="1"/>
    <col min="9736" max="9737" width="9.140625" style="18"/>
    <col min="9738" max="9738" width="13.42578125" style="18" bestFit="1" customWidth="1"/>
    <col min="9739" max="9741" width="9.140625" style="18"/>
    <col min="9742" max="9742" width="10.5703125" style="18" bestFit="1" customWidth="1"/>
    <col min="9743" max="9984" width="9.140625" style="18"/>
    <col min="9985" max="9987" width="17.7109375" style="18" customWidth="1"/>
    <col min="9988" max="9989" width="9.140625" style="18"/>
    <col min="9990" max="9990" width="32.140625" style="18" bestFit="1" customWidth="1"/>
    <col min="9991" max="9991" width="25.7109375" style="18" bestFit="1" customWidth="1"/>
    <col min="9992" max="9993" width="9.140625" style="18"/>
    <col min="9994" max="9994" width="13.42578125" style="18" bestFit="1" customWidth="1"/>
    <col min="9995" max="9997" width="9.140625" style="18"/>
    <col min="9998" max="9998" width="10.5703125" style="18" bestFit="1" customWidth="1"/>
    <col min="9999" max="10240" width="9.140625" style="18"/>
    <col min="10241" max="10243" width="17.7109375" style="18" customWidth="1"/>
    <col min="10244" max="10245" width="9.140625" style="18"/>
    <col min="10246" max="10246" width="32.140625" style="18" bestFit="1" customWidth="1"/>
    <col min="10247" max="10247" width="25.7109375" style="18" bestFit="1" customWidth="1"/>
    <col min="10248" max="10249" width="9.140625" style="18"/>
    <col min="10250" max="10250" width="13.42578125" style="18" bestFit="1" customWidth="1"/>
    <col min="10251" max="10253" width="9.140625" style="18"/>
    <col min="10254" max="10254" width="10.5703125" style="18" bestFit="1" customWidth="1"/>
    <col min="10255" max="10496" width="9.140625" style="18"/>
    <col min="10497" max="10499" width="17.7109375" style="18" customWidth="1"/>
    <col min="10500" max="10501" width="9.140625" style="18"/>
    <col min="10502" max="10502" width="32.140625" style="18" bestFit="1" customWidth="1"/>
    <col min="10503" max="10503" width="25.7109375" style="18" bestFit="1" customWidth="1"/>
    <col min="10504" max="10505" width="9.140625" style="18"/>
    <col min="10506" max="10506" width="13.42578125" style="18" bestFit="1" customWidth="1"/>
    <col min="10507" max="10509" width="9.140625" style="18"/>
    <col min="10510" max="10510" width="10.5703125" style="18" bestFit="1" customWidth="1"/>
    <col min="10511" max="10752" width="9.140625" style="18"/>
    <col min="10753" max="10755" width="17.7109375" style="18" customWidth="1"/>
    <col min="10756" max="10757" width="9.140625" style="18"/>
    <col min="10758" max="10758" width="32.140625" style="18" bestFit="1" customWidth="1"/>
    <col min="10759" max="10759" width="25.7109375" style="18" bestFit="1" customWidth="1"/>
    <col min="10760" max="10761" width="9.140625" style="18"/>
    <col min="10762" max="10762" width="13.42578125" style="18" bestFit="1" customWidth="1"/>
    <col min="10763" max="10765" width="9.140625" style="18"/>
    <col min="10766" max="10766" width="10.5703125" style="18" bestFit="1" customWidth="1"/>
    <col min="10767" max="11008" width="9.140625" style="18"/>
    <col min="11009" max="11011" width="17.7109375" style="18" customWidth="1"/>
    <col min="11012" max="11013" width="9.140625" style="18"/>
    <col min="11014" max="11014" width="32.140625" style="18" bestFit="1" customWidth="1"/>
    <col min="11015" max="11015" width="25.7109375" style="18" bestFit="1" customWidth="1"/>
    <col min="11016" max="11017" width="9.140625" style="18"/>
    <col min="11018" max="11018" width="13.42578125" style="18" bestFit="1" customWidth="1"/>
    <col min="11019" max="11021" width="9.140625" style="18"/>
    <col min="11022" max="11022" width="10.5703125" style="18" bestFit="1" customWidth="1"/>
    <col min="11023" max="11264" width="9.140625" style="18"/>
    <col min="11265" max="11267" width="17.7109375" style="18" customWidth="1"/>
    <col min="11268" max="11269" width="9.140625" style="18"/>
    <col min="11270" max="11270" width="32.140625" style="18" bestFit="1" customWidth="1"/>
    <col min="11271" max="11271" width="25.7109375" style="18" bestFit="1" customWidth="1"/>
    <col min="11272" max="11273" width="9.140625" style="18"/>
    <col min="11274" max="11274" width="13.42578125" style="18" bestFit="1" customWidth="1"/>
    <col min="11275" max="11277" width="9.140625" style="18"/>
    <col min="11278" max="11278" width="10.5703125" style="18" bestFit="1" customWidth="1"/>
    <col min="11279" max="11520" width="9.140625" style="18"/>
    <col min="11521" max="11523" width="17.7109375" style="18" customWidth="1"/>
    <col min="11524" max="11525" width="9.140625" style="18"/>
    <col min="11526" max="11526" width="32.140625" style="18" bestFit="1" customWidth="1"/>
    <col min="11527" max="11527" width="25.7109375" style="18" bestFit="1" customWidth="1"/>
    <col min="11528" max="11529" width="9.140625" style="18"/>
    <col min="11530" max="11530" width="13.42578125" style="18" bestFit="1" customWidth="1"/>
    <col min="11531" max="11533" width="9.140625" style="18"/>
    <col min="11534" max="11534" width="10.5703125" style="18" bestFit="1" customWidth="1"/>
    <col min="11535" max="11776" width="9.140625" style="18"/>
    <col min="11777" max="11779" width="17.7109375" style="18" customWidth="1"/>
    <col min="11780" max="11781" width="9.140625" style="18"/>
    <col min="11782" max="11782" width="32.140625" style="18" bestFit="1" customWidth="1"/>
    <col min="11783" max="11783" width="25.7109375" style="18" bestFit="1" customWidth="1"/>
    <col min="11784" max="11785" width="9.140625" style="18"/>
    <col min="11786" max="11786" width="13.42578125" style="18" bestFit="1" customWidth="1"/>
    <col min="11787" max="11789" width="9.140625" style="18"/>
    <col min="11790" max="11790" width="10.5703125" style="18" bestFit="1" customWidth="1"/>
    <col min="11791" max="12032" width="9.140625" style="18"/>
    <col min="12033" max="12035" width="17.7109375" style="18" customWidth="1"/>
    <col min="12036" max="12037" width="9.140625" style="18"/>
    <col min="12038" max="12038" width="32.140625" style="18" bestFit="1" customWidth="1"/>
    <col min="12039" max="12039" width="25.7109375" style="18" bestFit="1" customWidth="1"/>
    <col min="12040" max="12041" width="9.140625" style="18"/>
    <col min="12042" max="12042" width="13.42578125" style="18" bestFit="1" customWidth="1"/>
    <col min="12043" max="12045" width="9.140625" style="18"/>
    <col min="12046" max="12046" width="10.5703125" style="18" bestFit="1" customWidth="1"/>
    <col min="12047" max="12288" width="9.140625" style="18"/>
    <col min="12289" max="12291" width="17.7109375" style="18" customWidth="1"/>
    <col min="12292" max="12293" width="9.140625" style="18"/>
    <col min="12294" max="12294" width="32.140625" style="18" bestFit="1" customWidth="1"/>
    <col min="12295" max="12295" width="25.7109375" style="18" bestFit="1" customWidth="1"/>
    <col min="12296" max="12297" width="9.140625" style="18"/>
    <col min="12298" max="12298" width="13.42578125" style="18" bestFit="1" customWidth="1"/>
    <col min="12299" max="12301" width="9.140625" style="18"/>
    <col min="12302" max="12302" width="10.5703125" style="18" bestFit="1" customWidth="1"/>
    <col min="12303" max="12544" width="9.140625" style="18"/>
    <col min="12545" max="12547" width="17.7109375" style="18" customWidth="1"/>
    <col min="12548" max="12549" width="9.140625" style="18"/>
    <col min="12550" max="12550" width="32.140625" style="18" bestFit="1" customWidth="1"/>
    <col min="12551" max="12551" width="25.7109375" style="18" bestFit="1" customWidth="1"/>
    <col min="12552" max="12553" width="9.140625" style="18"/>
    <col min="12554" max="12554" width="13.42578125" style="18" bestFit="1" customWidth="1"/>
    <col min="12555" max="12557" width="9.140625" style="18"/>
    <col min="12558" max="12558" width="10.5703125" style="18" bestFit="1" customWidth="1"/>
    <col min="12559" max="12800" width="9.140625" style="18"/>
    <col min="12801" max="12803" width="17.7109375" style="18" customWidth="1"/>
    <col min="12804" max="12805" width="9.140625" style="18"/>
    <col min="12806" max="12806" width="32.140625" style="18" bestFit="1" customWidth="1"/>
    <col min="12807" max="12807" width="25.7109375" style="18" bestFit="1" customWidth="1"/>
    <col min="12808" max="12809" width="9.140625" style="18"/>
    <col min="12810" max="12810" width="13.42578125" style="18" bestFit="1" customWidth="1"/>
    <col min="12811" max="12813" width="9.140625" style="18"/>
    <col min="12814" max="12814" width="10.5703125" style="18" bestFit="1" customWidth="1"/>
    <col min="12815" max="13056" width="9.140625" style="18"/>
    <col min="13057" max="13059" width="17.7109375" style="18" customWidth="1"/>
    <col min="13060" max="13061" width="9.140625" style="18"/>
    <col min="13062" max="13062" width="32.140625" style="18" bestFit="1" customWidth="1"/>
    <col min="13063" max="13063" width="25.7109375" style="18" bestFit="1" customWidth="1"/>
    <col min="13064" max="13065" width="9.140625" style="18"/>
    <col min="13066" max="13066" width="13.42578125" style="18" bestFit="1" customWidth="1"/>
    <col min="13067" max="13069" width="9.140625" style="18"/>
    <col min="13070" max="13070" width="10.5703125" style="18" bestFit="1" customWidth="1"/>
    <col min="13071" max="13312" width="9.140625" style="18"/>
    <col min="13313" max="13315" width="17.7109375" style="18" customWidth="1"/>
    <col min="13316" max="13317" width="9.140625" style="18"/>
    <col min="13318" max="13318" width="32.140625" style="18" bestFit="1" customWidth="1"/>
    <col min="13319" max="13319" width="25.7109375" style="18" bestFit="1" customWidth="1"/>
    <col min="13320" max="13321" width="9.140625" style="18"/>
    <col min="13322" max="13322" width="13.42578125" style="18" bestFit="1" customWidth="1"/>
    <col min="13323" max="13325" width="9.140625" style="18"/>
    <col min="13326" max="13326" width="10.5703125" style="18" bestFit="1" customWidth="1"/>
    <col min="13327" max="13568" width="9.140625" style="18"/>
    <col min="13569" max="13571" width="17.7109375" style="18" customWidth="1"/>
    <col min="13572" max="13573" width="9.140625" style="18"/>
    <col min="13574" max="13574" width="32.140625" style="18" bestFit="1" customWidth="1"/>
    <col min="13575" max="13575" width="25.7109375" style="18" bestFit="1" customWidth="1"/>
    <col min="13576" max="13577" width="9.140625" style="18"/>
    <col min="13578" max="13578" width="13.42578125" style="18" bestFit="1" customWidth="1"/>
    <col min="13579" max="13581" width="9.140625" style="18"/>
    <col min="13582" max="13582" width="10.5703125" style="18" bestFit="1" customWidth="1"/>
    <col min="13583" max="13824" width="9.140625" style="18"/>
    <col min="13825" max="13827" width="17.7109375" style="18" customWidth="1"/>
    <col min="13828" max="13829" width="9.140625" style="18"/>
    <col min="13830" max="13830" width="32.140625" style="18" bestFit="1" customWidth="1"/>
    <col min="13831" max="13831" width="25.7109375" style="18" bestFit="1" customWidth="1"/>
    <col min="13832" max="13833" width="9.140625" style="18"/>
    <col min="13834" max="13834" width="13.42578125" style="18" bestFit="1" customWidth="1"/>
    <col min="13835" max="13837" width="9.140625" style="18"/>
    <col min="13838" max="13838" width="10.5703125" style="18" bestFit="1" customWidth="1"/>
    <col min="13839" max="14080" width="9.140625" style="18"/>
    <col min="14081" max="14083" width="17.7109375" style="18" customWidth="1"/>
    <col min="14084" max="14085" width="9.140625" style="18"/>
    <col min="14086" max="14086" width="32.140625" style="18" bestFit="1" customWidth="1"/>
    <col min="14087" max="14087" width="25.7109375" style="18" bestFit="1" customWidth="1"/>
    <col min="14088" max="14089" width="9.140625" style="18"/>
    <col min="14090" max="14090" width="13.42578125" style="18" bestFit="1" customWidth="1"/>
    <col min="14091" max="14093" width="9.140625" style="18"/>
    <col min="14094" max="14094" width="10.5703125" style="18" bestFit="1" customWidth="1"/>
    <col min="14095" max="14336" width="9.140625" style="18"/>
    <col min="14337" max="14339" width="17.7109375" style="18" customWidth="1"/>
    <col min="14340" max="14341" width="9.140625" style="18"/>
    <col min="14342" max="14342" width="32.140625" style="18" bestFit="1" customWidth="1"/>
    <col min="14343" max="14343" width="25.7109375" style="18" bestFit="1" customWidth="1"/>
    <col min="14344" max="14345" width="9.140625" style="18"/>
    <col min="14346" max="14346" width="13.42578125" style="18" bestFit="1" customWidth="1"/>
    <col min="14347" max="14349" width="9.140625" style="18"/>
    <col min="14350" max="14350" width="10.5703125" style="18" bestFit="1" customWidth="1"/>
    <col min="14351" max="14592" width="9.140625" style="18"/>
    <col min="14593" max="14595" width="17.7109375" style="18" customWidth="1"/>
    <col min="14596" max="14597" width="9.140625" style="18"/>
    <col min="14598" max="14598" width="32.140625" style="18" bestFit="1" customWidth="1"/>
    <col min="14599" max="14599" width="25.7109375" style="18" bestFit="1" customWidth="1"/>
    <col min="14600" max="14601" width="9.140625" style="18"/>
    <col min="14602" max="14602" width="13.42578125" style="18" bestFit="1" customWidth="1"/>
    <col min="14603" max="14605" width="9.140625" style="18"/>
    <col min="14606" max="14606" width="10.5703125" style="18" bestFit="1" customWidth="1"/>
    <col min="14607" max="14848" width="9.140625" style="18"/>
    <col min="14849" max="14851" width="17.7109375" style="18" customWidth="1"/>
    <col min="14852" max="14853" width="9.140625" style="18"/>
    <col min="14854" max="14854" width="32.140625" style="18" bestFit="1" customWidth="1"/>
    <col min="14855" max="14855" width="25.7109375" style="18" bestFit="1" customWidth="1"/>
    <col min="14856" max="14857" width="9.140625" style="18"/>
    <col min="14858" max="14858" width="13.42578125" style="18" bestFit="1" customWidth="1"/>
    <col min="14859" max="14861" width="9.140625" style="18"/>
    <col min="14862" max="14862" width="10.5703125" style="18" bestFit="1" customWidth="1"/>
    <col min="14863" max="15104" width="9.140625" style="18"/>
    <col min="15105" max="15107" width="17.7109375" style="18" customWidth="1"/>
    <col min="15108" max="15109" width="9.140625" style="18"/>
    <col min="15110" max="15110" width="32.140625" style="18" bestFit="1" customWidth="1"/>
    <col min="15111" max="15111" width="25.7109375" style="18" bestFit="1" customWidth="1"/>
    <col min="15112" max="15113" width="9.140625" style="18"/>
    <col min="15114" max="15114" width="13.42578125" style="18" bestFit="1" customWidth="1"/>
    <col min="15115" max="15117" width="9.140625" style="18"/>
    <col min="15118" max="15118" width="10.5703125" style="18" bestFit="1" customWidth="1"/>
    <col min="15119" max="15360" width="9.140625" style="18"/>
    <col min="15361" max="15363" width="17.7109375" style="18" customWidth="1"/>
    <col min="15364" max="15365" width="9.140625" style="18"/>
    <col min="15366" max="15366" width="32.140625" style="18" bestFit="1" customWidth="1"/>
    <col min="15367" max="15367" width="25.7109375" style="18" bestFit="1" customWidth="1"/>
    <col min="15368" max="15369" width="9.140625" style="18"/>
    <col min="15370" max="15370" width="13.42578125" style="18" bestFit="1" customWidth="1"/>
    <col min="15371" max="15373" width="9.140625" style="18"/>
    <col min="15374" max="15374" width="10.5703125" style="18" bestFit="1" customWidth="1"/>
    <col min="15375" max="15616" width="9.140625" style="18"/>
    <col min="15617" max="15619" width="17.7109375" style="18" customWidth="1"/>
    <col min="15620" max="15621" width="9.140625" style="18"/>
    <col min="15622" max="15622" width="32.140625" style="18" bestFit="1" customWidth="1"/>
    <col min="15623" max="15623" width="25.7109375" style="18" bestFit="1" customWidth="1"/>
    <col min="15624" max="15625" width="9.140625" style="18"/>
    <col min="15626" max="15626" width="13.42578125" style="18" bestFit="1" customWidth="1"/>
    <col min="15627" max="15629" width="9.140625" style="18"/>
    <col min="15630" max="15630" width="10.5703125" style="18" bestFit="1" customWidth="1"/>
    <col min="15631" max="15872" width="9.140625" style="18"/>
    <col min="15873" max="15875" width="17.7109375" style="18" customWidth="1"/>
    <col min="15876" max="15877" width="9.140625" style="18"/>
    <col min="15878" max="15878" width="32.140625" style="18" bestFit="1" customWidth="1"/>
    <col min="15879" max="15879" width="25.7109375" style="18" bestFit="1" customWidth="1"/>
    <col min="15880" max="15881" width="9.140625" style="18"/>
    <col min="15882" max="15882" width="13.42578125" style="18" bestFit="1" customWidth="1"/>
    <col min="15883" max="15885" width="9.140625" style="18"/>
    <col min="15886" max="15886" width="10.5703125" style="18" bestFit="1" customWidth="1"/>
    <col min="15887" max="16128" width="9.140625" style="18"/>
    <col min="16129" max="16131" width="17.7109375" style="18" customWidth="1"/>
    <col min="16132" max="16133" width="9.140625" style="18"/>
    <col min="16134" max="16134" width="32.140625" style="18" bestFit="1" customWidth="1"/>
    <col min="16135" max="16135" width="25.7109375" style="18" bestFit="1" customWidth="1"/>
    <col min="16136" max="16137" width="9.140625" style="18"/>
    <col min="16138" max="16138" width="13.42578125" style="18" bestFit="1" customWidth="1"/>
    <col min="16139" max="16141" width="9.140625" style="18"/>
    <col min="16142" max="16142" width="10.5703125" style="18" bestFit="1" customWidth="1"/>
    <col min="16143" max="16384" width="9.140625" style="18"/>
  </cols>
  <sheetData>
    <row r="1" spans="1:14" ht="12.75" customHeight="1">
      <c r="A1" s="507" t="s">
        <v>5405</v>
      </c>
    </row>
    <row r="2" spans="1:14" ht="12.75" customHeight="1">
      <c r="A2" s="507" t="s">
        <v>5396</v>
      </c>
    </row>
    <row r="4" spans="1:14" ht="12.75" customHeight="1">
      <c r="A4" s="520" t="s">
        <v>4535</v>
      </c>
      <c r="B4" s="521"/>
      <c r="C4" s="18" t="s">
        <v>4348</v>
      </c>
      <c r="F4" s="120" t="s">
        <v>4536</v>
      </c>
      <c r="G4" s="121"/>
      <c r="H4" s="121"/>
      <c r="I4" s="121"/>
      <c r="J4" s="121"/>
      <c r="K4" s="121"/>
      <c r="L4" s="121"/>
      <c r="M4" s="121"/>
      <c r="N4" s="121"/>
    </row>
    <row r="5" spans="1:14" ht="12.75" customHeight="1">
      <c r="F5" s="121"/>
      <c r="G5" s="121"/>
      <c r="H5" s="121"/>
      <c r="I5" s="121"/>
      <c r="J5" s="121"/>
      <c r="K5" s="121"/>
      <c r="L5" s="121"/>
      <c r="M5" s="121"/>
      <c r="N5" s="121"/>
    </row>
    <row r="6" spans="1:14" ht="12.75" customHeight="1">
      <c r="A6" s="122" t="s">
        <v>4537</v>
      </c>
      <c r="B6" s="123" t="s">
        <v>4538</v>
      </c>
      <c r="C6" s="20" t="s">
        <v>4539</v>
      </c>
      <c r="D6" s="124">
        <f>AVERAGE(B7:B36)</f>
        <v>20.86</v>
      </c>
      <c r="F6" s="125" t="s">
        <v>4540</v>
      </c>
      <c r="G6" s="121"/>
      <c r="H6" s="121"/>
      <c r="I6" s="121"/>
      <c r="J6" s="121"/>
      <c r="K6" s="121"/>
      <c r="L6" s="121"/>
      <c r="M6" s="121"/>
      <c r="N6" s="121"/>
    </row>
    <row r="7" spans="1:14" ht="12.75" customHeight="1">
      <c r="A7" s="126">
        <v>42551</v>
      </c>
      <c r="B7" s="127">
        <v>22.1</v>
      </c>
      <c r="F7" s="121"/>
      <c r="G7" s="121"/>
      <c r="H7" s="121"/>
      <c r="I7" s="121"/>
      <c r="J7" s="121"/>
      <c r="K7" s="121"/>
      <c r="L7" s="121"/>
      <c r="M7" s="121"/>
      <c r="N7" s="121"/>
    </row>
    <row r="8" spans="1:14" ht="12.75" customHeight="1">
      <c r="A8" s="126">
        <v>42550</v>
      </c>
      <c r="B8" s="127">
        <v>21.7</v>
      </c>
      <c r="F8" s="128" t="s">
        <v>4541</v>
      </c>
      <c r="G8" s="128" t="s">
        <v>324</v>
      </c>
      <c r="H8" s="128" t="s">
        <v>4542</v>
      </c>
      <c r="I8" s="128" t="s">
        <v>4543</v>
      </c>
      <c r="J8" s="128" t="s">
        <v>4544</v>
      </c>
      <c r="K8" s="128" t="s">
        <v>4545</v>
      </c>
      <c r="L8" s="128" t="s">
        <v>4546</v>
      </c>
      <c r="M8" s="128" t="s">
        <v>4547</v>
      </c>
      <c r="N8" s="129" t="s">
        <v>4548</v>
      </c>
    </row>
    <row r="9" spans="1:14" ht="12.75" customHeight="1">
      <c r="A9" s="126">
        <v>42549</v>
      </c>
      <c r="B9" s="127">
        <v>21.6</v>
      </c>
      <c r="F9" s="130" t="s">
        <v>4549</v>
      </c>
      <c r="G9" s="130" t="s">
        <v>4550</v>
      </c>
      <c r="H9" s="131">
        <v>4022309</v>
      </c>
      <c r="I9" s="130" t="s">
        <v>4551</v>
      </c>
      <c r="J9" s="130" t="s">
        <v>4552</v>
      </c>
      <c r="K9" s="130" t="s">
        <v>4553</v>
      </c>
      <c r="L9" s="130" t="s">
        <v>4554</v>
      </c>
      <c r="M9" s="130" t="s">
        <v>4555</v>
      </c>
      <c r="N9" s="132">
        <v>1.3861826991683546</v>
      </c>
    </row>
    <row r="10" spans="1:14" ht="12.75" customHeight="1">
      <c r="A10" s="126">
        <v>42548</v>
      </c>
      <c r="B10" s="127">
        <v>21.6</v>
      </c>
      <c r="F10" s="130" t="s">
        <v>4556</v>
      </c>
      <c r="G10" s="130" t="s">
        <v>4557</v>
      </c>
      <c r="H10" s="131">
        <v>4057038</v>
      </c>
      <c r="I10" s="130" t="s">
        <v>4551</v>
      </c>
      <c r="J10" s="130" t="s">
        <v>4558</v>
      </c>
      <c r="K10" s="130" t="s">
        <v>4559</v>
      </c>
      <c r="L10" s="130" t="s">
        <v>4554</v>
      </c>
      <c r="M10" s="130" t="s">
        <v>4555</v>
      </c>
      <c r="N10" s="132">
        <v>3.9814548307064395</v>
      </c>
    </row>
    <row r="11" spans="1:14" ht="12.75" customHeight="1">
      <c r="A11" s="126">
        <v>42545</v>
      </c>
      <c r="B11" s="127">
        <v>21.3</v>
      </c>
      <c r="F11" s="130" t="s">
        <v>4560</v>
      </c>
      <c r="G11" s="130" t="s">
        <v>4561</v>
      </c>
      <c r="H11" s="131">
        <v>4007308</v>
      </c>
      <c r="I11" s="130" t="s">
        <v>4551</v>
      </c>
      <c r="J11" s="130" t="s">
        <v>4562</v>
      </c>
      <c r="K11" s="130" t="s">
        <v>4563</v>
      </c>
      <c r="L11" s="130" t="s">
        <v>4554</v>
      </c>
      <c r="M11" s="130" t="s">
        <v>4555</v>
      </c>
      <c r="N11" s="132">
        <v>5.5730781474030815</v>
      </c>
    </row>
    <row r="12" spans="1:14" ht="12.75" customHeight="1">
      <c r="A12" s="126">
        <v>42544</v>
      </c>
      <c r="B12" s="127">
        <v>21.1</v>
      </c>
      <c r="F12" s="130" t="s">
        <v>4564</v>
      </c>
      <c r="G12" s="130" t="s">
        <v>4565</v>
      </c>
      <c r="H12" s="131">
        <v>4006321</v>
      </c>
      <c r="I12" s="130" t="s">
        <v>4551</v>
      </c>
      <c r="J12" s="130" t="s">
        <v>4566</v>
      </c>
      <c r="K12" s="130" t="s">
        <v>4567</v>
      </c>
      <c r="L12" s="130" t="s">
        <v>4554</v>
      </c>
      <c r="M12" s="130" t="s">
        <v>4555</v>
      </c>
      <c r="N12" s="132">
        <v>14.954140637453053</v>
      </c>
    </row>
    <row r="13" spans="1:14" ht="12.75" customHeight="1">
      <c r="A13" s="126">
        <v>42543</v>
      </c>
      <c r="B13" s="127">
        <v>21.1</v>
      </c>
      <c r="F13" s="130" t="s">
        <v>4568</v>
      </c>
      <c r="G13" s="130" t="s">
        <v>334</v>
      </c>
      <c r="H13" s="131">
        <v>4057075</v>
      </c>
      <c r="I13" s="130" t="s">
        <v>4551</v>
      </c>
      <c r="J13" s="130" t="s">
        <v>4569</v>
      </c>
      <c r="K13" s="130" t="s">
        <v>4570</v>
      </c>
      <c r="L13" s="130" t="s">
        <v>4554</v>
      </c>
      <c r="M13" s="130" t="s">
        <v>4555</v>
      </c>
      <c r="N13" s="132">
        <v>1.2132357526125539</v>
      </c>
    </row>
    <row r="14" spans="1:14" ht="12.75" customHeight="1">
      <c r="A14" s="126">
        <v>42542</v>
      </c>
      <c r="B14" s="127">
        <v>21.2</v>
      </c>
      <c r="F14" s="130" t="s">
        <v>4571</v>
      </c>
      <c r="G14" s="130" t="s">
        <v>4572</v>
      </c>
      <c r="H14" s="131">
        <v>4004172</v>
      </c>
      <c r="I14" s="130" t="s">
        <v>4551</v>
      </c>
      <c r="J14" s="130" t="s">
        <v>4573</v>
      </c>
      <c r="K14" s="130" t="s">
        <v>4574</v>
      </c>
      <c r="L14" s="130" t="s">
        <v>4554</v>
      </c>
      <c r="M14" s="130" t="s">
        <v>4555</v>
      </c>
      <c r="N14" s="132">
        <v>5.5230132873689897</v>
      </c>
    </row>
    <row r="15" spans="1:14" ht="12.75" customHeight="1">
      <c r="A15" s="126">
        <v>42541</v>
      </c>
      <c r="B15" s="127">
        <v>21.2</v>
      </c>
      <c r="F15" s="130" t="s">
        <v>4575</v>
      </c>
      <c r="G15" s="130" t="s">
        <v>4576</v>
      </c>
      <c r="H15" s="131">
        <v>4057044</v>
      </c>
      <c r="I15" s="130" t="s">
        <v>4551</v>
      </c>
      <c r="J15" s="130" t="s">
        <v>4577</v>
      </c>
      <c r="K15" s="130" t="s">
        <v>4574</v>
      </c>
      <c r="L15" s="130" t="s">
        <v>4554</v>
      </c>
      <c r="M15" s="130" t="s">
        <v>4555</v>
      </c>
      <c r="N15" s="132">
        <v>7.7494511837051636</v>
      </c>
    </row>
    <row r="16" spans="1:14" ht="12.75" customHeight="1">
      <c r="A16" s="126">
        <v>42538</v>
      </c>
      <c r="B16" s="127">
        <v>21.2</v>
      </c>
      <c r="F16" s="130" t="s">
        <v>4578</v>
      </c>
      <c r="G16" s="130" t="s">
        <v>1294</v>
      </c>
      <c r="H16" s="131">
        <v>4056994</v>
      </c>
      <c r="I16" s="130" t="s">
        <v>4551</v>
      </c>
      <c r="J16" s="130" t="s">
        <v>4579</v>
      </c>
      <c r="K16" s="130" t="s">
        <v>4580</v>
      </c>
      <c r="L16" s="130" t="s">
        <v>4554</v>
      </c>
      <c r="M16" s="130" t="s">
        <v>4555</v>
      </c>
      <c r="N16" s="132">
        <v>0.84774770637130736</v>
      </c>
    </row>
    <row r="17" spans="1:14" ht="12.75" customHeight="1">
      <c r="A17" s="126">
        <v>42537</v>
      </c>
      <c r="B17" s="127">
        <v>21.2</v>
      </c>
      <c r="F17" s="130" t="s">
        <v>4581</v>
      </c>
      <c r="G17" s="130" t="s">
        <v>4582</v>
      </c>
      <c r="H17" s="131">
        <v>4007889</v>
      </c>
      <c r="I17" s="130" t="s">
        <v>4551</v>
      </c>
      <c r="J17" s="130" t="s">
        <v>4583</v>
      </c>
      <c r="K17" s="130" t="s">
        <v>4584</v>
      </c>
      <c r="L17" s="130" t="s">
        <v>4554</v>
      </c>
      <c r="M17" s="130" t="s">
        <v>4555</v>
      </c>
      <c r="N17" s="132">
        <v>6.3403434743155431</v>
      </c>
    </row>
    <row r="18" spans="1:14" ht="12.75" customHeight="1">
      <c r="A18" s="126">
        <v>42536</v>
      </c>
      <c r="B18" s="127">
        <v>21</v>
      </c>
      <c r="F18" s="130" t="s">
        <v>4585</v>
      </c>
      <c r="G18" s="130" t="s">
        <v>4586</v>
      </c>
      <c r="H18" s="131">
        <v>4057052</v>
      </c>
      <c r="I18" s="130" t="s">
        <v>4551</v>
      </c>
      <c r="J18" s="130" t="s">
        <v>4587</v>
      </c>
      <c r="K18" s="130" t="s">
        <v>4588</v>
      </c>
      <c r="L18" s="130" t="s">
        <v>4554</v>
      </c>
      <c r="M18" s="130" t="s">
        <v>4555</v>
      </c>
      <c r="N18" s="132">
        <v>8.1141559323112755</v>
      </c>
    </row>
    <row r="19" spans="1:14" ht="12.75" customHeight="1">
      <c r="A19" s="126">
        <v>42535</v>
      </c>
      <c r="B19" s="127">
        <v>21.2</v>
      </c>
      <c r="F19" s="130" t="s">
        <v>4589</v>
      </c>
      <c r="G19" s="130" t="s">
        <v>4590</v>
      </c>
      <c r="H19" s="131">
        <v>4056944</v>
      </c>
      <c r="I19" s="130" t="s">
        <v>4551</v>
      </c>
      <c r="J19" s="130" t="s">
        <v>4591</v>
      </c>
      <c r="K19" s="130" t="s">
        <v>4567</v>
      </c>
      <c r="L19" s="130" t="s">
        <v>4554</v>
      </c>
      <c r="M19" s="130" t="s">
        <v>4555</v>
      </c>
      <c r="N19" s="132">
        <v>6.7365810889504285</v>
      </c>
    </row>
    <row r="20" spans="1:14" ht="12.75" customHeight="1">
      <c r="A20" s="126">
        <v>42534</v>
      </c>
      <c r="B20" s="127">
        <v>21.1</v>
      </c>
      <c r="F20" s="130" t="s">
        <v>4592</v>
      </c>
      <c r="G20" s="130" t="s">
        <v>4593</v>
      </c>
      <c r="H20" s="131">
        <v>4056949</v>
      </c>
      <c r="I20" s="130" t="s">
        <v>4551</v>
      </c>
      <c r="J20" s="130" t="s">
        <v>4594</v>
      </c>
      <c r="K20" s="130" t="s">
        <v>4595</v>
      </c>
      <c r="L20" s="130" t="s">
        <v>4554</v>
      </c>
      <c r="M20" s="130" t="s">
        <v>4555</v>
      </c>
      <c r="N20" s="132">
        <v>1.7870352498813276</v>
      </c>
    </row>
    <row r="21" spans="1:14" ht="12.75" customHeight="1">
      <c r="A21" s="126">
        <v>42531</v>
      </c>
      <c r="B21" s="127">
        <v>21.1</v>
      </c>
      <c r="F21" s="130" t="s">
        <v>4596</v>
      </c>
      <c r="G21" s="130" t="s">
        <v>4597</v>
      </c>
      <c r="H21" s="131">
        <v>4072883</v>
      </c>
      <c r="I21" s="130" t="s">
        <v>4598</v>
      </c>
      <c r="J21" s="130" t="s">
        <v>4558</v>
      </c>
      <c r="K21" s="130" t="s">
        <v>4559</v>
      </c>
      <c r="L21" s="130" t="s">
        <v>4554</v>
      </c>
      <c r="M21" s="130" t="s">
        <v>4555</v>
      </c>
      <c r="N21" s="132">
        <v>0.853832371278059</v>
      </c>
    </row>
    <row r="22" spans="1:14" ht="12.75" customHeight="1">
      <c r="A22" s="126">
        <v>42530</v>
      </c>
      <c r="B22" s="127">
        <v>21.2</v>
      </c>
      <c r="F22" s="130" t="s">
        <v>4599</v>
      </c>
      <c r="G22" s="130" t="s">
        <v>353</v>
      </c>
      <c r="H22" s="131">
        <v>4057053</v>
      </c>
      <c r="I22" s="130" t="s">
        <v>4551</v>
      </c>
      <c r="J22" s="130" t="s">
        <v>4600</v>
      </c>
      <c r="K22" s="130" t="s">
        <v>4601</v>
      </c>
      <c r="L22" s="130" t="s">
        <v>4554</v>
      </c>
      <c r="M22" s="130" t="s">
        <v>4555</v>
      </c>
      <c r="N22" s="132">
        <v>1.307581669279487</v>
      </c>
    </row>
    <row r="23" spans="1:14" ht="12.75" customHeight="1">
      <c r="A23" s="126">
        <v>42529</v>
      </c>
      <c r="B23" s="127">
        <v>20.9</v>
      </c>
      <c r="F23" s="130" t="s">
        <v>4602</v>
      </c>
      <c r="G23" s="130" t="s">
        <v>4603</v>
      </c>
      <c r="H23" s="131">
        <v>4057055</v>
      </c>
      <c r="I23" s="130" t="s">
        <v>4551</v>
      </c>
      <c r="J23" s="130" t="s">
        <v>4604</v>
      </c>
      <c r="K23" s="130" t="s">
        <v>4605</v>
      </c>
      <c r="L23" s="130" t="s">
        <v>4554</v>
      </c>
      <c r="M23" s="130" t="s">
        <v>4555</v>
      </c>
      <c r="N23" s="132">
        <v>2.8344184296001029</v>
      </c>
    </row>
    <row r="24" spans="1:14" ht="12.75" customHeight="1">
      <c r="A24" s="126">
        <v>42528</v>
      </c>
      <c r="B24" s="127">
        <v>20.8</v>
      </c>
      <c r="F24" s="130" t="s">
        <v>4606</v>
      </c>
      <c r="G24" s="130" t="s">
        <v>4607</v>
      </c>
      <c r="H24" s="131">
        <v>4057017</v>
      </c>
      <c r="I24" s="130" t="s">
        <v>4598</v>
      </c>
      <c r="J24" s="130" t="s">
        <v>4608</v>
      </c>
      <c r="K24" s="130" t="s">
        <v>4553</v>
      </c>
      <c r="L24" s="130" t="s">
        <v>4554</v>
      </c>
      <c r="M24" s="130" t="s">
        <v>4555</v>
      </c>
      <c r="N24" s="132">
        <v>0.58305569899959508</v>
      </c>
    </row>
    <row r="25" spans="1:14" ht="12.75" customHeight="1">
      <c r="A25" s="126">
        <v>42527</v>
      </c>
      <c r="B25" s="127">
        <v>20.8</v>
      </c>
      <c r="F25" s="130" t="s">
        <v>4609</v>
      </c>
      <c r="G25" s="130" t="s">
        <v>4610</v>
      </c>
      <c r="H25" s="131">
        <v>4056951</v>
      </c>
      <c r="I25" s="130" t="s">
        <v>4551</v>
      </c>
      <c r="J25" s="130" t="s">
        <v>4611</v>
      </c>
      <c r="K25" s="130" t="s">
        <v>4612</v>
      </c>
      <c r="L25" s="130" t="s">
        <v>4554</v>
      </c>
      <c r="M25" s="130" t="s">
        <v>4555</v>
      </c>
      <c r="N25" s="132">
        <v>3.8912063761741682</v>
      </c>
    </row>
    <row r="26" spans="1:14" ht="12.75" customHeight="1">
      <c r="A26" s="126">
        <v>42524</v>
      </c>
      <c r="B26" s="127">
        <v>20.8</v>
      </c>
      <c r="F26" s="130" t="s">
        <v>4613</v>
      </c>
      <c r="G26" s="130" t="s">
        <v>4614</v>
      </c>
      <c r="H26" s="131">
        <v>4006880</v>
      </c>
      <c r="I26" s="130" t="s">
        <v>4551</v>
      </c>
      <c r="J26" s="130" t="s">
        <v>4615</v>
      </c>
      <c r="K26" s="130" t="s">
        <v>4616</v>
      </c>
      <c r="L26" s="130" t="s">
        <v>4554</v>
      </c>
      <c r="M26" s="130" t="s">
        <v>4555</v>
      </c>
      <c r="N26" s="132">
        <v>1.1904104165506735</v>
      </c>
    </row>
    <row r="27" spans="1:14" ht="12.75" customHeight="1">
      <c r="A27" s="126">
        <v>42523</v>
      </c>
      <c r="B27" s="127">
        <v>20.5</v>
      </c>
      <c r="F27" s="130" t="s">
        <v>4617</v>
      </c>
      <c r="G27" s="130" t="s">
        <v>1210</v>
      </c>
      <c r="H27" s="131">
        <v>4057019</v>
      </c>
      <c r="I27" s="130" t="s">
        <v>4551</v>
      </c>
      <c r="J27" s="130" t="s">
        <v>4618</v>
      </c>
      <c r="K27" s="130" t="s">
        <v>4619</v>
      </c>
      <c r="L27" s="130" t="s">
        <v>4554</v>
      </c>
      <c r="M27" s="130" t="s">
        <v>4555</v>
      </c>
      <c r="N27" s="132">
        <v>1.7333690533301547</v>
      </c>
    </row>
    <row r="28" spans="1:14" ht="12.75" customHeight="1">
      <c r="A28" s="126">
        <v>42522</v>
      </c>
      <c r="B28" s="127">
        <v>20.5</v>
      </c>
      <c r="F28" s="130" t="s">
        <v>4620</v>
      </c>
      <c r="G28" s="130" t="s">
        <v>4621</v>
      </c>
      <c r="H28" s="131">
        <v>4057061</v>
      </c>
      <c r="I28" s="130" t="s">
        <v>4551</v>
      </c>
      <c r="J28" s="130" t="s">
        <v>4622</v>
      </c>
      <c r="K28" s="130" t="s">
        <v>4623</v>
      </c>
      <c r="L28" s="130" t="s">
        <v>4554</v>
      </c>
      <c r="M28" s="130" t="s">
        <v>4555</v>
      </c>
      <c r="N28" s="132">
        <v>4.652347088880127</v>
      </c>
    </row>
    <row r="29" spans="1:14" ht="12.75" customHeight="1">
      <c r="A29" s="126">
        <v>42521</v>
      </c>
      <c r="B29" s="127">
        <v>20.399999999999999</v>
      </c>
      <c r="F29" s="130" t="s">
        <v>4624</v>
      </c>
      <c r="G29" s="130" t="s">
        <v>4625</v>
      </c>
      <c r="H29" s="131">
        <v>4009725</v>
      </c>
      <c r="I29" s="130" t="s">
        <v>4551</v>
      </c>
      <c r="J29" s="130" t="s">
        <v>4626</v>
      </c>
      <c r="K29" s="130" t="s">
        <v>4559</v>
      </c>
      <c r="L29" s="130" t="s">
        <v>4554</v>
      </c>
      <c r="M29" s="130" t="s">
        <v>4555</v>
      </c>
      <c r="N29" s="132">
        <v>8.9669763516488068</v>
      </c>
    </row>
    <row r="30" spans="1:14" ht="12.75" customHeight="1">
      <c r="A30" s="126">
        <v>42517</v>
      </c>
      <c r="B30" s="127">
        <v>20.3</v>
      </c>
      <c r="F30" s="130" t="s">
        <v>4627</v>
      </c>
      <c r="G30" s="130" t="s">
        <v>4628</v>
      </c>
      <c r="H30" s="131">
        <v>4025308</v>
      </c>
      <c r="I30" s="130" t="s">
        <v>4551</v>
      </c>
      <c r="J30" s="130" t="s">
        <v>4629</v>
      </c>
      <c r="K30" s="130" t="s">
        <v>4553</v>
      </c>
      <c r="L30" s="130" t="s">
        <v>4554</v>
      </c>
      <c r="M30" s="130" t="s">
        <v>4555</v>
      </c>
      <c r="N30" s="132">
        <v>9.7803825540113127</v>
      </c>
    </row>
    <row r="31" spans="1:14" ht="12.75" customHeight="1">
      <c r="A31" s="126">
        <v>42516</v>
      </c>
      <c r="B31" s="127">
        <v>20.2</v>
      </c>
    </row>
    <row r="32" spans="1:14" ht="12.75" customHeight="1">
      <c r="A32" s="126">
        <v>42515</v>
      </c>
      <c r="B32" s="127">
        <v>19.899999999999999</v>
      </c>
    </row>
    <row r="33" spans="1:2" ht="12.75" customHeight="1">
      <c r="A33" s="126">
        <v>42514</v>
      </c>
      <c r="B33" s="127">
        <v>20</v>
      </c>
    </row>
    <row r="34" spans="1:2" ht="12.75" customHeight="1">
      <c r="A34" s="126">
        <v>42513</v>
      </c>
      <c r="B34" s="127">
        <v>19.8</v>
      </c>
    </row>
    <row r="35" spans="1:2" ht="12.75" customHeight="1">
      <c r="A35" s="126">
        <v>42510</v>
      </c>
      <c r="B35" s="127">
        <v>20</v>
      </c>
    </row>
    <row r="36" spans="1:2" ht="12.75" customHeight="1">
      <c r="A36" s="126">
        <v>42509</v>
      </c>
      <c r="B36" s="127">
        <v>20</v>
      </c>
    </row>
  </sheetData>
  <mergeCells count="1">
    <mergeCell ref="A4:B4"/>
  </mergeCells>
  <pageMargins left="0.5" right="0.5" top="1" bottom="1" header="0.5" footer="0.5"/>
  <pageSetup scale="45" firstPageNumber="4294967295" fitToHeight="0" orientation="portrait" r:id="rId1"/>
  <headerFooter alignWithMargins="0">
    <oddHeader xml:space="preserve">&amp;RDocket No. 160021-EI
Hevert Rebuttal Workpapers, &amp;A 
Page &amp;P of &amp;N
</oddHeader>
    <oddFooter>&amp;L&amp;CCopyright 2016, SNL Financial LC&amp;R&amp;P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AA124"/>
  <sheetViews>
    <sheetView zoomScaleNormal="100" zoomScaleSheetLayoutView="85" workbookViewId="0"/>
  </sheetViews>
  <sheetFormatPr defaultColWidth="8.85546875" defaultRowHeight="14.25"/>
  <cols>
    <col min="1" max="1" width="9.140625" style="274"/>
    <col min="2" max="2" width="37.85546875" style="274" bestFit="1" customWidth="1"/>
    <col min="3" max="3" width="18.140625" style="274" bestFit="1" customWidth="1"/>
    <col min="4" max="27" width="13.140625" style="274" customWidth="1"/>
    <col min="28" max="16384" width="8.85546875" style="46"/>
  </cols>
  <sheetData>
    <row r="1" spans="1:27" ht="15">
      <c r="A1" s="515" t="s">
        <v>5406</v>
      </c>
    </row>
    <row r="2" spans="1:27" ht="15">
      <c r="A2" s="515" t="s">
        <v>5396</v>
      </c>
    </row>
    <row r="4" spans="1:27">
      <c r="B4" s="274" t="str">
        <f>_xll.SNL.Clients.Office.Excel.Functions.SNLTable(11,$B$9:$B$64,$C$6:$Z$6)</f>
        <v>SNLTable</v>
      </c>
      <c r="D4" s="46" t="s">
        <v>4348</v>
      </c>
    </row>
    <row r="5" spans="1:27" s="44" customFormat="1" ht="57">
      <c r="A5" s="274"/>
      <c r="B5" s="422" t="s">
        <v>3169</v>
      </c>
      <c r="C5" s="422" t="s">
        <v>1142</v>
      </c>
      <c r="D5" s="423" t="s">
        <v>3131</v>
      </c>
      <c r="E5" s="423" t="s">
        <v>3131</v>
      </c>
      <c r="F5" s="423" t="s">
        <v>3131</v>
      </c>
      <c r="G5" s="423" t="s">
        <v>3131</v>
      </c>
      <c r="H5" s="423" t="s">
        <v>3131</v>
      </c>
      <c r="I5" s="423" t="s">
        <v>3131</v>
      </c>
      <c r="J5" s="423" t="s">
        <v>3131</v>
      </c>
      <c r="K5" s="423" t="s">
        <v>3131</v>
      </c>
      <c r="L5" s="423" t="s">
        <v>3132</v>
      </c>
      <c r="M5" s="423" t="s">
        <v>3132</v>
      </c>
      <c r="N5" s="423" t="s">
        <v>3132</v>
      </c>
      <c r="O5" s="423" t="s">
        <v>3132</v>
      </c>
      <c r="P5" s="423" t="s">
        <v>3132</v>
      </c>
      <c r="Q5" s="423" t="s">
        <v>3132</v>
      </c>
      <c r="R5" s="423" t="s">
        <v>3132</v>
      </c>
      <c r="S5" s="423" t="s">
        <v>3132</v>
      </c>
      <c r="T5" s="423" t="s">
        <v>3130</v>
      </c>
      <c r="U5" s="423" t="s">
        <v>3130</v>
      </c>
      <c r="V5" s="423" t="s">
        <v>3130</v>
      </c>
      <c r="W5" s="423" t="s">
        <v>3130</v>
      </c>
      <c r="X5" s="423" t="s">
        <v>3130</v>
      </c>
      <c r="Y5" s="423" t="s">
        <v>3130</v>
      </c>
      <c r="Z5" s="423" t="s">
        <v>3130</v>
      </c>
      <c r="AA5" s="423" t="s">
        <v>3130</v>
      </c>
    </row>
    <row r="6" spans="1:27">
      <c r="B6" s="424">
        <v>201129</v>
      </c>
      <c r="C6" s="424">
        <v>201136</v>
      </c>
      <c r="D6" s="425">
        <v>201284</v>
      </c>
      <c r="E6" s="424">
        <v>201284</v>
      </c>
      <c r="F6" s="424">
        <v>201284</v>
      </c>
      <c r="G6" s="424">
        <v>201284</v>
      </c>
      <c r="H6" s="424">
        <v>201284</v>
      </c>
      <c r="I6" s="424">
        <v>201284</v>
      </c>
      <c r="J6" s="424">
        <v>201284</v>
      </c>
      <c r="K6" s="424">
        <v>201284</v>
      </c>
      <c r="L6" s="424">
        <v>201247</v>
      </c>
      <c r="M6" s="424">
        <v>201247</v>
      </c>
      <c r="N6" s="424">
        <v>201247</v>
      </c>
      <c r="O6" s="424">
        <v>201247</v>
      </c>
      <c r="P6" s="424">
        <v>201247</v>
      </c>
      <c r="Q6" s="424">
        <v>201247</v>
      </c>
      <c r="R6" s="424">
        <v>201247</v>
      </c>
      <c r="S6" s="424">
        <v>201247</v>
      </c>
      <c r="T6" s="424">
        <v>201292</v>
      </c>
      <c r="U6" s="424">
        <v>201292</v>
      </c>
      <c r="V6" s="424">
        <v>201292</v>
      </c>
      <c r="W6" s="424">
        <v>201292</v>
      </c>
      <c r="X6" s="424">
        <v>201292</v>
      </c>
      <c r="Y6" s="424">
        <v>201292</v>
      </c>
      <c r="Z6" s="424">
        <v>201292</v>
      </c>
      <c r="AA6" s="424">
        <v>201292</v>
      </c>
    </row>
    <row r="7" spans="1:27">
      <c r="B7" s="424"/>
      <c r="C7" s="424"/>
      <c r="D7" s="425" t="s">
        <v>4515</v>
      </c>
      <c r="E7" s="424" t="s">
        <v>4516</v>
      </c>
      <c r="F7" s="424" t="s">
        <v>4424</v>
      </c>
      <c r="G7" s="424" t="s">
        <v>4425</v>
      </c>
      <c r="H7" s="424" t="s">
        <v>4426</v>
      </c>
      <c r="I7" s="424" t="s">
        <v>3127</v>
      </c>
      <c r="J7" s="424" t="s">
        <v>3128</v>
      </c>
      <c r="K7" s="424" t="s">
        <v>3129</v>
      </c>
      <c r="L7" s="424" t="s">
        <v>4515</v>
      </c>
      <c r="M7" s="424" t="s">
        <v>4516</v>
      </c>
      <c r="N7" s="424" t="s">
        <v>4424</v>
      </c>
      <c r="O7" s="424" t="s">
        <v>4425</v>
      </c>
      <c r="P7" s="424" t="s">
        <v>4426</v>
      </c>
      <c r="Q7" s="424" t="s">
        <v>3127</v>
      </c>
      <c r="R7" s="424" t="s">
        <v>3128</v>
      </c>
      <c r="S7" s="424" t="s">
        <v>3129</v>
      </c>
      <c r="T7" s="424" t="s">
        <v>4515</v>
      </c>
      <c r="U7" s="424" t="s">
        <v>4516</v>
      </c>
      <c r="V7" s="424" t="s">
        <v>4424</v>
      </c>
      <c r="W7" s="424" t="s">
        <v>4425</v>
      </c>
      <c r="X7" s="424" t="s">
        <v>4426</v>
      </c>
      <c r="Y7" s="424" t="s">
        <v>3127</v>
      </c>
      <c r="Z7" s="424" t="s">
        <v>3128</v>
      </c>
      <c r="AA7" s="424" t="s">
        <v>3129</v>
      </c>
    </row>
    <row r="8" spans="1:27">
      <c r="B8" s="424"/>
      <c r="C8" s="424"/>
      <c r="D8" s="424"/>
      <c r="E8" s="424"/>
      <c r="F8" s="424"/>
      <c r="G8" s="424"/>
      <c r="H8" s="424"/>
      <c r="I8" s="424"/>
      <c r="J8" s="424"/>
      <c r="K8" s="424"/>
      <c r="L8" s="424"/>
      <c r="M8" s="424"/>
      <c r="N8" s="424"/>
      <c r="O8" s="424"/>
      <c r="P8" s="424"/>
      <c r="Q8" s="424"/>
      <c r="R8" s="424"/>
      <c r="S8" s="424"/>
      <c r="T8" s="424"/>
      <c r="U8" s="424"/>
      <c r="V8" s="424"/>
      <c r="W8" s="424"/>
      <c r="X8" s="424"/>
      <c r="Y8" s="424"/>
      <c r="Z8" s="424"/>
      <c r="AA8" s="424"/>
    </row>
    <row r="9" spans="1:27">
      <c r="A9" s="274" t="s">
        <v>325</v>
      </c>
      <c r="B9" s="422" t="s">
        <v>3136</v>
      </c>
      <c r="C9" s="424">
        <v>4272394</v>
      </c>
      <c r="D9" s="426">
        <v>2924496</v>
      </c>
      <c r="E9" s="426">
        <v>2896210</v>
      </c>
      <c r="F9" s="426">
        <v>2840308</v>
      </c>
      <c r="G9" s="426">
        <v>2742640</v>
      </c>
      <c r="H9" s="426">
        <v>2713228</v>
      </c>
      <c r="I9" s="426">
        <v>2660536</v>
      </c>
      <c r="J9" s="426">
        <v>2601537</v>
      </c>
      <c r="K9" s="426">
        <v>2527736</v>
      </c>
      <c r="L9" s="426">
        <v>61632</v>
      </c>
      <c r="M9" s="426">
        <v>61632</v>
      </c>
      <c r="N9" s="426">
        <v>61632</v>
      </c>
      <c r="O9" s="426">
        <v>61632</v>
      </c>
      <c r="P9" s="426">
        <v>61632</v>
      </c>
      <c r="Q9" s="426">
        <v>61632</v>
      </c>
      <c r="R9" s="426">
        <v>61632</v>
      </c>
      <c r="S9" s="426">
        <v>61632</v>
      </c>
      <c r="T9" s="426">
        <v>2471499</v>
      </c>
      <c r="U9" s="426">
        <v>2471292</v>
      </c>
      <c r="V9" s="426">
        <v>2223603</v>
      </c>
      <c r="W9" s="426">
        <v>2223417</v>
      </c>
      <c r="X9" s="426">
        <v>2223231</v>
      </c>
      <c r="Y9" s="426">
        <v>2223045</v>
      </c>
      <c r="Z9" s="426">
        <v>1923032</v>
      </c>
      <c r="AA9" s="426">
        <v>1922850</v>
      </c>
    </row>
    <row r="10" spans="1:27">
      <c r="A10" s="274" t="s">
        <v>325</v>
      </c>
      <c r="B10" s="422" t="s">
        <v>3137</v>
      </c>
      <c r="C10" s="424">
        <v>4057102</v>
      </c>
      <c r="D10" s="426">
        <v>3956166</v>
      </c>
      <c r="E10" s="426">
        <v>4082594</v>
      </c>
      <c r="F10" s="426">
        <v>4118512</v>
      </c>
      <c r="G10" s="426">
        <v>3954270</v>
      </c>
      <c r="H10" s="426">
        <v>3994064</v>
      </c>
      <c r="I10" s="426">
        <v>4052567</v>
      </c>
      <c r="J10" s="426">
        <v>4121357</v>
      </c>
      <c r="K10" s="426">
        <v>4011258</v>
      </c>
      <c r="L10" s="426">
        <v>80760</v>
      </c>
      <c r="M10" s="426">
        <v>80760</v>
      </c>
      <c r="N10" s="426">
        <v>80760</v>
      </c>
      <c r="O10" s="426">
        <v>80760</v>
      </c>
      <c r="P10" s="426">
        <v>80760</v>
      </c>
      <c r="Q10" s="426">
        <v>80760</v>
      </c>
      <c r="R10" s="426">
        <v>80760</v>
      </c>
      <c r="S10" s="426">
        <v>80760</v>
      </c>
      <c r="T10" s="426">
        <v>3581015</v>
      </c>
      <c r="U10" s="426">
        <v>3840880</v>
      </c>
      <c r="V10" s="426">
        <v>3840740</v>
      </c>
      <c r="W10" s="426">
        <v>3840599</v>
      </c>
      <c r="X10" s="426">
        <v>3705049</v>
      </c>
      <c r="Y10" s="426">
        <v>3704910</v>
      </c>
      <c r="Z10" s="426">
        <v>3704770</v>
      </c>
      <c r="AA10" s="426">
        <v>3704631</v>
      </c>
    </row>
    <row r="11" spans="1:27">
      <c r="A11" s="274" t="s">
        <v>1166</v>
      </c>
      <c r="B11" s="422" t="s">
        <v>3138</v>
      </c>
      <c r="C11" s="424">
        <v>4056979</v>
      </c>
      <c r="D11" s="426">
        <v>1117243</v>
      </c>
      <c r="E11" s="426">
        <v>1092464</v>
      </c>
      <c r="F11" s="426">
        <v>1078699</v>
      </c>
      <c r="G11" s="426">
        <v>1051557</v>
      </c>
      <c r="H11" s="426">
        <v>952814</v>
      </c>
      <c r="I11" s="426">
        <v>856215</v>
      </c>
      <c r="J11" s="426">
        <v>833496</v>
      </c>
      <c r="K11" s="426">
        <v>808382</v>
      </c>
      <c r="L11" s="426">
        <v>0</v>
      </c>
      <c r="M11" s="426">
        <v>0</v>
      </c>
      <c r="N11" s="426">
        <v>0</v>
      </c>
      <c r="O11" s="426">
        <v>0</v>
      </c>
      <c r="P11" s="426">
        <v>0</v>
      </c>
      <c r="Q11" s="426">
        <v>0</v>
      </c>
      <c r="R11" s="426">
        <v>0</v>
      </c>
      <c r="S11" s="426">
        <v>0</v>
      </c>
      <c r="T11" s="426">
        <v>1411632</v>
      </c>
      <c r="U11" s="426">
        <v>1411558</v>
      </c>
      <c r="V11" s="426">
        <v>1411484</v>
      </c>
      <c r="W11" s="426">
        <v>1163898</v>
      </c>
      <c r="X11" s="426">
        <v>1163884</v>
      </c>
      <c r="Y11" s="426">
        <v>1163871</v>
      </c>
      <c r="Z11" s="426">
        <v>1063857</v>
      </c>
      <c r="AA11" s="426">
        <v>1063844</v>
      </c>
    </row>
    <row r="12" spans="1:27">
      <c r="A12" s="274" t="s">
        <v>1166</v>
      </c>
      <c r="B12" s="422" t="s">
        <v>3139</v>
      </c>
      <c r="C12" s="424">
        <v>4057034</v>
      </c>
      <c r="D12" s="426">
        <v>405325</v>
      </c>
      <c r="E12" s="426">
        <v>400673</v>
      </c>
      <c r="F12" s="426">
        <v>405686</v>
      </c>
      <c r="G12" s="426">
        <v>401685</v>
      </c>
      <c r="H12" s="426">
        <v>374900</v>
      </c>
      <c r="I12" s="426">
        <v>372089</v>
      </c>
      <c r="J12" s="426">
        <v>373575</v>
      </c>
      <c r="K12" s="426">
        <v>369596</v>
      </c>
      <c r="L12" s="426">
        <v>0</v>
      </c>
      <c r="M12" s="426">
        <v>0</v>
      </c>
      <c r="N12" s="426">
        <v>0</v>
      </c>
      <c r="O12" s="426">
        <v>0</v>
      </c>
      <c r="P12" s="426">
        <v>0</v>
      </c>
      <c r="Q12" s="426">
        <v>0</v>
      </c>
      <c r="R12" s="426">
        <v>0</v>
      </c>
      <c r="S12" s="426">
        <v>0</v>
      </c>
      <c r="T12" s="426">
        <v>545277</v>
      </c>
      <c r="U12" s="426">
        <v>545279</v>
      </c>
      <c r="V12" s="426">
        <v>495281</v>
      </c>
      <c r="W12" s="426">
        <v>420283</v>
      </c>
      <c r="X12" s="426">
        <v>420284</v>
      </c>
      <c r="Y12" s="426">
        <v>420286</v>
      </c>
      <c r="Z12" s="426">
        <v>420288</v>
      </c>
      <c r="AA12" s="426">
        <v>420289</v>
      </c>
    </row>
    <row r="13" spans="1:27">
      <c r="A13" s="274" t="s">
        <v>1166</v>
      </c>
      <c r="B13" s="422" t="s">
        <v>3140</v>
      </c>
      <c r="C13" s="424">
        <v>4056972</v>
      </c>
      <c r="D13" s="426">
        <v>3525797</v>
      </c>
      <c r="E13" s="426">
        <v>3475050</v>
      </c>
      <c r="F13" s="426">
        <v>3459654</v>
      </c>
      <c r="G13" s="426">
        <v>3448238</v>
      </c>
      <c r="H13" s="426">
        <v>3452142</v>
      </c>
      <c r="I13" s="426">
        <v>3366928</v>
      </c>
      <c r="J13" s="426">
        <v>3355872</v>
      </c>
      <c r="K13" s="426">
        <v>3327276</v>
      </c>
      <c r="L13" s="426">
        <v>0</v>
      </c>
      <c r="M13" s="426">
        <v>0</v>
      </c>
      <c r="N13" s="426">
        <v>0</v>
      </c>
      <c r="O13" s="426">
        <v>0</v>
      </c>
      <c r="P13" s="426">
        <v>0</v>
      </c>
      <c r="Q13" s="426">
        <v>0</v>
      </c>
      <c r="R13" s="426">
        <v>0</v>
      </c>
      <c r="S13" s="426">
        <v>0</v>
      </c>
      <c r="T13" s="426">
        <v>3944335</v>
      </c>
      <c r="U13" s="426">
        <v>3955432</v>
      </c>
      <c r="V13" s="426">
        <v>3955296</v>
      </c>
      <c r="W13" s="426">
        <v>3966647</v>
      </c>
      <c r="X13" s="426">
        <v>3969405</v>
      </c>
      <c r="Y13" s="426">
        <v>3980275</v>
      </c>
      <c r="Z13" s="426">
        <v>3894107</v>
      </c>
      <c r="AA13" s="426">
        <v>3906617</v>
      </c>
    </row>
    <row r="14" spans="1:27">
      <c r="A14" s="274" t="s">
        <v>1166</v>
      </c>
      <c r="B14" s="422" t="s">
        <v>3141</v>
      </c>
      <c r="C14" s="424">
        <v>4057003</v>
      </c>
      <c r="D14" s="426">
        <v>2080166</v>
      </c>
      <c r="E14" s="426">
        <v>2036409</v>
      </c>
      <c r="F14" s="426">
        <v>2044691</v>
      </c>
      <c r="G14" s="426">
        <v>2017761</v>
      </c>
      <c r="H14" s="426">
        <v>1996902</v>
      </c>
      <c r="I14" s="426">
        <v>1953950</v>
      </c>
      <c r="J14" s="426">
        <v>1964515</v>
      </c>
      <c r="K14" s="426">
        <v>1962437</v>
      </c>
      <c r="L14" s="426">
        <v>0</v>
      </c>
      <c r="M14" s="426">
        <v>0</v>
      </c>
      <c r="N14" s="426">
        <v>0</v>
      </c>
      <c r="O14" s="426">
        <v>0</v>
      </c>
      <c r="P14" s="426">
        <v>0</v>
      </c>
      <c r="Q14" s="426">
        <v>0</v>
      </c>
      <c r="R14" s="426">
        <v>0</v>
      </c>
      <c r="S14" s="426">
        <v>0</v>
      </c>
      <c r="T14" s="426">
        <v>2230197</v>
      </c>
      <c r="U14" s="426">
        <v>1831628</v>
      </c>
      <c r="V14" s="426">
        <v>1856787</v>
      </c>
      <c r="W14" s="426">
        <v>1856939</v>
      </c>
      <c r="X14" s="426">
        <v>1847823</v>
      </c>
      <c r="Y14" s="426">
        <v>1850700</v>
      </c>
      <c r="Z14" s="426">
        <v>1853590</v>
      </c>
      <c r="AA14" s="426">
        <v>1856458</v>
      </c>
    </row>
    <row r="15" spans="1:27">
      <c r="A15" s="274" t="s">
        <v>1166</v>
      </c>
      <c r="B15" s="422" t="s">
        <v>3142</v>
      </c>
      <c r="C15" s="424">
        <v>4057006</v>
      </c>
      <c r="D15" s="426">
        <v>671897</v>
      </c>
      <c r="E15" s="426">
        <v>663074</v>
      </c>
      <c r="F15" s="426">
        <v>656214</v>
      </c>
      <c r="G15" s="426">
        <v>660186</v>
      </c>
      <c r="H15" s="426">
        <v>668846</v>
      </c>
      <c r="I15" s="426">
        <v>663643</v>
      </c>
      <c r="J15" s="426">
        <v>700854</v>
      </c>
      <c r="K15" s="426">
        <v>758920</v>
      </c>
      <c r="L15" s="426">
        <v>0</v>
      </c>
      <c r="M15" s="426">
        <v>0</v>
      </c>
      <c r="N15" s="426">
        <v>0</v>
      </c>
      <c r="O15" s="426">
        <v>0</v>
      </c>
      <c r="P15" s="426">
        <v>0</v>
      </c>
      <c r="Q15" s="426">
        <v>0</v>
      </c>
      <c r="R15" s="426">
        <v>0</v>
      </c>
      <c r="S15" s="426">
        <v>0</v>
      </c>
      <c r="T15" s="426">
        <v>869764</v>
      </c>
      <c r="U15" s="426">
        <v>869722</v>
      </c>
      <c r="V15" s="426">
        <v>844680</v>
      </c>
      <c r="W15" s="426">
        <v>844639</v>
      </c>
      <c r="X15" s="426">
        <v>844597</v>
      </c>
      <c r="Y15" s="426">
        <v>819555</v>
      </c>
      <c r="Z15" s="426">
        <v>814514</v>
      </c>
      <c r="AA15" s="426">
        <v>814472</v>
      </c>
    </row>
    <row r="16" spans="1:27">
      <c r="A16" s="274" t="s">
        <v>1166</v>
      </c>
      <c r="B16" s="422" t="s">
        <v>1645</v>
      </c>
      <c r="C16" s="424">
        <v>4060895</v>
      </c>
      <c r="D16" s="426">
        <v>37484</v>
      </c>
      <c r="E16" s="426">
        <v>29626</v>
      </c>
      <c r="F16" s="426">
        <v>29698</v>
      </c>
      <c r="G16" s="426">
        <v>30560</v>
      </c>
      <c r="H16" s="426">
        <v>30983</v>
      </c>
      <c r="I16" s="426">
        <v>31277</v>
      </c>
      <c r="J16" s="426">
        <v>30697</v>
      </c>
      <c r="K16" s="426">
        <v>31164</v>
      </c>
      <c r="L16" s="426">
        <v>0</v>
      </c>
      <c r="M16" s="426">
        <v>0</v>
      </c>
      <c r="N16" s="426">
        <v>0</v>
      </c>
      <c r="O16" s="426">
        <v>0</v>
      </c>
      <c r="P16" s="426">
        <v>0</v>
      </c>
      <c r="Q16" s="426">
        <v>0</v>
      </c>
      <c r="R16" s="426">
        <v>0</v>
      </c>
      <c r="S16" s="426">
        <v>0</v>
      </c>
      <c r="T16" s="426">
        <v>20000</v>
      </c>
      <c r="U16" s="426">
        <v>20000</v>
      </c>
      <c r="V16" s="426">
        <v>20000</v>
      </c>
      <c r="W16" s="426">
        <v>20000</v>
      </c>
      <c r="X16" s="426">
        <v>20000</v>
      </c>
      <c r="Y16" s="426">
        <v>20000</v>
      </c>
      <c r="Z16" s="426">
        <v>20000</v>
      </c>
      <c r="AA16" s="426">
        <v>20000</v>
      </c>
    </row>
    <row r="17" spans="1:27">
      <c r="A17" s="274" t="s">
        <v>1166</v>
      </c>
      <c r="B17" s="422" t="s">
        <v>3143</v>
      </c>
      <c r="C17" s="424">
        <v>4057015</v>
      </c>
      <c r="D17" s="426">
        <v>1981425</v>
      </c>
      <c r="E17" s="426">
        <v>1986575</v>
      </c>
      <c r="F17" s="426">
        <v>2007618</v>
      </c>
      <c r="G17" s="426">
        <v>2005143</v>
      </c>
      <c r="H17" s="426">
        <v>2007734</v>
      </c>
      <c r="I17" s="426">
        <v>1980210</v>
      </c>
      <c r="J17" s="426">
        <v>1760499</v>
      </c>
      <c r="K17" s="426">
        <v>1706783</v>
      </c>
      <c r="L17" s="426">
        <v>0</v>
      </c>
      <c r="M17" s="426">
        <v>0</v>
      </c>
      <c r="N17" s="426">
        <v>0</v>
      </c>
      <c r="O17" s="426">
        <v>0</v>
      </c>
      <c r="P17" s="426">
        <v>0</v>
      </c>
      <c r="Q17" s="426">
        <v>0</v>
      </c>
      <c r="R17" s="426">
        <v>0</v>
      </c>
      <c r="S17" s="426">
        <v>0</v>
      </c>
      <c r="T17" s="426">
        <v>1979242</v>
      </c>
      <c r="U17" s="426">
        <v>1979125</v>
      </c>
      <c r="V17" s="426">
        <v>1979008</v>
      </c>
      <c r="W17" s="426">
        <v>1978891</v>
      </c>
      <c r="X17" s="426">
        <v>2064774</v>
      </c>
      <c r="Y17" s="426">
        <v>2064656</v>
      </c>
      <c r="Z17" s="426">
        <v>2064538</v>
      </c>
      <c r="AA17" s="426">
        <v>2103549</v>
      </c>
    </row>
    <row r="18" spans="1:27">
      <c r="A18" s="274" t="s">
        <v>1166</v>
      </c>
      <c r="B18" s="422" t="s">
        <v>3144</v>
      </c>
      <c r="C18" s="424">
        <v>4057023</v>
      </c>
      <c r="D18" s="426">
        <v>1135478</v>
      </c>
      <c r="E18" s="426">
        <v>1119987</v>
      </c>
      <c r="F18" s="426">
        <v>1113168</v>
      </c>
      <c r="G18" s="426">
        <v>1068618</v>
      </c>
      <c r="H18" s="426">
        <v>1041710</v>
      </c>
      <c r="I18" s="426">
        <v>1028214</v>
      </c>
      <c r="J18" s="426">
        <v>1017458</v>
      </c>
      <c r="K18" s="426">
        <v>972562</v>
      </c>
      <c r="L18" s="426">
        <v>0</v>
      </c>
      <c r="M18" s="426">
        <v>0</v>
      </c>
      <c r="N18" s="426">
        <v>0</v>
      </c>
      <c r="O18" s="426">
        <v>0</v>
      </c>
      <c r="P18" s="426">
        <v>0</v>
      </c>
      <c r="Q18" s="426">
        <v>0</v>
      </c>
      <c r="R18" s="426">
        <v>0</v>
      </c>
      <c r="S18" s="426">
        <v>0</v>
      </c>
      <c r="T18" s="426">
        <v>1290926</v>
      </c>
      <c r="U18" s="426">
        <v>1290950</v>
      </c>
      <c r="V18" s="426">
        <v>1290973</v>
      </c>
      <c r="W18" s="426">
        <v>1290995</v>
      </c>
      <c r="X18" s="426">
        <v>1291016</v>
      </c>
      <c r="Y18" s="426">
        <v>1041036</v>
      </c>
      <c r="Z18" s="426">
        <v>1041056</v>
      </c>
      <c r="AA18" s="426">
        <v>1041074</v>
      </c>
    </row>
    <row r="19" spans="1:27">
      <c r="A19" s="274" t="s">
        <v>1166</v>
      </c>
      <c r="B19" s="422" t="s">
        <v>3145</v>
      </c>
      <c r="C19" s="424">
        <v>4057026</v>
      </c>
      <c r="D19" s="426">
        <v>2162832</v>
      </c>
      <c r="E19" s="426">
        <v>2169213</v>
      </c>
      <c r="F19" s="426">
        <v>2194864</v>
      </c>
      <c r="G19" s="426">
        <v>2141615</v>
      </c>
      <c r="H19" s="426">
        <v>2112818</v>
      </c>
      <c r="I19" s="426">
        <v>2096786</v>
      </c>
      <c r="J19" s="426">
        <v>2108367</v>
      </c>
      <c r="K19" s="426">
        <v>2059596</v>
      </c>
      <c r="L19" s="426">
        <v>0</v>
      </c>
      <c r="M19" s="426">
        <v>0</v>
      </c>
      <c r="N19" s="426">
        <v>0</v>
      </c>
      <c r="O19" s="426">
        <v>0</v>
      </c>
      <c r="P19" s="426">
        <v>0</v>
      </c>
      <c r="Q19" s="426">
        <v>0</v>
      </c>
      <c r="R19" s="426">
        <v>0</v>
      </c>
      <c r="S19" s="426">
        <v>0</v>
      </c>
      <c r="T19" s="426">
        <v>2205567</v>
      </c>
      <c r="U19" s="426">
        <v>2205454</v>
      </c>
      <c r="V19" s="426">
        <v>2205341</v>
      </c>
      <c r="W19" s="426">
        <v>2355228</v>
      </c>
      <c r="X19" s="426">
        <v>2455111</v>
      </c>
      <c r="Y19" s="426">
        <v>2058562</v>
      </c>
      <c r="Z19" s="426">
        <v>2058473</v>
      </c>
      <c r="AA19" s="426">
        <v>1958385</v>
      </c>
    </row>
    <row r="20" spans="1:27">
      <c r="A20" s="274" t="s">
        <v>1166</v>
      </c>
      <c r="B20" s="422" t="s">
        <v>3146</v>
      </c>
      <c r="C20" s="424">
        <v>4063994</v>
      </c>
      <c r="D20" s="426">
        <v>409164</v>
      </c>
      <c r="E20" s="426">
        <v>406461</v>
      </c>
      <c r="F20" s="426">
        <v>408995</v>
      </c>
      <c r="G20" s="426">
        <v>407958</v>
      </c>
      <c r="H20" s="426">
        <v>579658</v>
      </c>
      <c r="I20" s="426">
        <v>98473</v>
      </c>
      <c r="J20" s="426">
        <v>107559</v>
      </c>
      <c r="K20" s="426">
        <v>115999</v>
      </c>
      <c r="L20" s="426">
        <v>0</v>
      </c>
      <c r="M20" s="426">
        <v>0</v>
      </c>
      <c r="N20" s="426">
        <v>0</v>
      </c>
      <c r="O20" s="426">
        <v>0</v>
      </c>
      <c r="P20" s="426">
        <v>0</v>
      </c>
      <c r="Q20" s="426">
        <v>0</v>
      </c>
      <c r="R20" s="426">
        <v>0</v>
      </c>
      <c r="S20" s="426">
        <v>0</v>
      </c>
      <c r="T20" s="426">
        <v>350000</v>
      </c>
      <c r="U20" s="426">
        <v>350000</v>
      </c>
      <c r="V20" s="426">
        <v>350000</v>
      </c>
      <c r="W20" s="426">
        <v>350000</v>
      </c>
      <c r="X20" s="426">
        <v>90000</v>
      </c>
      <c r="Y20" s="426">
        <v>25000</v>
      </c>
      <c r="Z20" s="426">
        <v>25000</v>
      </c>
      <c r="AA20" s="426">
        <v>25000</v>
      </c>
    </row>
    <row r="21" spans="1:27">
      <c r="A21" s="274" t="s">
        <v>1165</v>
      </c>
      <c r="B21" s="422" t="s">
        <v>1381</v>
      </c>
      <c r="C21" s="424">
        <v>4061513</v>
      </c>
      <c r="D21" s="426">
        <v>1849798</v>
      </c>
      <c r="E21" s="426">
        <v>1820100</v>
      </c>
      <c r="F21" s="426">
        <v>1821926</v>
      </c>
      <c r="G21" s="426">
        <v>1776636</v>
      </c>
      <c r="H21" s="426">
        <v>1768891</v>
      </c>
      <c r="I21" s="426">
        <v>1609475</v>
      </c>
      <c r="J21" s="426">
        <v>1529251</v>
      </c>
      <c r="K21" s="426">
        <v>1415932</v>
      </c>
      <c r="L21" s="426">
        <v>0</v>
      </c>
      <c r="M21" s="426">
        <v>0</v>
      </c>
      <c r="N21" s="426">
        <v>0</v>
      </c>
      <c r="O21" s="426">
        <v>0</v>
      </c>
      <c r="P21" s="426">
        <v>0</v>
      </c>
      <c r="Q21" s="426">
        <v>0</v>
      </c>
      <c r="R21" s="426">
        <v>0</v>
      </c>
      <c r="S21" s="426">
        <v>0</v>
      </c>
      <c r="T21" s="426">
        <v>1418296</v>
      </c>
      <c r="U21" s="426">
        <v>1438295</v>
      </c>
      <c r="V21" s="426">
        <v>1453975</v>
      </c>
      <c r="W21" s="426">
        <v>1303975</v>
      </c>
      <c r="X21" s="426">
        <v>1303975</v>
      </c>
      <c r="Y21" s="426">
        <v>1303974</v>
      </c>
      <c r="Z21" s="426">
        <v>1303974</v>
      </c>
      <c r="AA21" s="426">
        <v>1254974</v>
      </c>
    </row>
    <row r="22" spans="1:27">
      <c r="A22" s="274" t="s">
        <v>1165</v>
      </c>
      <c r="B22" s="422" t="s">
        <v>3133</v>
      </c>
      <c r="C22" s="424">
        <v>4063281</v>
      </c>
      <c r="D22" s="426">
        <v>43114</v>
      </c>
      <c r="E22" s="426">
        <v>41648</v>
      </c>
      <c r="F22" s="426">
        <v>41946</v>
      </c>
      <c r="G22" s="426">
        <v>41571</v>
      </c>
      <c r="H22" s="426">
        <v>40967</v>
      </c>
      <c r="I22" s="426">
        <v>39113</v>
      </c>
      <c r="J22" s="426">
        <v>38585</v>
      </c>
      <c r="K22" s="426">
        <v>39011</v>
      </c>
      <c r="L22" s="426">
        <v>0</v>
      </c>
      <c r="M22" s="426">
        <v>0</v>
      </c>
      <c r="N22" s="426">
        <v>0</v>
      </c>
      <c r="O22" s="426">
        <v>0</v>
      </c>
      <c r="P22" s="426">
        <v>0</v>
      </c>
      <c r="Q22" s="426">
        <v>0</v>
      </c>
      <c r="R22" s="426">
        <v>0</v>
      </c>
      <c r="S22" s="426">
        <v>0</v>
      </c>
      <c r="T22" s="426">
        <v>27500</v>
      </c>
      <c r="U22" s="426">
        <v>27500</v>
      </c>
      <c r="V22" s="426">
        <v>27500</v>
      </c>
      <c r="W22" s="426">
        <v>27500</v>
      </c>
      <c r="X22" s="426">
        <v>27500</v>
      </c>
      <c r="Y22" s="426">
        <v>27500</v>
      </c>
      <c r="Z22" s="426">
        <v>27500</v>
      </c>
      <c r="AA22" s="426">
        <v>27500</v>
      </c>
    </row>
    <row r="23" spans="1:27">
      <c r="A23" s="274" t="s">
        <v>335</v>
      </c>
      <c r="B23" s="422" t="s">
        <v>4427</v>
      </c>
      <c r="C23" s="424">
        <v>4058371</v>
      </c>
      <c r="D23" s="426">
        <v>107308</v>
      </c>
      <c r="E23" s="426">
        <v>104347</v>
      </c>
      <c r="F23" s="426">
        <v>103959</v>
      </c>
      <c r="G23" s="426">
        <v>103865</v>
      </c>
      <c r="H23" s="426">
        <v>102846</v>
      </c>
      <c r="I23" s="426" t="s">
        <v>304</v>
      </c>
      <c r="J23" s="426" t="s">
        <v>304</v>
      </c>
      <c r="K23" s="426" t="s">
        <v>304</v>
      </c>
      <c r="L23" s="426">
        <v>0</v>
      </c>
      <c r="M23" s="426">
        <v>0</v>
      </c>
      <c r="N23" s="426">
        <v>0</v>
      </c>
      <c r="O23" s="426">
        <v>0</v>
      </c>
      <c r="P23" s="426">
        <v>0</v>
      </c>
      <c r="Q23" s="426" t="s">
        <v>304</v>
      </c>
      <c r="R23" s="426" t="s">
        <v>304</v>
      </c>
      <c r="S23" s="426" t="s">
        <v>304</v>
      </c>
      <c r="T23" s="426">
        <v>75000</v>
      </c>
      <c r="U23" s="426">
        <v>75000</v>
      </c>
      <c r="V23" s="426">
        <v>75000</v>
      </c>
      <c r="W23" s="426">
        <v>75000</v>
      </c>
      <c r="X23" s="426">
        <v>75000</v>
      </c>
      <c r="Y23" s="426" t="s">
        <v>304</v>
      </c>
      <c r="Z23" s="426" t="s">
        <v>304</v>
      </c>
      <c r="AA23" s="426" t="s">
        <v>304</v>
      </c>
    </row>
    <row r="24" spans="1:27">
      <c r="A24" s="274" t="s">
        <v>335</v>
      </c>
      <c r="B24" s="422" t="s">
        <v>3124</v>
      </c>
      <c r="C24" s="424">
        <v>4057075</v>
      </c>
      <c r="D24" s="426">
        <v>1589590</v>
      </c>
      <c r="E24" s="426">
        <v>1528626</v>
      </c>
      <c r="F24" s="426">
        <v>1508553</v>
      </c>
      <c r="G24" s="426">
        <v>1514392</v>
      </c>
      <c r="H24" s="426">
        <v>1507174</v>
      </c>
      <c r="I24" s="426">
        <v>1483670</v>
      </c>
      <c r="J24" s="426">
        <v>1492208</v>
      </c>
      <c r="K24" s="426">
        <v>1408861</v>
      </c>
      <c r="L24" s="426">
        <v>0</v>
      </c>
      <c r="M24" s="426">
        <v>0</v>
      </c>
      <c r="N24" s="426">
        <v>0</v>
      </c>
      <c r="O24" s="426">
        <v>0</v>
      </c>
      <c r="P24" s="426">
        <v>0</v>
      </c>
      <c r="Q24" s="426">
        <v>0</v>
      </c>
      <c r="R24" s="426">
        <v>0</v>
      </c>
      <c r="S24" s="426">
        <v>0</v>
      </c>
      <c r="T24" s="426">
        <v>1503631</v>
      </c>
      <c r="U24" s="426">
        <v>1503590</v>
      </c>
      <c r="V24" s="426">
        <v>1403549</v>
      </c>
      <c r="W24" s="426">
        <v>1403508</v>
      </c>
      <c r="X24" s="426">
        <v>1403466</v>
      </c>
      <c r="Y24" s="426">
        <v>1403425</v>
      </c>
      <c r="Z24" s="426">
        <v>1343384</v>
      </c>
      <c r="AA24" s="426">
        <v>1343342</v>
      </c>
    </row>
    <row r="25" spans="1:27">
      <c r="A25" s="274" t="s">
        <v>328</v>
      </c>
      <c r="B25" s="422" t="s">
        <v>3147</v>
      </c>
      <c r="C25" s="424">
        <v>4057081</v>
      </c>
      <c r="D25" s="426">
        <v>5716428</v>
      </c>
      <c r="E25" s="426">
        <v>5546113</v>
      </c>
      <c r="F25" s="426">
        <v>5522756</v>
      </c>
      <c r="G25" s="426">
        <v>5465900</v>
      </c>
      <c r="H25" s="426">
        <v>5515784</v>
      </c>
      <c r="I25" s="426">
        <v>5277703</v>
      </c>
      <c r="J25" s="426">
        <v>5251699</v>
      </c>
      <c r="K25" s="426">
        <v>5250648</v>
      </c>
      <c r="L25" s="426">
        <v>37315</v>
      </c>
      <c r="M25" s="426">
        <v>37315</v>
      </c>
      <c r="N25" s="426">
        <v>37315</v>
      </c>
      <c r="O25" s="426">
        <v>37315</v>
      </c>
      <c r="P25" s="426">
        <v>37315</v>
      </c>
      <c r="Q25" s="426">
        <v>37315</v>
      </c>
      <c r="R25" s="426">
        <v>37315</v>
      </c>
      <c r="S25" s="426">
        <v>37315</v>
      </c>
      <c r="T25" s="426">
        <v>5364894</v>
      </c>
      <c r="U25" s="426">
        <v>5371634</v>
      </c>
      <c r="V25" s="426">
        <v>5177947</v>
      </c>
      <c r="W25" s="426">
        <v>5184708</v>
      </c>
      <c r="X25" s="426">
        <v>5189897</v>
      </c>
      <c r="Y25" s="426">
        <v>5196593</v>
      </c>
      <c r="Z25" s="426">
        <v>5215916</v>
      </c>
      <c r="AA25" s="426">
        <v>4542688</v>
      </c>
    </row>
    <row r="26" spans="1:27">
      <c r="A26" s="274" t="s">
        <v>331</v>
      </c>
      <c r="B26" s="422" t="s">
        <v>3148</v>
      </c>
      <c r="C26" s="424">
        <v>4057083</v>
      </c>
      <c r="D26" s="426">
        <v>5695926</v>
      </c>
      <c r="E26" s="426">
        <v>5673269</v>
      </c>
      <c r="F26" s="426">
        <v>5679022</v>
      </c>
      <c r="G26" s="426">
        <v>5562177</v>
      </c>
      <c r="H26" s="426">
        <v>5261472</v>
      </c>
      <c r="I26" s="426">
        <v>5196386</v>
      </c>
      <c r="J26" s="426">
        <v>4979470</v>
      </c>
      <c r="K26" s="426">
        <v>4935113</v>
      </c>
      <c r="L26" s="426">
        <v>0</v>
      </c>
      <c r="M26" s="426">
        <v>0</v>
      </c>
      <c r="N26" s="426">
        <v>0</v>
      </c>
      <c r="O26" s="426">
        <v>0</v>
      </c>
      <c r="P26" s="426">
        <v>0</v>
      </c>
      <c r="Q26" s="426">
        <v>0</v>
      </c>
      <c r="R26" s="426">
        <v>0</v>
      </c>
      <c r="S26" s="426">
        <v>0</v>
      </c>
      <c r="T26" s="426">
        <v>5576951</v>
      </c>
      <c r="U26" s="426">
        <v>5586267</v>
      </c>
      <c r="V26" s="426">
        <v>5605922</v>
      </c>
      <c r="W26" s="426">
        <v>5605722</v>
      </c>
      <c r="X26" s="426">
        <v>5605522</v>
      </c>
      <c r="Y26" s="426">
        <v>5116016</v>
      </c>
      <c r="Z26" s="426">
        <v>5115825</v>
      </c>
      <c r="AA26" s="426">
        <v>4876607</v>
      </c>
    </row>
    <row r="27" spans="1:27">
      <c r="A27" s="427" t="s">
        <v>1295</v>
      </c>
      <c r="B27" s="428" t="s">
        <v>4517</v>
      </c>
      <c r="C27" s="429">
        <v>4056994</v>
      </c>
      <c r="D27" s="426">
        <v>1016912</v>
      </c>
      <c r="E27" s="426">
        <v>1033308</v>
      </c>
      <c r="F27" s="426">
        <v>1036629</v>
      </c>
      <c r="G27" s="426">
        <v>1000092</v>
      </c>
      <c r="H27" s="426">
        <v>990237</v>
      </c>
      <c r="I27" s="426">
        <v>998848</v>
      </c>
      <c r="J27" s="426">
        <v>1028806</v>
      </c>
      <c r="K27" s="426">
        <v>986063</v>
      </c>
      <c r="L27" s="426">
        <v>0</v>
      </c>
      <c r="M27" s="426">
        <v>0</v>
      </c>
      <c r="N27" s="426">
        <v>0</v>
      </c>
      <c r="O27" s="426">
        <v>0</v>
      </c>
      <c r="P27" s="426">
        <v>0</v>
      </c>
      <c r="Q27" s="426">
        <v>0</v>
      </c>
      <c r="R27" s="426">
        <v>0</v>
      </c>
      <c r="S27" s="426">
        <v>0</v>
      </c>
      <c r="T27" s="426">
        <v>1196357</v>
      </c>
      <c r="U27" s="426">
        <v>1039284</v>
      </c>
      <c r="V27" s="426">
        <v>1039257</v>
      </c>
      <c r="W27" s="426">
        <v>1039231</v>
      </c>
      <c r="X27" s="426">
        <v>1039205</v>
      </c>
      <c r="Y27" s="426">
        <v>1039180</v>
      </c>
      <c r="Z27" s="426">
        <v>889688</v>
      </c>
      <c r="AA27" s="426">
        <v>889665</v>
      </c>
    </row>
    <row r="28" spans="1:27">
      <c r="A28" s="427" t="s">
        <v>336</v>
      </c>
      <c r="B28" s="428" t="s">
        <v>4518</v>
      </c>
      <c r="C28" s="429">
        <v>4056995</v>
      </c>
      <c r="D28" s="426">
        <v>2225534</v>
      </c>
      <c r="E28" s="426">
        <v>2007959</v>
      </c>
      <c r="F28" s="426">
        <v>2030457</v>
      </c>
      <c r="G28" s="426">
        <v>1976513</v>
      </c>
      <c r="H28" s="426">
        <v>1956707</v>
      </c>
      <c r="I28" s="426">
        <v>1940560</v>
      </c>
      <c r="J28" s="426">
        <v>1951241</v>
      </c>
      <c r="K28" s="426">
        <v>1889979</v>
      </c>
      <c r="L28" s="426">
        <v>116350</v>
      </c>
      <c r="M28" s="426">
        <v>116350</v>
      </c>
      <c r="N28" s="426">
        <v>116350</v>
      </c>
      <c r="O28" s="426">
        <v>116350</v>
      </c>
      <c r="P28" s="426">
        <v>116350</v>
      </c>
      <c r="Q28" s="426">
        <v>116350</v>
      </c>
      <c r="R28" s="426">
        <v>116350</v>
      </c>
      <c r="S28" s="426">
        <v>116350</v>
      </c>
      <c r="T28" s="426">
        <v>2539512</v>
      </c>
      <c r="U28" s="426">
        <v>2390394</v>
      </c>
      <c r="V28" s="426">
        <v>2390346</v>
      </c>
      <c r="W28" s="426">
        <v>2390297</v>
      </c>
      <c r="X28" s="426">
        <v>2390242</v>
      </c>
      <c r="Y28" s="426">
        <v>2390179</v>
      </c>
      <c r="Z28" s="426">
        <v>2141922</v>
      </c>
      <c r="AA28" s="426">
        <v>2141876</v>
      </c>
    </row>
    <row r="29" spans="1:27">
      <c r="A29" s="427" t="s">
        <v>336</v>
      </c>
      <c r="B29" s="428" t="s">
        <v>4519</v>
      </c>
      <c r="C29" s="429">
        <v>4057084</v>
      </c>
      <c r="D29" s="426" t="s">
        <v>304</v>
      </c>
      <c r="E29" s="426">
        <v>1617912</v>
      </c>
      <c r="F29" s="426">
        <v>1576287</v>
      </c>
      <c r="G29" s="426">
        <v>1518164</v>
      </c>
      <c r="H29" s="426">
        <v>1483969</v>
      </c>
      <c r="I29" s="426">
        <v>1429908</v>
      </c>
      <c r="J29" s="426">
        <v>1475870</v>
      </c>
      <c r="K29" s="426">
        <v>1464931</v>
      </c>
      <c r="L29" s="426" t="s">
        <v>304</v>
      </c>
      <c r="M29" s="426">
        <v>0</v>
      </c>
      <c r="N29" s="426">
        <v>0</v>
      </c>
      <c r="O29" s="426">
        <v>10000</v>
      </c>
      <c r="P29" s="426">
        <v>10000</v>
      </c>
      <c r="Q29" s="426">
        <v>10000</v>
      </c>
      <c r="R29" s="426">
        <v>10000</v>
      </c>
      <c r="S29" s="426">
        <v>10000</v>
      </c>
      <c r="T29" s="426" t="s">
        <v>304</v>
      </c>
      <c r="U29" s="426">
        <v>1443680</v>
      </c>
      <c r="V29" s="426">
        <v>1514664</v>
      </c>
      <c r="W29" s="426">
        <v>1479929</v>
      </c>
      <c r="X29" s="426">
        <v>1479999</v>
      </c>
      <c r="Y29" s="426">
        <v>1479937</v>
      </c>
      <c r="Z29" s="426">
        <v>1479875</v>
      </c>
      <c r="AA29" s="426">
        <v>1369905</v>
      </c>
    </row>
    <row r="30" spans="1:27">
      <c r="A30" s="427" t="s">
        <v>336</v>
      </c>
      <c r="B30" s="428" t="s">
        <v>4520</v>
      </c>
      <c r="C30" s="429">
        <v>4112564</v>
      </c>
      <c r="D30" s="426">
        <v>4848033</v>
      </c>
      <c r="E30" s="426">
        <v>4736689</v>
      </c>
      <c r="F30" s="426">
        <v>2976411</v>
      </c>
      <c r="G30" s="426">
        <v>3059117</v>
      </c>
      <c r="H30" s="426">
        <v>2985862</v>
      </c>
      <c r="I30" s="426">
        <v>2915346</v>
      </c>
      <c r="J30" s="426">
        <v>2993204</v>
      </c>
      <c r="K30" s="426">
        <v>2963797</v>
      </c>
      <c r="L30" s="426">
        <v>0</v>
      </c>
      <c r="M30" s="426">
        <v>0</v>
      </c>
      <c r="N30" s="426">
        <v>0</v>
      </c>
      <c r="O30" s="426">
        <v>100000</v>
      </c>
      <c r="P30" s="426">
        <v>100000</v>
      </c>
      <c r="Q30" s="426">
        <v>100000</v>
      </c>
      <c r="R30" s="426">
        <v>100000</v>
      </c>
      <c r="S30" s="426">
        <v>100000</v>
      </c>
      <c r="T30" s="426">
        <v>5337246</v>
      </c>
      <c r="U30" s="426">
        <v>4526846</v>
      </c>
      <c r="V30" s="426">
        <v>3111106</v>
      </c>
      <c r="W30" s="426">
        <v>3114618</v>
      </c>
      <c r="X30" s="426">
        <v>3114665</v>
      </c>
      <c r="Y30" s="426">
        <v>3130659</v>
      </c>
      <c r="Z30" s="426">
        <v>3131534</v>
      </c>
      <c r="AA30" s="426">
        <v>3114817</v>
      </c>
    </row>
    <row r="31" spans="1:27">
      <c r="A31" s="427" t="s">
        <v>336</v>
      </c>
      <c r="B31" s="428" t="s">
        <v>4521</v>
      </c>
      <c r="C31" s="429">
        <v>4008616</v>
      </c>
      <c r="D31" s="426">
        <v>1078842</v>
      </c>
      <c r="E31" s="426">
        <v>1062431</v>
      </c>
      <c r="F31" s="426">
        <v>1061970</v>
      </c>
      <c r="G31" s="426">
        <v>1029851</v>
      </c>
      <c r="H31" s="426">
        <v>1036779</v>
      </c>
      <c r="I31" s="426">
        <v>1012551</v>
      </c>
      <c r="J31" s="426">
        <v>1020776</v>
      </c>
      <c r="K31" s="426">
        <v>1052947</v>
      </c>
      <c r="L31" s="426">
        <v>50381</v>
      </c>
      <c r="M31" s="426">
        <v>50381</v>
      </c>
      <c r="N31" s="426">
        <v>50381</v>
      </c>
      <c r="O31" s="426">
        <v>50381</v>
      </c>
      <c r="P31" s="426">
        <v>50381</v>
      </c>
      <c r="Q31" s="426">
        <v>50381</v>
      </c>
      <c r="R31" s="426">
        <v>50381</v>
      </c>
      <c r="S31" s="426">
        <v>50381</v>
      </c>
      <c r="T31" s="426">
        <v>1058994</v>
      </c>
      <c r="U31" s="426">
        <v>1058962</v>
      </c>
      <c r="V31" s="426">
        <v>1058931</v>
      </c>
      <c r="W31" s="426">
        <v>1058900</v>
      </c>
      <c r="X31" s="426">
        <v>1058869</v>
      </c>
      <c r="Y31" s="426">
        <v>1058838</v>
      </c>
      <c r="Z31" s="426">
        <v>1063438</v>
      </c>
      <c r="AA31" s="426">
        <v>1063407</v>
      </c>
    </row>
    <row r="32" spans="1:27">
      <c r="A32" s="427" t="s">
        <v>336</v>
      </c>
      <c r="B32" s="428" t="s">
        <v>4522</v>
      </c>
      <c r="C32" s="429">
        <v>4057085</v>
      </c>
      <c r="D32" s="426">
        <v>428487</v>
      </c>
      <c r="E32" s="426">
        <v>369811</v>
      </c>
      <c r="F32" s="426">
        <v>278978</v>
      </c>
      <c r="G32" s="426">
        <v>261629</v>
      </c>
      <c r="H32" s="426">
        <v>251368</v>
      </c>
      <c r="I32" s="426">
        <v>247804</v>
      </c>
      <c r="J32" s="426">
        <v>250939</v>
      </c>
      <c r="K32" s="426">
        <v>240249</v>
      </c>
      <c r="L32" s="426">
        <v>19780</v>
      </c>
      <c r="M32" s="426">
        <v>19780</v>
      </c>
      <c r="N32" s="426">
        <v>19780</v>
      </c>
      <c r="O32" s="426">
        <v>19780</v>
      </c>
      <c r="P32" s="426">
        <v>19780</v>
      </c>
      <c r="Q32" s="426">
        <v>19780</v>
      </c>
      <c r="R32" s="426">
        <v>19780</v>
      </c>
      <c r="S32" s="426">
        <v>19780</v>
      </c>
      <c r="T32" s="426">
        <v>356408</v>
      </c>
      <c r="U32" s="426">
        <v>246419</v>
      </c>
      <c r="V32" s="426">
        <v>251420</v>
      </c>
      <c r="W32" s="426">
        <v>225877</v>
      </c>
      <c r="X32" s="426">
        <v>225875</v>
      </c>
      <c r="Y32" s="426">
        <v>225866</v>
      </c>
      <c r="Z32" s="426">
        <v>225886</v>
      </c>
      <c r="AA32" s="426">
        <v>225902</v>
      </c>
    </row>
    <row r="33" spans="1:27">
      <c r="A33" s="427" t="s">
        <v>336</v>
      </c>
      <c r="B33" s="428" t="s">
        <v>4523</v>
      </c>
      <c r="C33" s="429">
        <v>4199135</v>
      </c>
      <c r="D33" s="426">
        <v>976019</v>
      </c>
      <c r="E33" s="426">
        <v>961457</v>
      </c>
      <c r="F33" s="426">
        <v>966626</v>
      </c>
      <c r="G33" s="426">
        <v>923312</v>
      </c>
      <c r="H33" s="426">
        <v>908422</v>
      </c>
      <c r="I33" s="426">
        <v>891832</v>
      </c>
      <c r="J33" s="426">
        <v>918336</v>
      </c>
      <c r="K33" s="426">
        <v>878777</v>
      </c>
      <c r="L33" s="426">
        <v>0</v>
      </c>
      <c r="M33" s="426">
        <v>0</v>
      </c>
      <c r="N33" s="426">
        <v>0</v>
      </c>
      <c r="O33" s="426">
        <v>0</v>
      </c>
      <c r="P33" s="426">
        <v>0</v>
      </c>
      <c r="Q33" s="426">
        <v>0</v>
      </c>
      <c r="R33" s="426">
        <v>0</v>
      </c>
      <c r="S33" s="426">
        <v>0</v>
      </c>
      <c r="T33" s="426">
        <v>1088036</v>
      </c>
      <c r="U33" s="426">
        <v>963173</v>
      </c>
      <c r="V33" s="426">
        <v>963073</v>
      </c>
      <c r="W33" s="426">
        <v>963021</v>
      </c>
      <c r="X33" s="426">
        <v>913377</v>
      </c>
      <c r="Y33" s="426">
        <v>913272</v>
      </c>
      <c r="Z33" s="426">
        <v>913167</v>
      </c>
      <c r="AA33" s="426">
        <v>913062</v>
      </c>
    </row>
    <row r="34" spans="1:27">
      <c r="A34" s="427" t="s">
        <v>1156</v>
      </c>
      <c r="B34" s="428" t="s">
        <v>3149</v>
      </c>
      <c r="C34" s="429">
        <v>4056992</v>
      </c>
      <c r="D34" s="426">
        <v>3438507</v>
      </c>
      <c r="E34" s="426">
        <v>3256917</v>
      </c>
      <c r="F34" s="426">
        <v>3235968</v>
      </c>
      <c r="G34" s="426">
        <v>3101143</v>
      </c>
      <c r="H34" s="426">
        <v>3072683</v>
      </c>
      <c r="I34" s="426">
        <v>3055310</v>
      </c>
      <c r="J34" s="426">
        <v>3009207</v>
      </c>
      <c r="K34" s="426">
        <v>2918856</v>
      </c>
      <c r="L34" s="426">
        <v>116200</v>
      </c>
      <c r="M34" s="426">
        <v>116200</v>
      </c>
      <c r="N34" s="426">
        <v>116200</v>
      </c>
      <c r="O34" s="426">
        <v>116200</v>
      </c>
      <c r="P34" s="426">
        <v>116200</v>
      </c>
      <c r="Q34" s="426">
        <v>116200</v>
      </c>
      <c r="R34" s="426">
        <v>116200</v>
      </c>
      <c r="S34" s="426">
        <v>116200</v>
      </c>
      <c r="T34" s="426">
        <v>2779754</v>
      </c>
      <c r="U34" s="426">
        <v>2779551</v>
      </c>
      <c r="V34" s="426">
        <v>2728083</v>
      </c>
      <c r="W34" s="426">
        <v>2727891</v>
      </c>
      <c r="X34" s="426">
        <v>2594931</v>
      </c>
      <c r="Y34" s="426">
        <v>2594769</v>
      </c>
      <c r="Z34" s="426">
        <v>2594606</v>
      </c>
      <c r="AA34" s="426">
        <v>2744435</v>
      </c>
    </row>
    <row r="35" spans="1:27">
      <c r="A35" s="427" t="s">
        <v>1156</v>
      </c>
      <c r="B35" s="428" t="s">
        <v>3150</v>
      </c>
      <c r="C35" s="429">
        <v>4008369</v>
      </c>
      <c r="D35" s="426">
        <v>2616154</v>
      </c>
      <c r="E35" s="426">
        <v>2652461</v>
      </c>
      <c r="F35" s="426">
        <v>2641770</v>
      </c>
      <c r="G35" s="426">
        <v>2573138</v>
      </c>
      <c r="H35" s="426">
        <v>2541167</v>
      </c>
      <c r="I35" s="426">
        <v>2502453</v>
      </c>
      <c r="J35" s="426">
        <v>2436311</v>
      </c>
      <c r="K35" s="426">
        <v>2320284</v>
      </c>
      <c r="L35" s="426">
        <v>43000</v>
      </c>
      <c r="M35" s="426">
        <v>43000</v>
      </c>
      <c r="N35" s="426">
        <v>43000</v>
      </c>
      <c r="O35" s="426">
        <v>43000</v>
      </c>
      <c r="P35" s="426">
        <v>43000</v>
      </c>
      <c r="Q35" s="426">
        <v>43000</v>
      </c>
      <c r="R35" s="426">
        <v>43000</v>
      </c>
      <c r="S35" s="426">
        <v>43000</v>
      </c>
      <c r="T35" s="426">
        <v>2041584</v>
      </c>
      <c r="U35" s="426">
        <v>2041550</v>
      </c>
      <c r="V35" s="426">
        <v>1792727</v>
      </c>
      <c r="W35" s="426">
        <v>1792722</v>
      </c>
      <c r="X35" s="426">
        <v>1792717</v>
      </c>
      <c r="Y35" s="426">
        <v>1792712</v>
      </c>
      <c r="Z35" s="426">
        <v>1792707</v>
      </c>
      <c r="AA35" s="426">
        <v>1792702</v>
      </c>
    </row>
    <row r="36" spans="1:27">
      <c r="A36" s="427" t="s">
        <v>1156</v>
      </c>
      <c r="B36" s="428" t="s">
        <v>3151</v>
      </c>
      <c r="C36" s="429">
        <v>4057022</v>
      </c>
      <c r="D36" s="426">
        <v>1265639</v>
      </c>
      <c r="E36" s="426">
        <v>1237174</v>
      </c>
      <c r="F36" s="426">
        <v>1241351</v>
      </c>
      <c r="G36" s="426">
        <v>1235228</v>
      </c>
      <c r="H36" s="426">
        <v>1233568</v>
      </c>
      <c r="I36" s="426">
        <v>1228096</v>
      </c>
      <c r="J36" s="426">
        <v>1169227</v>
      </c>
      <c r="K36" s="426">
        <v>1156942</v>
      </c>
      <c r="L36" s="426">
        <v>0</v>
      </c>
      <c r="M36" s="426">
        <v>0</v>
      </c>
      <c r="N36" s="426">
        <v>0</v>
      </c>
      <c r="O36" s="426">
        <v>0</v>
      </c>
      <c r="P36" s="426">
        <v>0</v>
      </c>
      <c r="Q36" s="426">
        <v>0</v>
      </c>
      <c r="R36" s="426">
        <v>0</v>
      </c>
      <c r="S36" s="426">
        <v>0</v>
      </c>
      <c r="T36" s="426">
        <v>1076369</v>
      </c>
      <c r="U36" s="426">
        <v>1076352</v>
      </c>
      <c r="V36" s="426">
        <v>1076336</v>
      </c>
      <c r="W36" s="426">
        <v>1076319</v>
      </c>
      <c r="X36" s="426">
        <v>1076303</v>
      </c>
      <c r="Y36" s="426">
        <v>1076286</v>
      </c>
      <c r="Z36" s="426">
        <v>999230</v>
      </c>
      <c r="AA36" s="426">
        <v>1049157</v>
      </c>
    </row>
    <row r="37" spans="1:27">
      <c r="A37" s="427" t="s">
        <v>1156</v>
      </c>
      <c r="B37" s="428" t="s">
        <v>3152</v>
      </c>
      <c r="C37" s="429">
        <v>4057035</v>
      </c>
      <c r="D37" s="426">
        <v>605021</v>
      </c>
      <c r="E37" s="426">
        <v>597582</v>
      </c>
      <c r="F37" s="426">
        <v>592664</v>
      </c>
      <c r="G37" s="426">
        <v>586919</v>
      </c>
      <c r="H37" s="426">
        <v>581951</v>
      </c>
      <c r="I37" s="426">
        <v>578163</v>
      </c>
      <c r="J37" s="426">
        <v>570541</v>
      </c>
      <c r="K37" s="426">
        <v>555691</v>
      </c>
      <c r="L37" s="426">
        <v>0</v>
      </c>
      <c r="M37" s="426">
        <v>0</v>
      </c>
      <c r="N37" s="426">
        <v>0</v>
      </c>
      <c r="O37" s="426">
        <v>0</v>
      </c>
      <c r="P37" s="426">
        <v>0</v>
      </c>
      <c r="Q37" s="426">
        <v>0</v>
      </c>
      <c r="R37" s="426">
        <v>0</v>
      </c>
      <c r="S37" s="426">
        <v>0</v>
      </c>
      <c r="T37" s="426">
        <v>519949</v>
      </c>
      <c r="U37" s="426">
        <v>520184</v>
      </c>
      <c r="V37" s="426">
        <v>520418</v>
      </c>
      <c r="W37" s="426">
        <v>570652</v>
      </c>
      <c r="X37" s="426">
        <v>570886</v>
      </c>
      <c r="Y37" s="426">
        <v>571120</v>
      </c>
      <c r="Z37" s="426">
        <v>571338</v>
      </c>
      <c r="AA37" s="426">
        <v>571587</v>
      </c>
    </row>
    <row r="38" spans="1:27">
      <c r="A38" s="427" t="s">
        <v>1157</v>
      </c>
      <c r="B38" s="428" t="s">
        <v>3153</v>
      </c>
      <c r="C38" s="429">
        <v>4056983</v>
      </c>
      <c r="D38" s="426">
        <v>1088993</v>
      </c>
      <c r="E38" s="426">
        <v>1090889</v>
      </c>
      <c r="F38" s="426">
        <v>1081740</v>
      </c>
      <c r="G38" s="426">
        <v>1058152</v>
      </c>
      <c r="H38" s="426">
        <v>1105938</v>
      </c>
      <c r="I38" s="426">
        <v>1086185</v>
      </c>
      <c r="J38" s="426">
        <v>1098915</v>
      </c>
      <c r="K38" s="426">
        <v>1081057</v>
      </c>
      <c r="L38" s="426">
        <v>0</v>
      </c>
      <c r="M38" s="426">
        <v>0</v>
      </c>
      <c r="N38" s="426">
        <v>0</v>
      </c>
      <c r="O38" s="426">
        <v>0</v>
      </c>
      <c r="P38" s="426">
        <v>0</v>
      </c>
      <c r="Q38" s="426">
        <v>0</v>
      </c>
      <c r="R38" s="426">
        <v>0</v>
      </c>
      <c r="S38" s="426">
        <v>0</v>
      </c>
      <c r="T38" s="426">
        <v>1328086</v>
      </c>
      <c r="U38" s="426">
        <v>1328053</v>
      </c>
      <c r="V38" s="426">
        <v>1328020</v>
      </c>
      <c r="W38" s="426">
        <v>1327986</v>
      </c>
      <c r="X38" s="426">
        <v>1327953</v>
      </c>
      <c r="Y38" s="426">
        <v>1327920</v>
      </c>
      <c r="Z38" s="426">
        <v>1327887</v>
      </c>
      <c r="AA38" s="426">
        <v>1327853</v>
      </c>
    </row>
    <row r="39" spans="1:27">
      <c r="A39" s="427" t="s">
        <v>1157</v>
      </c>
      <c r="B39" s="428" t="s">
        <v>3154</v>
      </c>
      <c r="C39" s="429">
        <v>4057004</v>
      </c>
      <c r="D39" s="426">
        <v>2466616</v>
      </c>
      <c r="E39" s="426">
        <v>2461534</v>
      </c>
      <c r="F39" s="426">
        <v>2505483</v>
      </c>
      <c r="G39" s="426">
        <v>2455345</v>
      </c>
      <c r="H39" s="426">
        <v>2435564</v>
      </c>
      <c r="I39" s="426">
        <v>2412938</v>
      </c>
      <c r="J39" s="426">
        <v>2458923</v>
      </c>
      <c r="K39" s="426">
        <v>2385583</v>
      </c>
      <c r="L39" s="426">
        <v>0</v>
      </c>
      <c r="M39" s="426">
        <v>0</v>
      </c>
      <c r="N39" s="426">
        <v>0</v>
      </c>
      <c r="O39" s="426">
        <v>0</v>
      </c>
      <c r="P39" s="426">
        <v>0</v>
      </c>
      <c r="Q39" s="426">
        <v>0</v>
      </c>
      <c r="R39" s="426">
        <v>0</v>
      </c>
      <c r="S39" s="426">
        <v>0</v>
      </c>
      <c r="T39" s="426">
        <v>2243295</v>
      </c>
      <c r="U39" s="426">
        <v>2243049</v>
      </c>
      <c r="V39" s="426">
        <v>2242804</v>
      </c>
      <c r="W39" s="426">
        <v>1993368</v>
      </c>
      <c r="X39" s="426">
        <v>1993142</v>
      </c>
      <c r="Y39" s="426">
        <v>1992916</v>
      </c>
      <c r="Z39" s="426">
        <v>1992690</v>
      </c>
      <c r="AA39" s="426">
        <v>1992463</v>
      </c>
    </row>
    <row r="40" spans="1:27">
      <c r="A40" s="427" t="s">
        <v>1157</v>
      </c>
      <c r="B40" s="428" t="s">
        <v>3155</v>
      </c>
      <c r="C40" s="429">
        <v>4057011</v>
      </c>
      <c r="D40" s="426">
        <v>1205719</v>
      </c>
      <c r="E40" s="426">
        <v>1172044</v>
      </c>
      <c r="F40" s="426">
        <v>1234706</v>
      </c>
      <c r="G40" s="426">
        <v>1205361</v>
      </c>
      <c r="H40" s="426">
        <v>1194300</v>
      </c>
      <c r="I40" s="426">
        <v>1153661</v>
      </c>
      <c r="J40" s="426">
        <v>1145931</v>
      </c>
      <c r="K40" s="426">
        <v>1119976</v>
      </c>
      <c r="L40" s="426">
        <v>0</v>
      </c>
      <c r="M40" s="426">
        <v>0</v>
      </c>
      <c r="N40" s="426">
        <v>0</v>
      </c>
      <c r="O40" s="426">
        <v>0</v>
      </c>
      <c r="P40" s="426">
        <v>0</v>
      </c>
      <c r="Q40" s="426">
        <v>0</v>
      </c>
      <c r="R40" s="426">
        <v>0</v>
      </c>
      <c r="S40" s="426">
        <v>0</v>
      </c>
      <c r="T40" s="426">
        <v>1224638</v>
      </c>
      <c r="U40" s="426">
        <v>1225270</v>
      </c>
      <c r="V40" s="426">
        <v>1295948</v>
      </c>
      <c r="W40" s="426">
        <v>1296874</v>
      </c>
      <c r="X40" s="426">
        <v>1297800</v>
      </c>
      <c r="Y40" s="426">
        <v>1298725</v>
      </c>
      <c r="Z40" s="426">
        <v>1299651</v>
      </c>
      <c r="AA40" s="426">
        <v>1300576</v>
      </c>
    </row>
    <row r="41" spans="1:27">
      <c r="A41" s="427" t="s">
        <v>1157</v>
      </c>
      <c r="B41" s="428" t="s">
        <v>3156</v>
      </c>
      <c r="C41" s="429">
        <v>4014480</v>
      </c>
      <c r="D41" s="426">
        <v>1144063</v>
      </c>
      <c r="E41" s="426">
        <v>1119604</v>
      </c>
      <c r="F41" s="426">
        <v>1229697</v>
      </c>
      <c r="G41" s="426">
        <v>1177404</v>
      </c>
      <c r="H41" s="426">
        <v>1139816</v>
      </c>
      <c r="I41" s="426">
        <v>1093536</v>
      </c>
      <c r="J41" s="426">
        <v>873829</v>
      </c>
      <c r="K41" s="426">
        <v>826940</v>
      </c>
      <c r="L41" s="426">
        <v>0</v>
      </c>
      <c r="M41" s="426">
        <v>0</v>
      </c>
      <c r="N41" s="426">
        <v>0</v>
      </c>
      <c r="O41" s="426">
        <v>0</v>
      </c>
      <c r="P41" s="426">
        <v>0</v>
      </c>
      <c r="Q41" s="426">
        <v>0</v>
      </c>
      <c r="R41" s="426">
        <v>0</v>
      </c>
      <c r="S41" s="426">
        <v>0</v>
      </c>
      <c r="T41" s="426">
        <v>641373</v>
      </c>
      <c r="U41" s="426">
        <v>641265</v>
      </c>
      <c r="V41" s="426">
        <v>641156</v>
      </c>
      <c r="W41" s="426">
        <v>641048</v>
      </c>
      <c r="X41" s="426">
        <v>640939</v>
      </c>
      <c r="Y41" s="426">
        <v>640831</v>
      </c>
      <c r="Z41" s="426">
        <v>640722</v>
      </c>
      <c r="AA41" s="426">
        <v>640614</v>
      </c>
    </row>
    <row r="42" spans="1:27">
      <c r="A42" s="427" t="s">
        <v>1157</v>
      </c>
      <c r="B42" s="428" t="s">
        <v>3157</v>
      </c>
      <c r="C42" s="429">
        <v>4057018</v>
      </c>
      <c r="D42" s="426">
        <v>1050381</v>
      </c>
      <c r="E42" s="426">
        <v>1024694</v>
      </c>
      <c r="F42" s="426">
        <v>1079776</v>
      </c>
      <c r="G42" s="426">
        <v>1055856</v>
      </c>
      <c r="H42" s="426">
        <v>1039164</v>
      </c>
      <c r="I42" s="426">
        <v>1022562</v>
      </c>
      <c r="J42" s="426">
        <v>1043376</v>
      </c>
      <c r="K42" s="426">
        <v>1025737</v>
      </c>
      <c r="L42" s="426">
        <v>0</v>
      </c>
      <c r="M42" s="426">
        <v>0</v>
      </c>
      <c r="N42" s="426">
        <v>0</v>
      </c>
      <c r="O42" s="426">
        <v>0</v>
      </c>
      <c r="P42" s="426">
        <v>0</v>
      </c>
      <c r="Q42" s="426">
        <v>0</v>
      </c>
      <c r="R42" s="426">
        <v>0</v>
      </c>
      <c r="S42" s="426">
        <v>0</v>
      </c>
      <c r="T42" s="426">
        <v>1123381</v>
      </c>
      <c r="U42" s="426">
        <v>1123297</v>
      </c>
      <c r="V42" s="426">
        <v>1123213</v>
      </c>
      <c r="W42" s="426">
        <v>1123129</v>
      </c>
      <c r="X42" s="426">
        <v>1123045</v>
      </c>
      <c r="Y42" s="426">
        <v>1122961</v>
      </c>
      <c r="Z42" s="426">
        <v>1122877</v>
      </c>
      <c r="AA42" s="426">
        <v>1122793</v>
      </c>
    </row>
    <row r="43" spans="1:27">
      <c r="A43" s="427" t="s">
        <v>1157</v>
      </c>
      <c r="B43" s="428" t="s">
        <v>3158</v>
      </c>
      <c r="C43" s="429">
        <v>4057020</v>
      </c>
      <c r="D43" s="426">
        <v>496328</v>
      </c>
      <c r="E43" s="426">
        <v>475779</v>
      </c>
      <c r="F43" s="426">
        <v>495249</v>
      </c>
      <c r="G43" s="426">
        <v>479930</v>
      </c>
      <c r="H43" s="426">
        <v>469281</v>
      </c>
      <c r="I43" s="426">
        <v>469306</v>
      </c>
      <c r="J43" s="426">
        <v>461547</v>
      </c>
      <c r="K43" s="426">
        <v>449487</v>
      </c>
      <c r="L43" s="426">
        <v>0</v>
      </c>
      <c r="M43" s="426">
        <v>0</v>
      </c>
      <c r="N43" s="426">
        <v>0</v>
      </c>
      <c r="O43" s="426">
        <v>0</v>
      </c>
      <c r="P43" s="426">
        <v>0</v>
      </c>
      <c r="Q43" s="426">
        <v>0</v>
      </c>
      <c r="R43" s="426">
        <v>0</v>
      </c>
      <c r="S43" s="426">
        <v>0</v>
      </c>
      <c r="T43" s="426">
        <v>446024</v>
      </c>
      <c r="U43" s="426">
        <v>446499</v>
      </c>
      <c r="V43" s="426">
        <v>446974</v>
      </c>
      <c r="W43" s="426">
        <v>447768</v>
      </c>
      <c r="X43" s="426">
        <v>448894</v>
      </c>
      <c r="Y43" s="426">
        <v>450020</v>
      </c>
      <c r="Z43" s="426">
        <v>426680</v>
      </c>
      <c r="AA43" s="426">
        <v>428899</v>
      </c>
    </row>
    <row r="44" spans="1:27">
      <c r="A44" s="427" t="s">
        <v>1157</v>
      </c>
      <c r="B44" s="428" t="s">
        <v>3159</v>
      </c>
      <c r="C44" s="429">
        <v>4057029</v>
      </c>
      <c r="D44" s="426">
        <v>537715</v>
      </c>
      <c r="E44" s="426">
        <v>533405</v>
      </c>
      <c r="F44" s="426">
        <v>379581</v>
      </c>
      <c r="G44" s="426">
        <v>374326</v>
      </c>
      <c r="H44" s="426">
        <v>369104</v>
      </c>
      <c r="I44" s="426">
        <v>359976</v>
      </c>
      <c r="J44" s="426">
        <v>371170</v>
      </c>
      <c r="K44" s="426">
        <v>359380</v>
      </c>
      <c r="L44" s="426">
        <v>0</v>
      </c>
      <c r="M44" s="426">
        <v>0</v>
      </c>
      <c r="N44" s="426">
        <v>0</v>
      </c>
      <c r="O44" s="426">
        <v>0</v>
      </c>
      <c r="P44" s="426">
        <v>0</v>
      </c>
      <c r="Q44" s="426">
        <v>0</v>
      </c>
      <c r="R44" s="426">
        <v>0</v>
      </c>
      <c r="S44" s="426">
        <v>0</v>
      </c>
      <c r="T44" s="426">
        <v>349528</v>
      </c>
      <c r="U44" s="426">
        <v>349515</v>
      </c>
      <c r="V44" s="426">
        <v>349502</v>
      </c>
      <c r="W44" s="426">
        <v>349488</v>
      </c>
      <c r="X44" s="426">
        <v>349475</v>
      </c>
      <c r="Y44" s="426">
        <v>349461</v>
      </c>
      <c r="Z44" s="426">
        <v>349448</v>
      </c>
      <c r="AA44" s="426">
        <v>349434</v>
      </c>
    </row>
    <row r="45" spans="1:27">
      <c r="A45" s="427" t="s">
        <v>1157</v>
      </c>
      <c r="B45" s="428" t="s">
        <v>3160</v>
      </c>
      <c r="C45" s="429">
        <v>4057033</v>
      </c>
      <c r="D45" s="426">
        <v>707923</v>
      </c>
      <c r="E45" s="426">
        <v>666608</v>
      </c>
      <c r="F45" s="426">
        <v>711293</v>
      </c>
      <c r="G45" s="426">
        <v>686908</v>
      </c>
      <c r="H45" s="426">
        <v>660194</v>
      </c>
      <c r="I45" s="426">
        <v>636804</v>
      </c>
      <c r="J45" s="426">
        <v>665696</v>
      </c>
      <c r="K45" s="426">
        <v>644334</v>
      </c>
      <c r="L45" s="426">
        <v>0</v>
      </c>
      <c r="M45" s="426">
        <v>0</v>
      </c>
      <c r="N45" s="426">
        <v>0</v>
      </c>
      <c r="O45" s="426">
        <v>0</v>
      </c>
      <c r="P45" s="426">
        <v>0</v>
      </c>
      <c r="Q45" s="426">
        <v>0</v>
      </c>
      <c r="R45" s="426">
        <v>0</v>
      </c>
      <c r="S45" s="426">
        <v>0</v>
      </c>
      <c r="T45" s="426">
        <v>678641</v>
      </c>
      <c r="U45" s="426">
        <v>680544</v>
      </c>
      <c r="V45" s="426">
        <v>679606</v>
      </c>
      <c r="W45" s="426">
        <v>534350</v>
      </c>
      <c r="X45" s="426">
        <v>536253</v>
      </c>
      <c r="Y45" s="426">
        <v>538157</v>
      </c>
      <c r="Z45" s="426">
        <v>540060</v>
      </c>
      <c r="AA45" s="426">
        <v>541963</v>
      </c>
    </row>
    <row r="46" spans="1:27">
      <c r="A46" s="274" t="s">
        <v>1159</v>
      </c>
      <c r="B46" s="422" t="s">
        <v>1243</v>
      </c>
      <c r="C46" s="424">
        <v>4057002</v>
      </c>
      <c r="D46" s="426">
        <v>1914420</v>
      </c>
      <c r="E46" s="426">
        <v>1914187</v>
      </c>
      <c r="F46" s="426">
        <v>1907544</v>
      </c>
      <c r="G46" s="426">
        <v>1858828</v>
      </c>
      <c r="H46" s="426">
        <v>1817504</v>
      </c>
      <c r="I46" s="426">
        <v>1817230</v>
      </c>
      <c r="J46" s="426">
        <v>1815524</v>
      </c>
      <c r="K46" s="426">
        <v>1752123</v>
      </c>
      <c r="L46" s="426">
        <v>0</v>
      </c>
      <c r="M46" s="426">
        <v>0</v>
      </c>
      <c r="N46" s="426">
        <v>0</v>
      </c>
      <c r="O46" s="426">
        <v>0</v>
      </c>
      <c r="P46" s="426">
        <v>0</v>
      </c>
      <c r="Q46" s="426">
        <v>0</v>
      </c>
      <c r="R46" s="426">
        <v>0</v>
      </c>
      <c r="S46" s="426">
        <v>0</v>
      </c>
      <c r="T46" s="426">
        <v>1861716</v>
      </c>
      <c r="U46" s="426">
        <v>1743014</v>
      </c>
      <c r="V46" s="426">
        <v>1742938</v>
      </c>
      <c r="W46" s="426">
        <v>1742863</v>
      </c>
      <c r="X46" s="426">
        <v>1862788</v>
      </c>
      <c r="Y46" s="426">
        <v>1615502</v>
      </c>
      <c r="Z46" s="426">
        <v>1615441</v>
      </c>
      <c r="AA46" s="426">
        <v>1615380</v>
      </c>
    </row>
    <row r="47" spans="1:27" s="54" customFormat="1">
      <c r="A47" s="427" t="s">
        <v>352</v>
      </c>
      <c r="B47" s="428" t="s">
        <v>4524</v>
      </c>
      <c r="C47" s="429">
        <v>4008754</v>
      </c>
      <c r="D47" s="426">
        <v>643270</v>
      </c>
      <c r="E47" s="426">
        <v>642069</v>
      </c>
      <c r="F47" s="426">
        <v>643352</v>
      </c>
      <c r="G47" s="426">
        <v>626711</v>
      </c>
      <c r="H47" s="426">
        <v>626288</v>
      </c>
      <c r="I47" s="426">
        <v>612342</v>
      </c>
      <c r="J47" s="426">
        <v>598878</v>
      </c>
      <c r="K47" s="426">
        <v>589700</v>
      </c>
      <c r="L47" s="426">
        <v>0</v>
      </c>
      <c r="M47" s="426">
        <v>0</v>
      </c>
      <c r="N47" s="426">
        <v>0</v>
      </c>
      <c r="O47" s="426">
        <v>0</v>
      </c>
      <c r="P47" s="426">
        <v>0</v>
      </c>
      <c r="Q47" s="426">
        <v>0</v>
      </c>
      <c r="R47" s="426">
        <v>0</v>
      </c>
      <c r="S47" s="426">
        <v>0</v>
      </c>
      <c r="T47" s="426">
        <v>394228</v>
      </c>
      <c r="U47" s="426">
        <v>395280</v>
      </c>
      <c r="V47" s="426">
        <v>396328</v>
      </c>
      <c r="W47" s="426">
        <v>397370</v>
      </c>
      <c r="X47" s="426">
        <v>398407</v>
      </c>
      <c r="Y47" s="426">
        <v>399438</v>
      </c>
      <c r="Z47" s="426">
        <v>400465</v>
      </c>
      <c r="AA47" s="426">
        <v>401487</v>
      </c>
    </row>
    <row r="48" spans="1:27" s="54" customFormat="1">
      <c r="A48" s="274" t="s">
        <v>327</v>
      </c>
      <c r="B48" s="422" t="s">
        <v>3134</v>
      </c>
      <c r="C48" s="424">
        <v>4057087</v>
      </c>
      <c r="D48" s="426">
        <v>2242940</v>
      </c>
      <c r="E48" s="426">
        <v>2195304</v>
      </c>
      <c r="F48" s="426">
        <v>2191044</v>
      </c>
      <c r="G48" s="426">
        <v>2108665</v>
      </c>
      <c r="H48" s="426">
        <v>2026938</v>
      </c>
      <c r="I48" s="426">
        <v>2014149</v>
      </c>
      <c r="J48" s="426">
        <v>2028965</v>
      </c>
      <c r="K48" s="426">
        <v>1931524</v>
      </c>
      <c r="L48" s="426">
        <v>200000</v>
      </c>
      <c r="M48" s="426">
        <v>200000</v>
      </c>
      <c r="N48" s="426">
        <v>200000</v>
      </c>
      <c r="O48" s="426">
        <v>200000</v>
      </c>
      <c r="P48" s="426">
        <v>200000</v>
      </c>
      <c r="Q48" s="426">
        <v>200000</v>
      </c>
      <c r="R48" s="426">
        <v>200000</v>
      </c>
      <c r="S48" s="426">
        <v>200000</v>
      </c>
      <c r="T48" s="426">
        <v>1922652</v>
      </c>
      <c r="U48" s="426">
        <v>1924179</v>
      </c>
      <c r="V48" s="426">
        <v>1920292</v>
      </c>
      <c r="W48" s="426">
        <v>1782039</v>
      </c>
      <c r="X48" s="426">
        <v>1820030</v>
      </c>
      <c r="Y48" s="426">
        <v>1821595</v>
      </c>
      <c r="Z48" s="426">
        <v>1557351</v>
      </c>
      <c r="AA48" s="426">
        <v>1595085</v>
      </c>
    </row>
    <row r="49" spans="1:27">
      <c r="A49" s="274" t="s">
        <v>327</v>
      </c>
      <c r="B49" s="422" t="s">
        <v>3135</v>
      </c>
      <c r="C49" s="424">
        <v>4008669</v>
      </c>
      <c r="D49" s="426">
        <v>1788671</v>
      </c>
      <c r="E49" s="426">
        <v>1776050</v>
      </c>
      <c r="F49" s="426">
        <v>1779375</v>
      </c>
      <c r="G49" s="426">
        <v>1743810</v>
      </c>
      <c r="H49" s="426">
        <v>1736695</v>
      </c>
      <c r="I49" s="426">
        <v>1723994</v>
      </c>
      <c r="J49" s="426">
        <v>1724465</v>
      </c>
      <c r="K49" s="426">
        <v>1692489</v>
      </c>
      <c r="L49" s="426">
        <v>0</v>
      </c>
      <c r="M49" s="426">
        <v>0</v>
      </c>
      <c r="N49" s="426">
        <v>0</v>
      </c>
      <c r="O49" s="426">
        <v>0</v>
      </c>
      <c r="P49" s="426">
        <v>0</v>
      </c>
      <c r="Q49" s="426">
        <v>0</v>
      </c>
      <c r="R49" s="426">
        <v>0</v>
      </c>
      <c r="S49" s="426">
        <v>0</v>
      </c>
      <c r="T49" s="426">
        <v>1665765</v>
      </c>
      <c r="U49" s="426">
        <v>1668280</v>
      </c>
      <c r="V49" s="426">
        <v>1667021</v>
      </c>
      <c r="W49" s="426">
        <v>1698890</v>
      </c>
      <c r="X49" s="426">
        <v>1699731</v>
      </c>
      <c r="Y49" s="426">
        <v>1702136</v>
      </c>
      <c r="Z49" s="426">
        <v>1442757</v>
      </c>
      <c r="AA49" s="426">
        <v>1452057</v>
      </c>
    </row>
    <row r="50" spans="1:27">
      <c r="A50" s="274" t="s">
        <v>354</v>
      </c>
      <c r="B50" s="422" t="s">
        <v>3125</v>
      </c>
      <c r="C50" s="424">
        <v>4057053</v>
      </c>
      <c r="D50" s="426">
        <v>1614670</v>
      </c>
      <c r="E50" s="426">
        <v>1600174</v>
      </c>
      <c r="F50" s="426">
        <v>1518845</v>
      </c>
      <c r="G50" s="426">
        <v>1516653</v>
      </c>
      <c r="H50" s="426">
        <v>1506143</v>
      </c>
      <c r="I50" s="426">
        <v>1477783</v>
      </c>
      <c r="J50" s="426">
        <v>1081685</v>
      </c>
      <c r="K50" s="426">
        <v>1067154</v>
      </c>
      <c r="L50" s="426">
        <v>0</v>
      </c>
      <c r="M50" s="426">
        <v>0</v>
      </c>
      <c r="N50" s="426">
        <v>0</v>
      </c>
      <c r="O50" s="426">
        <v>0</v>
      </c>
      <c r="P50" s="426">
        <v>0</v>
      </c>
      <c r="Q50" s="426">
        <v>0</v>
      </c>
      <c r="R50" s="426">
        <v>0</v>
      </c>
      <c r="S50" s="426">
        <v>0</v>
      </c>
      <c r="T50" s="426">
        <v>1782132</v>
      </c>
      <c r="U50" s="426">
        <v>1782127</v>
      </c>
      <c r="V50" s="426">
        <v>1782123</v>
      </c>
      <c r="W50" s="426">
        <v>1712111</v>
      </c>
      <c r="X50" s="426">
        <v>1662104</v>
      </c>
      <c r="Y50" s="426">
        <v>1662098</v>
      </c>
      <c r="Z50" s="426">
        <v>1182092</v>
      </c>
      <c r="AA50" s="426">
        <v>1182086</v>
      </c>
    </row>
    <row r="51" spans="1:27">
      <c r="A51" s="274" t="s">
        <v>1160</v>
      </c>
      <c r="B51" s="422" t="s">
        <v>3161</v>
      </c>
      <c r="C51" s="424">
        <v>4057016</v>
      </c>
      <c r="D51" s="426">
        <v>3132530</v>
      </c>
      <c r="E51" s="426">
        <v>3155696</v>
      </c>
      <c r="F51" s="426">
        <v>3165120</v>
      </c>
      <c r="G51" s="426">
        <v>3031798</v>
      </c>
      <c r="H51" s="426">
        <v>2992150</v>
      </c>
      <c r="I51" s="426">
        <v>3004184</v>
      </c>
      <c r="J51" s="426">
        <v>2996267</v>
      </c>
      <c r="K51" s="426">
        <v>2868308</v>
      </c>
      <c r="L51" s="426">
        <v>0</v>
      </c>
      <c r="M51" s="426">
        <v>0</v>
      </c>
      <c r="N51" s="426">
        <v>0</v>
      </c>
      <c r="O51" s="426">
        <v>0</v>
      </c>
      <c r="P51" s="426">
        <v>0</v>
      </c>
      <c r="Q51" s="426">
        <v>0</v>
      </c>
      <c r="R51" s="426">
        <v>0</v>
      </c>
      <c r="S51" s="426">
        <v>0</v>
      </c>
      <c r="T51" s="426">
        <v>2545717</v>
      </c>
      <c r="U51" s="426">
        <v>2655637</v>
      </c>
      <c r="V51" s="426">
        <v>2655548</v>
      </c>
      <c r="W51" s="426">
        <v>2655460</v>
      </c>
      <c r="X51" s="426">
        <v>2655371</v>
      </c>
      <c r="Y51" s="426">
        <v>2655282</v>
      </c>
      <c r="Z51" s="426">
        <v>2409689</v>
      </c>
      <c r="AA51" s="426">
        <v>2549523</v>
      </c>
    </row>
    <row r="52" spans="1:27">
      <c r="A52" s="274" t="s">
        <v>1161</v>
      </c>
      <c r="B52" s="422" t="s">
        <v>3162</v>
      </c>
      <c r="C52" s="424">
        <v>4147257</v>
      </c>
      <c r="D52" s="426">
        <v>503928</v>
      </c>
      <c r="E52" s="426">
        <v>496848</v>
      </c>
      <c r="F52" s="426">
        <v>492084</v>
      </c>
      <c r="G52" s="426">
        <v>488364</v>
      </c>
      <c r="H52" s="426">
        <v>465559</v>
      </c>
      <c r="I52" s="426">
        <v>441523</v>
      </c>
      <c r="J52" s="426">
        <v>433021</v>
      </c>
      <c r="K52" s="426">
        <v>404258</v>
      </c>
      <c r="L52" s="426">
        <v>0</v>
      </c>
      <c r="M52" s="426">
        <v>0</v>
      </c>
      <c r="N52" s="426">
        <v>0</v>
      </c>
      <c r="O52" s="426">
        <v>0</v>
      </c>
      <c r="P52" s="426">
        <v>0</v>
      </c>
      <c r="Q52" s="426">
        <v>0</v>
      </c>
      <c r="R52" s="426">
        <v>0</v>
      </c>
      <c r="S52" s="426">
        <v>0</v>
      </c>
      <c r="T52" s="426">
        <v>445000</v>
      </c>
      <c r="U52" s="426">
        <v>445000</v>
      </c>
      <c r="V52" s="426">
        <v>445000</v>
      </c>
      <c r="W52" s="426">
        <v>445000</v>
      </c>
      <c r="X52" s="426">
        <v>445000</v>
      </c>
      <c r="Y52" s="426">
        <v>445000</v>
      </c>
      <c r="Z52" s="426">
        <v>445000</v>
      </c>
      <c r="AA52" s="426">
        <v>445000</v>
      </c>
    </row>
    <row r="53" spans="1:27">
      <c r="A53" s="274" t="s">
        <v>355</v>
      </c>
      <c r="B53" s="422" t="s">
        <v>4525</v>
      </c>
      <c r="C53" s="424">
        <v>4073320</v>
      </c>
      <c r="D53" s="426">
        <v>1330935</v>
      </c>
      <c r="E53" s="426">
        <v>1329462</v>
      </c>
      <c r="F53" s="426">
        <v>1299734</v>
      </c>
      <c r="G53" s="426">
        <v>1283686</v>
      </c>
      <c r="H53" s="426">
        <v>1286900</v>
      </c>
      <c r="I53" s="426">
        <v>1274385</v>
      </c>
      <c r="J53" s="426">
        <v>1266040</v>
      </c>
      <c r="K53" s="426">
        <v>1251722</v>
      </c>
      <c r="L53" s="426">
        <v>11529</v>
      </c>
      <c r="M53" s="426">
        <v>11529</v>
      </c>
      <c r="N53" s="426">
        <v>11529</v>
      </c>
      <c r="O53" s="426">
        <v>11529</v>
      </c>
      <c r="P53" s="426">
        <v>11529</v>
      </c>
      <c r="Q53" s="426">
        <v>11529</v>
      </c>
      <c r="R53" s="426">
        <v>11529</v>
      </c>
      <c r="S53" s="426">
        <v>11529</v>
      </c>
      <c r="T53" s="426">
        <v>1590056</v>
      </c>
      <c r="U53" s="426">
        <v>1590029</v>
      </c>
      <c r="V53" s="426">
        <v>1589991</v>
      </c>
      <c r="W53" s="426">
        <v>1515676</v>
      </c>
      <c r="X53" s="426">
        <v>1490666</v>
      </c>
      <c r="Y53" s="426">
        <v>1490657</v>
      </c>
      <c r="Z53" s="426">
        <v>1390647</v>
      </c>
      <c r="AA53" s="426">
        <v>1390637</v>
      </c>
    </row>
    <row r="54" spans="1:27">
      <c r="A54" s="274" t="s">
        <v>355</v>
      </c>
      <c r="B54" s="422" t="s">
        <v>4526</v>
      </c>
      <c r="C54" s="424">
        <v>4057028</v>
      </c>
      <c r="D54" s="426" t="s">
        <v>304</v>
      </c>
      <c r="E54" s="426" t="s">
        <v>304</v>
      </c>
      <c r="F54" s="426" t="s">
        <v>304</v>
      </c>
      <c r="G54" s="426" t="s">
        <v>304</v>
      </c>
      <c r="H54" s="426" t="s">
        <v>304</v>
      </c>
      <c r="I54" s="426" t="s">
        <v>304</v>
      </c>
      <c r="J54" s="426" t="s">
        <v>304</v>
      </c>
      <c r="K54" s="426" t="s">
        <v>304</v>
      </c>
      <c r="L54" s="426" t="s">
        <v>304</v>
      </c>
      <c r="M54" s="426" t="s">
        <v>304</v>
      </c>
      <c r="N54" s="426" t="s">
        <v>304</v>
      </c>
      <c r="O54" s="426" t="s">
        <v>304</v>
      </c>
      <c r="P54" s="426" t="s">
        <v>304</v>
      </c>
      <c r="Q54" s="426" t="s">
        <v>304</v>
      </c>
      <c r="R54" s="426" t="s">
        <v>304</v>
      </c>
      <c r="S54" s="426" t="s">
        <v>304</v>
      </c>
      <c r="T54" s="426" t="s">
        <v>304</v>
      </c>
      <c r="U54" s="426" t="s">
        <v>304</v>
      </c>
      <c r="V54" s="426" t="s">
        <v>304</v>
      </c>
      <c r="W54" s="426" t="s">
        <v>304</v>
      </c>
      <c r="X54" s="426" t="s">
        <v>304</v>
      </c>
      <c r="Y54" s="426" t="s">
        <v>304</v>
      </c>
      <c r="Z54" s="426" t="s">
        <v>304</v>
      </c>
      <c r="AA54" s="426" t="s">
        <v>304</v>
      </c>
    </row>
    <row r="55" spans="1:27">
      <c r="A55" s="274" t="s">
        <v>342</v>
      </c>
      <c r="B55" s="422" t="s">
        <v>3163</v>
      </c>
      <c r="C55" s="424">
        <v>4056974</v>
      </c>
      <c r="D55" s="426">
        <v>4687567</v>
      </c>
      <c r="E55" s="426">
        <v>4679255</v>
      </c>
      <c r="F55" s="426">
        <v>4757155</v>
      </c>
      <c r="G55" s="426">
        <v>4494358</v>
      </c>
      <c r="H55" s="426">
        <v>4499969</v>
      </c>
      <c r="I55" s="426">
        <v>4478245</v>
      </c>
      <c r="J55" s="426">
        <v>4599625</v>
      </c>
      <c r="K55" s="426">
        <v>4342093</v>
      </c>
      <c r="L55" s="426">
        <v>0</v>
      </c>
      <c r="M55" s="426">
        <v>0</v>
      </c>
      <c r="N55" s="426">
        <v>0</v>
      </c>
      <c r="O55" s="426">
        <v>0</v>
      </c>
      <c r="P55" s="426">
        <v>0</v>
      </c>
      <c r="Q55" s="426">
        <v>0</v>
      </c>
      <c r="R55" s="426">
        <v>0</v>
      </c>
      <c r="S55" s="426">
        <v>0</v>
      </c>
      <c r="T55" s="426">
        <v>3752943</v>
      </c>
      <c r="U55" s="426">
        <v>3751563</v>
      </c>
      <c r="V55" s="426">
        <v>3572274</v>
      </c>
      <c r="W55" s="426">
        <v>3572074</v>
      </c>
      <c r="X55" s="426">
        <v>3555536</v>
      </c>
      <c r="Y55" s="426">
        <v>3303943</v>
      </c>
      <c r="Z55" s="426">
        <v>3271951</v>
      </c>
      <c r="AA55" s="426">
        <v>3233664</v>
      </c>
    </row>
    <row r="56" spans="1:27">
      <c r="A56" s="274" t="s">
        <v>1162</v>
      </c>
      <c r="B56" s="422" t="s">
        <v>3126</v>
      </c>
      <c r="C56" s="424">
        <v>4057019</v>
      </c>
      <c r="D56" s="426">
        <v>2290928</v>
      </c>
      <c r="E56" s="426">
        <v>2257829</v>
      </c>
      <c r="F56" s="426">
        <v>2231303</v>
      </c>
      <c r="G56" s="426">
        <v>2220641</v>
      </c>
      <c r="H56" s="426">
        <v>1938510</v>
      </c>
      <c r="I56" s="426">
        <v>1910751</v>
      </c>
      <c r="J56" s="426">
        <v>1888309</v>
      </c>
      <c r="K56" s="426">
        <v>1870882</v>
      </c>
      <c r="L56" s="426">
        <v>0</v>
      </c>
      <c r="M56" s="426">
        <v>0</v>
      </c>
      <c r="N56" s="426">
        <v>0</v>
      </c>
      <c r="O56" s="426">
        <v>0</v>
      </c>
      <c r="P56" s="426">
        <v>0</v>
      </c>
      <c r="Q56" s="426">
        <v>0</v>
      </c>
      <c r="R56" s="426">
        <v>0</v>
      </c>
      <c r="S56" s="426">
        <v>0</v>
      </c>
      <c r="T56" s="426">
        <v>2210842</v>
      </c>
      <c r="U56" s="426">
        <v>2203828</v>
      </c>
      <c r="V56" s="426">
        <v>2203817</v>
      </c>
      <c r="W56" s="426">
        <v>2258802</v>
      </c>
      <c r="X56" s="426">
        <v>2455791</v>
      </c>
      <c r="Y56" s="426">
        <v>2500777</v>
      </c>
      <c r="Z56" s="426">
        <v>2320765</v>
      </c>
      <c r="AA56" s="426">
        <v>2140751</v>
      </c>
    </row>
    <row r="57" spans="1:27">
      <c r="A57" s="274" t="s">
        <v>345</v>
      </c>
      <c r="B57" s="422" t="s">
        <v>3164</v>
      </c>
      <c r="C57" s="424">
        <v>4057099</v>
      </c>
      <c r="D57" s="426">
        <v>5063781</v>
      </c>
      <c r="E57" s="426">
        <v>5023038</v>
      </c>
      <c r="F57" s="426">
        <v>5019084</v>
      </c>
      <c r="G57" s="426">
        <v>4923471</v>
      </c>
      <c r="H57" s="426">
        <v>4683965</v>
      </c>
      <c r="I57" s="426">
        <v>4633886</v>
      </c>
      <c r="J57" s="426">
        <v>4635919</v>
      </c>
      <c r="K57" s="426">
        <v>4521425</v>
      </c>
      <c r="L57" s="426">
        <v>100</v>
      </c>
      <c r="M57" s="426">
        <v>100</v>
      </c>
      <c r="N57" s="426">
        <v>100</v>
      </c>
      <c r="O57" s="426">
        <v>100</v>
      </c>
      <c r="P57" s="426">
        <v>100</v>
      </c>
      <c r="Q57" s="426">
        <v>100</v>
      </c>
      <c r="R57" s="426">
        <v>100</v>
      </c>
      <c r="S57" s="426">
        <v>100</v>
      </c>
      <c r="T57" s="426">
        <v>4531346</v>
      </c>
      <c r="U57" s="426">
        <v>4531186</v>
      </c>
      <c r="V57" s="426">
        <v>4531027</v>
      </c>
      <c r="W57" s="426">
        <v>4530868</v>
      </c>
      <c r="X57" s="426">
        <v>4034747</v>
      </c>
      <c r="Y57" s="426">
        <v>4034593</v>
      </c>
      <c r="Z57" s="426">
        <v>4034440</v>
      </c>
      <c r="AA57" s="426">
        <v>4034286</v>
      </c>
    </row>
    <row r="58" spans="1:27">
      <c r="A58" s="427" t="s">
        <v>348</v>
      </c>
      <c r="B58" s="428" t="s">
        <v>4527</v>
      </c>
      <c r="C58" s="429">
        <v>4057067</v>
      </c>
      <c r="D58" s="426" t="s">
        <v>304</v>
      </c>
      <c r="E58" s="426" t="s">
        <v>304</v>
      </c>
      <c r="F58" s="426">
        <v>1568366</v>
      </c>
      <c r="G58" s="426">
        <v>1492647</v>
      </c>
      <c r="H58" s="426">
        <v>1475127</v>
      </c>
      <c r="I58" s="426">
        <v>1464258</v>
      </c>
      <c r="J58" s="426">
        <v>1447981</v>
      </c>
      <c r="K58" s="426">
        <v>1432738</v>
      </c>
      <c r="L58" s="426" t="s">
        <v>304</v>
      </c>
      <c r="M58" s="426" t="s">
        <v>304</v>
      </c>
      <c r="N58" s="426">
        <v>51188</v>
      </c>
      <c r="O58" s="426">
        <v>51188</v>
      </c>
      <c r="P58" s="426">
        <v>51188</v>
      </c>
      <c r="Q58" s="426">
        <v>51188</v>
      </c>
      <c r="R58" s="426">
        <v>51188</v>
      </c>
      <c r="S58" s="426">
        <v>51188</v>
      </c>
      <c r="T58" s="426" t="s">
        <v>304</v>
      </c>
      <c r="U58" s="426" t="s">
        <v>304</v>
      </c>
      <c r="V58" s="426">
        <v>1174563</v>
      </c>
      <c r="W58" s="426">
        <v>1174553</v>
      </c>
      <c r="X58" s="426">
        <v>1174544</v>
      </c>
      <c r="Y58" s="426">
        <v>1174535</v>
      </c>
      <c r="Z58" s="426">
        <v>1174526</v>
      </c>
      <c r="AA58" s="426">
        <v>1174516</v>
      </c>
    </row>
    <row r="59" spans="1:27">
      <c r="A59" s="427" t="s">
        <v>348</v>
      </c>
      <c r="B59" s="428" t="s">
        <v>4528</v>
      </c>
      <c r="C59" s="429">
        <v>4057105</v>
      </c>
      <c r="D59" s="426">
        <v>3551796</v>
      </c>
      <c r="E59" s="426">
        <v>3594343</v>
      </c>
      <c r="F59" s="426">
        <v>3572235</v>
      </c>
      <c r="G59" s="426">
        <v>3526281</v>
      </c>
      <c r="H59" s="426">
        <v>3508853</v>
      </c>
      <c r="I59" s="426">
        <v>3443298</v>
      </c>
      <c r="J59" s="426">
        <v>3426163</v>
      </c>
      <c r="K59" s="426">
        <v>3441410</v>
      </c>
      <c r="L59" s="426">
        <v>30450</v>
      </c>
      <c r="M59" s="426">
        <v>30450</v>
      </c>
      <c r="N59" s="426">
        <v>30450</v>
      </c>
      <c r="O59" s="426">
        <v>30450</v>
      </c>
      <c r="P59" s="426">
        <v>30450</v>
      </c>
      <c r="Q59" s="426">
        <v>30450</v>
      </c>
      <c r="R59" s="426">
        <v>30450</v>
      </c>
      <c r="S59" s="426">
        <v>30450</v>
      </c>
      <c r="T59" s="426">
        <v>2662206</v>
      </c>
      <c r="U59" s="426">
        <v>2661734</v>
      </c>
      <c r="V59" s="426">
        <v>2664144</v>
      </c>
      <c r="W59" s="426">
        <v>2663635</v>
      </c>
      <c r="X59" s="426">
        <v>2415033</v>
      </c>
      <c r="Y59" s="426">
        <v>2414571</v>
      </c>
      <c r="Z59" s="426">
        <v>2414109</v>
      </c>
      <c r="AA59" s="426">
        <v>2413646</v>
      </c>
    </row>
    <row r="60" spans="1:27">
      <c r="A60" s="427" t="s">
        <v>348</v>
      </c>
      <c r="B60" s="428" t="s">
        <v>4529</v>
      </c>
      <c r="C60" s="429">
        <v>4057106</v>
      </c>
      <c r="D60" s="426">
        <v>1565760</v>
      </c>
      <c r="E60" s="426">
        <v>1496709</v>
      </c>
      <c r="F60" s="426">
        <v>1568366</v>
      </c>
      <c r="G60" s="426">
        <v>1492647</v>
      </c>
      <c r="H60" s="426">
        <v>1475127</v>
      </c>
      <c r="I60" s="426">
        <v>1464258</v>
      </c>
      <c r="J60" s="426">
        <v>1447981</v>
      </c>
      <c r="K60" s="426">
        <v>1432738</v>
      </c>
      <c r="L60" s="426">
        <v>0</v>
      </c>
      <c r="M60" s="426">
        <v>0</v>
      </c>
      <c r="N60" s="426">
        <v>51188</v>
      </c>
      <c r="O60" s="426">
        <v>51188</v>
      </c>
      <c r="P60" s="426">
        <v>51188</v>
      </c>
      <c r="Q60" s="426">
        <v>51188</v>
      </c>
      <c r="R60" s="426">
        <v>51188</v>
      </c>
      <c r="S60" s="426">
        <v>51188</v>
      </c>
      <c r="T60" s="426">
        <v>1299274</v>
      </c>
      <c r="U60" s="426">
        <v>1299245</v>
      </c>
      <c r="V60" s="426">
        <v>1174563</v>
      </c>
      <c r="W60" s="426">
        <v>1174553</v>
      </c>
      <c r="X60" s="426">
        <v>1174544</v>
      </c>
      <c r="Y60" s="426">
        <v>1174535</v>
      </c>
      <c r="Z60" s="426">
        <v>1174526</v>
      </c>
      <c r="AA60" s="426">
        <v>1174516</v>
      </c>
    </row>
    <row r="61" spans="1:27">
      <c r="A61" s="274" t="s">
        <v>349</v>
      </c>
      <c r="B61" s="422" t="s">
        <v>3165</v>
      </c>
      <c r="C61" s="424">
        <v>4057754</v>
      </c>
      <c r="D61" s="426">
        <v>5254708</v>
      </c>
      <c r="E61" s="426">
        <v>5167065</v>
      </c>
      <c r="F61" s="426">
        <v>4901369</v>
      </c>
      <c r="G61" s="426">
        <v>4789671</v>
      </c>
      <c r="H61" s="426">
        <v>4730260</v>
      </c>
      <c r="I61" s="426">
        <v>4703173</v>
      </c>
      <c r="J61" s="426">
        <v>4693838</v>
      </c>
      <c r="K61" s="426">
        <v>4626382</v>
      </c>
      <c r="L61" s="426">
        <v>0</v>
      </c>
      <c r="M61" s="426">
        <v>0</v>
      </c>
      <c r="N61" s="426">
        <v>0</v>
      </c>
      <c r="O61" s="426">
        <v>0</v>
      </c>
      <c r="P61" s="426">
        <v>0</v>
      </c>
      <c r="Q61" s="426">
        <v>0</v>
      </c>
      <c r="R61" s="426">
        <v>0</v>
      </c>
      <c r="S61" s="426">
        <v>0</v>
      </c>
      <c r="T61" s="426">
        <v>4534374</v>
      </c>
      <c r="U61" s="426">
        <v>4534122</v>
      </c>
      <c r="V61" s="426">
        <v>4533868</v>
      </c>
      <c r="W61" s="426">
        <v>4189083</v>
      </c>
      <c r="X61" s="426">
        <v>4188887</v>
      </c>
      <c r="Y61" s="426">
        <v>4188681</v>
      </c>
      <c r="Z61" s="426">
        <v>4188471</v>
      </c>
      <c r="AA61" s="426">
        <v>4188261</v>
      </c>
    </row>
    <row r="62" spans="1:27">
      <c r="A62" s="274" t="s">
        <v>349</v>
      </c>
      <c r="B62" s="422" t="s">
        <v>3166</v>
      </c>
      <c r="C62" s="424">
        <v>4061925</v>
      </c>
      <c r="D62" s="426">
        <v>795506</v>
      </c>
      <c r="E62" s="426">
        <v>790384</v>
      </c>
      <c r="F62" s="426">
        <v>748607</v>
      </c>
      <c r="G62" s="426">
        <v>736836</v>
      </c>
      <c r="H62" s="426">
        <v>731870</v>
      </c>
      <c r="I62" s="426">
        <v>697689</v>
      </c>
      <c r="J62" s="426">
        <v>692850</v>
      </c>
      <c r="K62" s="426">
        <v>636756</v>
      </c>
      <c r="L62" s="426">
        <v>0</v>
      </c>
      <c r="M62" s="426">
        <v>0</v>
      </c>
      <c r="N62" s="426">
        <v>0</v>
      </c>
      <c r="O62" s="426">
        <v>0</v>
      </c>
      <c r="P62" s="426">
        <v>0</v>
      </c>
      <c r="Q62" s="426">
        <v>0</v>
      </c>
      <c r="R62" s="426">
        <v>0</v>
      </c>
      <c r="S62" s="426">
        <v>0</v>
      </c>
      <c r="T62" s="426">
        <v>666025</v>
      </c>
      <c r="U62" s="426">
        <v>665960</v>
      </c>
      <c r="V62" s="426">
        <v>665927</v>
      </c>
      <c r="W62" s="426">
        <v>665861</v>
      </c>
      <c r="X62" s="426">
        <v>566646</v>
      </c>
      <c r="Y62" s="426">
        <v>566604</v>
      </c>
      <c r="Z62" s="426">
        <v>566595</v>
      </c>
      <c r="AA62" s="426">
        <v>566552</v>
      </c>
    </row>
    <row r="63" spans="1:27">
      <c r="A63" s="274" t="s">
        <v>349</v>
      </c>
      <c r="B63" s="422" t="s">
        <v>3167</v>
      </c>
      <c r="C63" s="424">
        <v>4057094</v>
      </c>
      <c r="D63" s="426">
        <v>5152154</v>
      </c>
      <c r="E63" s="426">
        <v>5120152</v>
      </c>
      <c r="F63" s="426">
        <v>5050184</v>
      </c>
      <c r="G63" s="426">
        <v>4959283</v>
      </c>
      <c r="H63" s="426">
        <v>4915902</v>
      </c>
      <c r="I63" s="426">
        <v>4885838</v>
      </c>
      <c r="J63" s="426">
        <v>4830814</v>
      </c>
      <c r="K63" s="426">
        <v>4755032</v>
      </c>
      <c r="L63" s="426">
        <v>0</v>
      </c>
      <c r="M63" s="426">
        <v>0</v>
      </c>
      <c r="N63" s="426">
        <v>0</v>
      </c>
      <c r="O63" s="426">
        <v>0</v>
      </c>
      <c r="P63" s="426">
        <v>0</v>
      </c>
      <c r="Q63" s="426">
        <v>0</v>
      </c>
      <c r="R63" s="426">
        <v>0</v>
      </c>
      <c r="S63" s="426">
        <v>0</v>
      </c>
      <c r="T63" s="426">
        <v>3968401</v>
      </c>
      <c r="U63" s="426">
        <v>3968160</v>
      </c>
      <c r="V63" s="426">
        <v>3967917</v>
      </c>
      <c r="W63" s="426">
        <v>3967673</v>
      </c>
      <c r="X63" s="426">
        <v>3718238</v>
      </c>
      <c r="Y63" s="426">
        <v>3718020</v>
      </c>
      <c r="Z63" s="426">
        <v>3717796</v>
      </c>
      <c r="AA63" s="426">
        <v>3717573</v>
      </c>
    </row>
    <row r="64" spans="1:27">
      <c r="A64" s="274" t="s">
        <v>349</v>
      </c>
      <c r="B64" s="422" t="s">
        <v>3168</v>
      </c>
      <c r="C64" s="424">
        <v>4057027</v>
      </c>
      <c r="D64" s="426">
        <v>1829882</v>
      </c>
      <c r="E64" s="426">
        <v>1807949</v>
      </c>
      <c r="F64" s="426">
        <v>1627058</v>
      </c>
      <c r="G64" s="426">
        <v>1589550</v>
      </c>
      <c r="H64" s="426">
        <v>1555394</v>
      </c>
      <c r="I64" s="426">
        <v>1560471</v>
      </c>
      <c r="J64" s="426">
        <v>1572111</v>
      </c>
      <c r="K64" s="426">
        <v>1467996</v>
      </c>
      <c r="L64" s="426">
        <v>0</v>
      </c>
      <c r="M64" s="426">
        <v>0</v>
      </c>
      <c r="N64" s="426">
        <v>0</v>
      </c>
      <c r="O64" s="426">
        <v>0</v>
      </c>
      <c r="P64" s="426">
        <v>0</v>
      </c>
      <c r="Q64" s="426">
        <v>0</v>
      </c>
      <c r="R64" s="426">
        <v>0</v>
      </c>
      <c r="S64" s="426">
        <v>0</v>
      </c>
      <c r="T64" s="426">
        <v>1550671</v>
      </c>
      <c r="U64" s="426">
        <v>1550605</v>
      </c>
      <c r="V64" s="426">
        <v>1550537</v>
      </c>
      <c r="W64" s="426">
        <v>1349858</v>
      </c>
      <c r="X64" s="426">
        <v>1349774</v>
      </c>
      <c r="Y64" s="426">
        <v>1349691</v>
      </c>
      <c r="Z64" s="426">
        <v>1349604</v>
      </c>
      <c r="AA64" s="426">
        <v>1349518</v>
      </c>
    </row>
    <row r="67" spans="1:22">
      <c r="D67" s="274" t="s">
        <v>4345</v>
      </c>
    </row>
    <row r="68" spans="1:22">
      <c r="L68" s="274" t="s">
        <v>4346</v>
      </c>
    </row>
    <row r="69" spans="1:22">
      <c r="A69" s="274" t="s">
        <v>325</v>
      </c>
      <c r="B69" s="422" t="s">
        <v>3136</v>
      </c>
      <c r="D69" s="430">
        <f t="shared" ref="D69:K69" si="0">SUM(D9,-L9)/SUM(D9,T9,-L9)</f>
        <v>0.53668338656368153</v>
      </c>
      <c r="E69" s="430">
        <f t="shared" si="0"/>
        <v>0.53423434799571046</v>
      </c>
      <c r="F69" s="430">
        <f t="shared" si="0"/>
        <v>0.55548201129924979</v>
      </c>
      <c r="G69" s="430">
        <f t="shared" si="0"/>
        <v>0.54665083062744357</v>
      </c>
      <c r="H69" s="430">
        <f t="shared" si="0"/>
        <v>0.54393643097488387</v>
      </c>
      <c r="I69" s="430">
        <f t="shared" si="0"/>
        <v>0.53897376351346726</v>
      </c>
      <c r="J69" s="430">
        <f t="shared" si="0"/>
        <v>0.56911065515825121</v>
      </c>
      <c r="K69" s="430">
        <f t="shared" si="0"/>
        <v>0.56188877805509008</v>
      </c>
      <c r="L69" s="430">
        <f t="shared" ref="L69:S69" si="1">SUM(T9)/SUM(D9,T9,-L9)</f>
        <v>0.46331661343631847</v>
      </c>
      <c r="M69" s="430">
        <f t="shared" si="1"/>
        <v>0.4657656520042896</v>
      </c>
      <c r="N69" s="430">
        <f t="shared" si="1"/>
        <v>0.44451798870075021</v>
      </c>
      <c r="O69" s="430">
        <f t="shared" si="1"/>
        <v>0.45334916937255643</v>
      </c>
      <c r="P69" s="430">
        <f t="shared" si="1"/>
        <v>0.45606356902511619</v>
      </c>
      <c r="Q69" s="430">
        <f t="shared" si="1"/>
        <v>0.46102623648653274</v>
      </c>
      <c r="R69" s="430">
        <f t="shared" si="1"/>
        <v>0.43088934484174884</v>
      </c>
      <c r="S69" s="430">
        <f t="shared" si="1"/>
        <v>0.43811122194490987</v>
      </c>
      <c r="V69" s="431"/>
    </row>
    <row r="70" spans="1:22">
      <c r="A70" s="274" t="s">
        <v>325</v>
      </c>
      <c r="B70" s="422" t="s">
        <v>3137</v>
      </c>
      <c r="D70" s="430">
        <f t="shared" ref="D70:D71" si="2">SUM(D10,-L10)/SUM(D10,T10,-L10)</f>
        <v>0.51974077107502381</v>
      </c>
      <c r="E70" s="430">
        <f t="shared" ref="E70:E71" si="3">SUM(E10,-M10)/SUM(E10,U10,-M10)</f>
        <v>0.51026137125489979</v>
      </c>
      <c r="F70" s="430">
        <f t="shared" ref="F70:F71" si="4">SUM(F10,-N10)/SUM(F10,V10,-N10)</f>
        <v>0.51250315415691228</v>
      </c>
      <c r="G70" s="430">
        <f t="shared" ref="G70:G71" si="5">SUM(G10,-O10)/SUM(G10,W10,-O10)</f>
        <v>0.50213316923574713</v>
      </c>
      <c r="H70" s="430">
        <f t="shared" ref="H70:H71" si="6">SUM(H10,-P10)/SUM(H10,X10,-P10)</f>
        <v>0.51366798046769424</v>
      </c>
      <c r="I70" s="430">
        <f t="shared" ref="I70:I71" si="7">SUM(I10,-Q10)/SUM(I10,Y10,-Q10)</f>
        <v>0.51738353778053825</v>
      </c>
      <c r="J70" s="430">
        <f t="shared" ref="J70:J71" si="8">SUM(J10,-R10)/SUM(J10,Z10,-R10)</f>
        <v>0.52167921804092687</v>
      </c>
      <c r="K70" s="430">
        <f t="shared" ref="K70:K71" si="9">SUM(K10,-S10)/SUM(K10,AA10,-S10)</f>
        <v>0.51479130215088709</v>
      </c>
      <c r="L70" s="430">
        <f t="shared" ref="L70:L71" si="10">SUM(T10)/SUM(D10,T10,-L10)</f>
        <v>0.48025922892497619</v>
      </c>
      <c r="M70" s="430">
        <f t="shared" ref="M70:M71" si="11">SUM(U10)/SUM(E10,U10,-M10)</f>
        <v>0.48973862874510021</v>
      </c>
      <c r="N70" s="430">
        <f t="shared" ref="N70:N71" si="12">SUM(V10)/SUM(F10,V10,-N10)</f>
        <v>0.48749684584308772</v>
      </c>
      <c r="O70" s="430">
        <f t="shared" ref="O70:O71" si="13">SUM(W10)/SUM(G10,W10,-O10)</f>
        <v>0.49786683076425287</v>
      </c>
      <c r="P70" s="430">
        <f t="shared" ref="P70:P71" si="14">SUM(X10)/SUM(H10,X10,-P10)</f>
        <v>0.48633201953230576</v>
      </c>
      <c r="Q70" s="430">
        <f t="shared" ref="Q70:Q71" si="15">SUM(Y10)/SUM(I10,Y10,-Q10)</f>
        <v>0.48261646221946181</v>
      </c>
      <c r="R70" s="430">
        <f t="shared" ref="R70:R71" si="16">SUM(Z10)/SUM(J10,Z10,-R10)</f>
        <v>0.47832078195907307</v>
      </c>
      <c r="S70" s="430">
        <f t="shared" ref="S70:S71" si="17">SUM(AA10)/SUM(K10,AA10,-S10)</f>
        <v>0.48520869784911297</v>
      </c>
      <c r="V70" s="431"/>
    </row>
    <row r="71" spans="1:22">
      <c r="A71" s="274" t="s">
        <v>1166</v>
      </c>
      <c r="B71" s="422" t="s">
        <v>3138</v>
      </c>
      <c r="D71" s="430">
        <f t="shared" si="2"/>
        <v>0.44179447382729475</v>
      </c>
      <c r="E71" s="430">
        <f t="shared" si="3"/>
        <v>0.43628370677254436</v>
      </c>
      <c r="F71" s="430">
        <f t="shared" si="4"/>
        <v>0.43318061363361648</v>
      </c>
      <c r="G71" s="430">
        <f t="shared" si="5"/>
        <v>0.47464606593228026</v>
      </c>
      <c r="H71" s="430">
        <f t="shared" si="6"/>
        <v>0.45014168294201629</v>
      </c>
      <c r="I71" s="430">
        <f t="shared" si="7"/>
        <v>0.42385076674953442</v>
      </c>
      <c r="J71" s="430">
        <f t="shared" si="8"/>
        <v>0.43929411132245816</v>
      </c>
      <c r="K71" s="430">
        <f t="shared" si="9"/>
        <v>0.43177586466591106</v>
      </c>
      <c r="L71" s="430">
        <f t="shared" si="10"/>
        <v>0.55820552617270525</v>
      </c>
      <c r="M71" s="430">
        <f t="shared" si="11"/>
        <v>0.56371629322745564</v>
      </c>
      <c r="N71" s="430">
        <f t="shared" si="12"/>
        <v>0.56681938636638352</v>
      </c>
      <c r="O71" s="430">
        <f t="shared" si="13"/>
        <v>0.52535393406771969</v>
      </c>
      <c r="P71" s="430">
        <f t="shared" si="14"/>
        <v>0.54985831705798371</v>
      </c>
      <c r="Q71" s="430">
        <f t="shared" si="15"/>
        <v>0.57614923325046552</v>
      </c>
      <c r="R71" s="430">
        <f t="shared" si="16"/>
        <v>0.56070588867754179</v>
      </c>
      <c r="S71" s="430">
        <f t="shared" si="17"/>
        <v>0.56822413533408889</v>
      </c>
      <c r="U71" s="431"/>
      <c r="V71" s="431"/>
    </row>
    <row r="72" spans="1:22">
      <c r="A72" s="274" t="s">
        <v>1166</v>
      </c>
      <c r="B72" s="422" t="s">
        <v>3139</v>
      </c>
      <c r="D72" s="430">
        <f t="shared" ref="D72:D124" si="18">SUM(D12,-L12)/SUM(D12,T12,-L12)</f>
        <v>0.42638769958405304</v>
      </c>
      <c r="E72" s="430">
        <f t="shared" ref="E72:E124" si="19">SUM(E12,-M12)/SUM(E12,U12,-M12)</f>
        <v>0.42356588917830928</v>
      </c>
      <c r="F72" s="430">
        <f t="shared" ref="F72:F124" si="20">SUM(F12,-N12)/SUM(F12,V12,-N12)</f>
        <v>0.4502784230720992</v>
      </c>
      <c r="G72" s="430">
        <f t="shared" ref="G72:G124" si="21">SUM(G12,-O12)/SUM(G12,W12,-O12)</f>
        <v>0.48868690751951416</v>
      </c>
      <c r="H72" s="430">
        <f t="shared" ref="H72:H124" si="22">SUM(H12,-P12)/SUM(H12,X12,-P12)</f>
        <v>0.47146320851526186</v>
      </c>
      <c r="I72" s="430">
        <f t="shared" ref="I72:I124" si="23">SUM(I12,-Q12)/SUM(I12,Y12,-Q12)</f>
        <v>0.46958700110427515</v>
      </c>
      <c r="J72" s="430">
        <f t="shared" ref="J72:J124" si="24">SUM(J12,-R12)/SUM(J12,Z12,-R12)</f>
        <v>0.47057867667343106</v>
      </c>
      <c r="K72" s="430">
        <f t="shared" ref="K72:K124" si="25">SUM(K12,-S12)/SUM(K12,AA12,-S12)</f>
        <v>0.46791115162333757</v>
      </c>
      <c r="L72" s="430">
        <f t="shared" ref="L72:L124" si="26">SUM(T12)/SUM(D12,T12,-L12)</f>
        <v>0.57361230041594691</v>
      </c>
      <c r="M72" s="430">
        <f t="shared" ref="M72:M124" si="27">SUM(U12)/SUM(E12,U12,-M12)</f>
        <v>0.57643411082169072</v>
      </c>
      <c r="N72" s="430">
        <f t="shared" ref="N72:N124" si="28">SUM(V12)/SUM(F12,V12,-N12)</f>
        <v>0.5497215769279008</v>
      </c>
      <c r="O72" s="430">
        <f t="shared" ref="O72:O124" si="29">SUM(W12)/SUM(G12,W12,-O12)</f>
        <v>0.51131309248048584</v>
      </c>
      <c r="P72" s="430">
        <f t="shared" ref="P72:P124" si="30">SUM(X12)/SUM(H12,X12,-P12)</f>
        <v>0.52853679148473809</v>
      </c>
      <c r="Q72" s="430">
        <f t="shared" ref="Q72:Q124" si="31">SUM(Y12)/SUM(I12,Y12,-Q12)</f>
        <v>0.53041299889572491</v>
      </c>
      <c r="R72" s="430">
        <f t="shared" ref="R72:R124" si="32">SUM(Z12)/SUM(J12,Z12,-R12)</f>
        <v>0.52942132332656899</v>
      </c>
      <c r="S72" s="430">
        <f t="shared" ref="S72:S124" si="33">SUM(AA12)/SUM(K12,AA12,-S12)</f>
        <v>0.53208884837666237</v>
      </c>
      <c r="U72" s="431"/>
      <c r="V72" s="431"/>
    </row>
    <row r="73" spans="1:22">
      <c r="A73" s="274" t="s">
        <v>1166</v>
      </c>
      <c r="B73" s="422" t="s">
        <v>3140</v>
      </c>
      <c r="D73" s="430">
        <f t="shared" si="18"/>
        <v>0.47198590332808044</v>
      </c>
      <c r="E73" s="430">
        <f t="shared" si="19"/>
        <v>0.46767490991836064</v>
      </c>
      <c r="F73" s="430">
        <f t="shared" si="20"/>
        <v>0.46657819675115814</v>
      </c>
      <c r="G73" s="430">
        <f t="shared" si="21"/>
        <v>0.46504268103955759</v>
      </c>
      <c r="H73" s="430">
        <f t="shared" si="22"/>
        <v>0.46515126832720993</v>
      </c>
      <c r="I73" s="430">
        <f t="shared" si="23"/>
        <v>0.45825983030549178</v>
      </c>
      <c r="J73" s="430">
        <f t="shared" si="24"/>
        <v>0.4628802373082736</v>
      </c>
      <c r="K73" s="430">
        <f t="shared" si="25"/>
        <v>0.45995648539451717</v>
      </c>
      <c r="L73" s="430">
        <f t="shared" si="26"/>
        <v>0.52801409667191956</v>
      </c>
      <c r="M73" s="430">
        <f t="shared" si="27"/>
        <v>0.53232509008163942</v>
      </c>
      <c r="N73" s="430">
        <f t="shared" si="28"/>
        <v>0.53342180324884192</v>
      </c>
      <c r="O73" s="430">
        <f t="shared" si="29"/>
        <v>0.53495731896044241</v>
      </c>
      <c r="P73" s="430">
        <f t="shared" si="30"/>
        <v>0.53484873167279001</v>
      </c>
      <c r="Q73" s="430">
        <f t="shared" si="31"/>
        <v>0.54174016969450822</v>
      </c>
      <c r="R73" s="430">
        <f t="shared" si="32"/>
        <v>0.53711976269172645</v>
      </c>
      <c r="S73" s="430">
        <f t="shared" si="33"/>
        <v>0.54004351460548283</v>
      </c>
      <c r="U73" s="431"/>
      <c r="V73" s="431"/>
    </row>
    <row r="74" spans="1:22">
      <c r="A74" s="274" t="s">
        <v>1166</v>
      </c>
      <c r="B74" s="422" t="s">
        <v>3141</v>
      </c>
      <c r="D74" s="430">
        <f t="shared" si="18"/>
        <v>0.4825964773732514</v>
      </c>
      <c r="E74" s="430">
        <f t="shared" si="19"/>
        <v>0.52647092052118427</v>
      </c>
      <c r="F74" s="430">
        <f t="shared" si="20"/>
        <v>0.52408113027934544</v>
      </c>
      <c r="G74" s="430">
        <f t="shared" si="21"/>
        <v>0.52075283247735304</v>
      </c>
      <c r="H74" s="430">
        <f t="shared" si="22"/>
        <v>0.51938747244601369</v>
      </c>
      <c r="I74" s="430">
        <f t="shared" si="23"/>
        <v>0.5135689222398907</v>
      </c>
      <c r="J74" s="430">
        <f t="shared" si="24"/>
        <v>0.5145261851101528</v>
      </c>
      <c r="K74" s="430">
        <f t="shared" si="25"/>
        <v>0.51387561061511244</v>
      </c>
      <c r="L74" s="430">
        <f t="shared" si="26"/>
        <v>0.5174035226267486</v>
      </c>
      <c r="M74" s="430">
        <f t="shared" si="27"/>
        <v>0.47352907947881573</v>
      </c>
      <c r="N74" s="430">
        <f t="shared" si="28"/>
        <v>0.47591886972065456</v>
      </c>
      <c r="O74" s="430">
        <f t="shared" si="29"/>
        <v>0.4792471675226469</v>
      </c>
      <c r="P74" s="430">
        <f t="shared" si="30"/>
        <v>0.48061252755398631</v>
      </c>
      <c r="Q74" s="430">
        <f t="shared" si="31"/>
        <v>0.48643107776010935</v>
      </c>
      <c r="R74" s="430">
        <f t="shared" si="32"/>
        <v>0.4854738148898472</v>
      </c>
      <c r="S74" s="430">
        <f t="shared" si="33"/>
        <v>0.4861243893848875</v>
      </c>
      <c r="U74" s="431"/>
      <c r="V74" s="431"/>
    </row>
    <row r="75" spans="1:22">
      <c r="A75" s="274" t="s">
        <v>1166</v>
      </c>
      <c r="B75" s="422" t="s">
        <v>3142</v>
      </c>
      <c r="D75" s="430">
        <f t="shared" si="18"/>
        <v>0.43582668303861871</v>
      </c>
      <c r="E75" s="430">
        <f t="shared" si="19"/>
        <v>0.43259116020657673</v>
      </c>
      <c r="F75" s="430">
        <f t="shared" si="20"/>
        <v>0.4372154196099125</v>
      </c>
      <c r="G75" s="430">
        <f t="shared" si="21"/>
        <v>0.43871280713704253</v>
      </c>
      <c r="H75" s="430">
        <f t="shared" si="22"/>
        <v>0.44193669665788538</v>
      </c>
      <c r="I75" s="430">
        <f t="shared" si="23"/>
        <v>0.44744059795118385</v>
      </c>
      <c r="J75" s="430">
        <f t="shared" si="24"/>
        <v>0.46249755834886314</v>
      </c>
      <c r="K75" s="430">
        <f t="shared" si="25"/>
        <v>0.48234642098091257</v>
      </c>
      <c r="L75" s="430">
        <f t="shared" si="26"/>
        <v>0.56417331696138129</v>
      </c>
      <c r="M75" s="430">
        <f t="shared" si="27"/>
        <v>0.56740883979342327</v>
      </c>
      <c r="N75" s="430">
        <f t="shared" si="28"/>
        <v>0.5627845803900875</v>
      </c>
      <c r="O75" s="430">
        <f t="shared" si="29"/>
        <v>0.56128719286295747</v>
      </c>
      <c r="P75" s="430">
        <f t="shared" si="30"/>
        <v>0.55806330334211462</v>
      </c>
      <c r="Q75" s="430">
        <f t="shared" si="31"/>
        <v>0.55255940204881615</v>
      </c>
      <c r="R75" s="430">
        <f t="shared" si="32"/>
        <v>0.53750244165113692</v>
      </c>
      <c r="S75" s="430">
        <f t="shared" si="33"/>
        <v>0.51765357901908737</v>
      </c>
      <c r="U75" s="432"/>
      <c r="V75" s="431"/>
    </row>
    <row r="76" spans="1:22">
      <c r="A76" s="274" t="s">
        <v>1166</v>
      </c>
      <c r="B76" s="422" t="s">
        <v>1645</v>
      </c>
      <c r="D76" s="430">
        <f t="shared" si="18"/>
        <v>0.65207709971470318</v>
      </c>
      <c r="E76" s="430">
        <f t="shared" si="19"/>
        <v>0.59698545117478741</v>
      </c>
      <c r="F76" s="430">
        <f t="shared" si="20"/>
        <v>0.59756931868485652</v>
      </c>
      <c r="G76" s="430">
        <f t="shared" si="21"/>
        <v>0.60443037974683544</v>
      </c>
      <c r="H76" s="430">
        <f t="shared" si="22"/>
        <v>0.60771237471313966</v>
      </c>
      <c r="I76" s="430">
        <f t="shared" si="23"/>
        <v>0.60996158121574973</v>
      </c>
      <c r="J76" s="430">
        <f t="shared" si="24"/>
        <v>0.60549933921139321</v>
      </c>
      <c r="K76" s="430">
        <f t="shared" si="25"/>
        <v>0.60910014854194361</v>
      </c>
      <c r="L76" s="430">
        <f t="shared" si="26"/>
        <v>0.34792290028529677</v>
      </c>
      <c r="M76" s="430">
        <f t="shared" si="27"/>
        <v>0.40301454882521259</v>
      </c>
      <c r="N76" s="430">
        <f t="shared" si="28"/>
        <v>0.40243068131514348</v>
      </c>
      <c r="O76" s="430">
        <f t="shared" si="29"/>
        <v>0.39556962025316456</v>
      </c>
      <c r="P76" s="430">
        <f t="shared" si="30"/>
        <v>0.39228762528686034</v>
      </c>
      <c r="Q76" s="430">
        <f t="shared" si="31"/>
        <v>0.39003841878425027</v>
      </c>
      <c r="R76" s="430">
        <f t="shared" si="32"/>
        <v>0.39450066078860679</v>
      </c>
      <c r="S76" s="430">
        <f t="shared" si="33"/>
        <v>0.39089985145805645</v>
      </c>
      <c r="U76" s="431"/>
      <c r="V76" s="431"/>
    </row>
    <row r="77" spans="1:22">
      <c r="A77" s="274" t="s">
        <v>1166</v>
      </c>
      <c r="B77" s="422" t="s">
        <v>3143</v>
      </c>
      <c r="D77" s="430">
        <f t="shared" si="18"/>
        <v>0.50027558489517043</v>
      </c>
      <c r="E77" s="430">
        <f t="shared" si="19"/>
        <v>0.50093930453639968</v>
      </c>
      <c r="F77" s="430">
        <f t="shared" si="20"/>
        <v>0.50358824730486385</v>
      </c>
      <c r="G77" s="430">
        <f t="shared" si="21"/>
        <v>0.50329465059786138</v>
      </c>
      <c r="H77" s="430">
        <f t="shared" si="22"/>
        <v>0.4929969443890595</v>
      </c>
      <c r="I77" s="430">
        <f t="shared" si="23"/>
        <v>0.48956133528280049</v>
      </c>
      <c r="J77" s="430">
        <f t="shared" si="24"/>
        <v>0.4602567243140393</v>
      </c>
      <c r="K77" s="430">
        <f t="shared" si="25"/>
        <v>0.44793550798198162</v>
      </c>
      <c r="L77" s="430">
        <f t="shared" si="26"/>
        <v>0.49972441510482957</v>
      </c>
      <c r="M77" s="430">
        <f t="shared" si="27"/>
        <v>0.49906069546360038</v>
      </c>
      <c r="N77" s="430">
        <f t="shared" si="28"/>
        <v>0.49641175269513621</v>
      </c>
      <c r="O77" s="430">
        <f t="shared" si="29"/>
        <v>0.49670534940213862</v>
      </c>
      <c r="P77" s="430">
        <f t="shared" si="30"/>
        <v>0.5070030556109405</v>
      </c>
      <c r="Q77" s="430">
        <f t="shared" si="31"/>
        <v>0.51043866471719956</v>
      </c>
      <c r="R77" s="430">
        <f t="shared" si="32"/>
        <v>0.5397432756859607</v>
      </c>
      <c r="S77" s="430">
        <f t="shared" si="33"/>
        <v>0.55206449201801833</v>
      </c>
      <c r="U77" s="432"/>
      <c r="V77" s="431"/>
    </row>
    <row r="78" spans="1:22">
      <c r="A78" s="274" t="s">
        <v>1166</v>
      </c>
      <c r="B78" s="422" t="s">
        <v>3144</v>
      </c>
      <c r="D78" s="430">
        <f t="shared" si="18"/>
        <v>0.46796741185721752</v>
      </c>
      <c r="E78" s="430">
        <f t="shared" si="19"/>
        <v>0.46454428299038919</v>
      </c>
      <c r="F78" s="430">
        <f t="shared" si="20"/>
        <v>0.46302109568448774</v>
      </c>
      <c r="G78" s="430">
        <f t="shared" si="21"/>
        <v>0.4528785016865054</v>
      </c>
      <c r="H78" s="430">
        <f t="shared" si="22"/>
        <v>0.44656337692467951</v>
      </c>
      <c r="I78" s="430">
        <f t="shared" si="23"/>
        <v>0.49690177600579921</v>
      </c>
      <c r="J78" s="430">
        <f t="shared" si="24"/>
        <v>0.49426819540697803</v>
      </c>
      <c r="K78" s="430">
        <f t="shared" si="25"/>
        <v>0.482987987898508</v>
      </c>
      <c r="L78" s="430">
        <f t="shared" si="26"/>
        <v>0.53203258814278254</v>
      </c>
      <c r="M78" s="430">
        <f t="shared" si="27"/>
        <v>0.53545571700961081</v>
      </c>
      <c r="N78" s="430">
        <f t="shared" si="28"/>
        <v>0.53697890431551232</v>
      </c>
      <c r="O78" s="430">
        <f t="shared" si="29"/>
        <v>0.54712149831349466</v>
      </c>
      <c r="P78" s="430">
        <f t="shared" si="30"/>
        <v>0.55343662307532049</v>
      </c>
      <c r="Q78" s="430">
        <f t="shared" si="31"/>
        <v>0.50309822399420079</v>
      </c>
      <c r="R78" s="430">
        <f t="shared" si="32"/>
        <v>0.50573180459302192</v>
      </c>
      <c r="S78" s="430">
        <f t="shared" si="33"/>
        <v>0.51701201210149206</v>
      </c>
      <c r="U78" s="432"/>
      <c r="V78" s="432"/>
    </row>
    <row r="79" spans="1:22">
      <c r="A79" s="274" t="s">
        <v>1166</v>
      </c>
      <c r="B79" s="422" t="s">
        <v>3145</v>
      </c>
      <c r="D79" s="430">
        <f t="shared" si="18"/>
        <v>0.4951086198856835</v>
      </c>
      <c r="E79" s="430">
        <f t="shared" si="19"/>
        <v>0.49585785615225114</v>
      </c>
      <c r="F79" s="430">
        <f t="shared" si="20"/>
        <v>0.49880948728525148</v>
      </c>
      <c r="G79" s="430">
        <f t="shared" si="21"/>
        <v>0.47624855926702353</v>
      </c>
      <c r="H79" s="430">
        <f t="shared" si="22"/>
        <v>0.46253302098171839</v>
      </c>
      <c r="I79" s="430">
        <f t="shared" si="23"/>
        <v>0.50459937410777633</v>
      </c>
      <c r="J79" s="430">
        <f t="shared" si="24"/>
        <v>0.50598703093951292</v>
      </c>
      <c r="K79" s="430">
        <f t="shared" si="25"/>
        <v>0.51259475841224733</v>
      </c>
      <c r="L79" s="430">
        <f t="shared" si="26"/>
        <v>0.50489138011431645</v>
      </c>
      <c r="M79" s="430">
        <f t="shared" si="27"/>
        <v>0.50414214384774891</v>
      </c>
      <c r="N79" s="430">
        <f t="shared" si="28"/>
        <v>0.50119051271474857</v>
      </c>
      <c r="O79" s="430">
        <f t="shared" si="29"/>
        <v>0.52375144073297641</v>
      </c>
      <c r="P79" s="430">
        <f t="shared" si="30"/>
        <v>0.53746697901828155</v>
      </c>
      <c r="Q79" s="430">
        <f t="shared" si="31"/>
        <v>0.49540062589222372</v>
      </c>
      <c r="R79" s="430">
        <f t="shared" si="32"/>
        <v>0.49401296906048708</v>
      </c>
      <c r="S79" s="430">
        <f t="shared" si="33"/>
        <v>0.48740524158775267</v>
      </c>
      <c r="U79" s="432"/>
      <c r="V79" s="432"/>
    </row>
    <row r="80" spans="1:22">
      <c r="A80" s="274" t="s">
        <v>1166</v>
      </c>
      <c r="B80" s="422" t="s">
        <v>3146</v>
      </c>
      <c r="D80" s="430">
        <f t="shared" si="18"/>
        <v>0.53896654741268024</v>
      </c>
      <c r="E80" s="430">
        <f t="shared" si="19"/>
        <v>0.53731917441877375</v>
      </c>
      <c r="F80" s="430">
        <f t="shared" si="20"/>
        <v>0.53886389238400778</v>
      </c>
      <c r="G80" s="430">
        <f t="shared" si="21"/>
        <v>0.5382329891629879</v>
      </c>
      <c r="H80" s="430">
        <f t="shared" si="22"/>
        <v>0.86560303916327441</v>
      </c>
      <c r="I80" s="430">
        <f t="shared" si="23"/>
        <v>0.79752658475942106</v>
      </c>
      <c r="J80" s="430">
        <f t="shared" si="24"/>
        <v>0.81140473298682092</v>
      </c>
      <c r="K80" s="430">
        <f t="shared" si="25"/>
        <v>0.82269377797005649</v>
      </c>
      <c r="L80" s="430">
        <f t="shared" si="26"/>
        <v>0.46103345258731976</v>
      </c>
      <c r="M80" s="430">
        <f t="shared" si="27"/>
        <v>0.46268082558122625</v>
      </c>
      <c r="N80" s="430">
        <f t="shared" si="28"/>
        <v>0.46113610761599222</v>
      </c>
      <c r="O80" s="430">
        <f t="shared" si="29"/>
        <v>0.4617670108370121</v>
      </c>
      <c r="P80" s="430">
        <f t="shared" si="30"/>
        <v>0.13439696083672562</v>
      </c>
      <c r="Q80" s="430">
        <f t="shared" si="31"/>
        <v>0.20247341524057891</v>
      </c>
      <c r="R80" s="430">
        <f t="shared" si="32"/>
        <v>0.18859526701317902</v>
      </c>
      <c r="S80" s="430">
        <f t="shared" si="33"/>
        <v>0.17730622202994348</v>
      </c>
      <c r="U80" s="432"/>
      <c r="V80" s="432"/>
    </row>
    <row r="81" spans="1:22">
      <c r="A81" s="274" t="s">
        <v>1165</v>
      </c>
      <c r="B81" s="422" t="s">
        <v>1381</v>
      </c>
      <c r="D81" s="430">
        <f t="shared" si="18"/>
        <v>0.56601737893708071</v>
      </c>
      <c r="E81" s="430">
        <f t="shared" si="19"/>
        <v>0.55858789373295747</v>
      </c>
      <c r="F81" s="430">
        <f t="shared" si="20"/>
        <v>0.55616027468473561</v>
      </c>
      <c r="G81" s="430">
        <f t="shared" si="21"/>
        <v>0.57671546326361878</v>
      </c>
      <c r="H81" s="430">
        <f t="shared" si="22"/>
        <v>0.57564859645685817</v>
      </c>
      <c r="I81" s="430">
        <f t="shared" si="23"/>
        <v>0.55242944015838269</v>
      </c>
      <c r="J81" s="430">
        <f t="shared" si="24"/>
        <v>0.53975628479912463</v>
      </c>
      <c r="K81" s="430">
        <f t="shared" si="25"/>
        <v>0.53013172309321255</v>
      </c>
      <c r="L81" s="430">
        <f t="shared" si="26"/>
        <v>0.43398262106291924</v>
      </c>
      <c r="M81" s="430">
        <f t="shared" si="27"/>
        <v>0.44141210626704253</v>
      </c>
      <c r="N81" s="430">
        <f t="shared" si="28"/>
        <v>0.44383972531526439</v>
      </c>
      <c r="O81" s="430">
        <f t="shared" si="29"/>
        <v>0.42328453673638117</v>
      </c>
      <c r="P81" s="430">
        <f t="shared" si="30"/>
        <v>0.42435140354314183</v>
      </c>
      <c r="Q81" s="430">
        <f t="shared" si="31"/>
        <v>0.44757055984161725</v>
      </c>
      <c r="R81" s="430">
        <f t="shared" si="32"/>
        <v>0.46024371520087531</v>
      </c>
      <c r="S81" s="430">
        <f t="shared" si="33"/>
        <v>0.46986827690678745</v>
      </c>
      <c r="U81" s="432"/>
      <c r="V81" s="432"/>
    </row>
    <row r="82" spans="1:22">
      <c r="A82" s="274" t="s">
        <v>1165</v>
      </c>
      <c r="B82" s="422" t="s">
        <v>3133</v>
      </c>
      <c r="D82" s="430">
        <f t="shared" si="18"/>
        <v>0.61055881270003121</v>
      </c>
      <c r="E82" s="430">
        <f t="shared" si="19"/>
        <v>0.60230230809278651</v>
      </c>
      <c r="F82" s="430">
        <f t="shared" si="20"/>
        <v>0.60400887020130745</v>
      </c>
      <c r="G82" s="430">
        <f t="shared" si="21"/>
        <v>0.60185895672568801</v>
      </c>
      <c r="H82" s="430">
        <f t="shared" si="22"/>
        <v>0.59834664875049293</v>
      </c>
      <c r="I82" s="430">
        <f t="shared" si="23"/>
        <v>0.58716766997432934</v>
      </c>
      <c r="J82" s="430">
        <f t="shared" si="24"/>
        <v>0.58386925928728151</v>
      </c>
      <c r="K82" s="430">
        <f t="shared" si="25"/>
        <v>0.58653455819338152</v>
      </c>
      <c r="L82" s="430">
        <f t="shared" si="26"/>
        <v>0.38944118729996885</v>
      </c>
      <c r="M82" s="430">
        <f t="shared" si="27"/>
        <v>0.39769769190721349</v>
      </c>
      <c r="N82" s="430">
        <f t="shared" si="28"/>
        <v>0.3959911297986925</v>
      </c>
      <c r="O82" s="430">
        <f t="shared" si="29"/>
        <v>0.39814104327431193</v>
      </c>
      <c r="P82" s="430">
        <f t="shared" si="30"/>
        <v>0.40165335124950707</v>
      </c>
      <c r="Q82" s="430">
        <f t="shared" si="31"/>
        <v>0.41283233002567066</v>
      </c>
      <c r="R82" s="430">
        <f t="shared" si="32"/>
        <v>0.41613074071271849</v>
      </c>
      <c r="S82" s="430">
        <f t="shared" si="33"/>
        <v>0.41346544180661843</v>
      </c>
      <c r="U82" s="432"/>
      <c r="V82" s="432"/>
    </row>
    <row r="83" spans="1:22">
      <c r="A83" s="274" t="s">
        <v>335</v>
      </c>
      <c r="B83" s="422" t="s">
        <v>4427</v>
      </c>
      <c r="D83" s="430">
        <f t="shared" si="18"/>
        <v>0.58860828926871012</v>
      </c>
      <c r="E83" s="430">
        <f t="shared" si="19"/>
        <v>0.5818162556385108</v>
      </c>
      <c r="F83" s="430">
        <f t="shared" si="20"/>
        <v>0.58090959381757834</v>
      </c>
      <c r="G83" s="430">
        <f t="shared" si="21"/>
        <v>0.58068934671400219</v>
      </c>
      <c r="H83" s="430">
        <f t="shared" si="22"/>
        <v>0.57828683242805579</v>
      </c>
      <c r="I83" s="430" t="e">
        <f t="shared" si="23"/>
        <v>#VALUE!</v>
      </c>
      <c r="J83" s="430" t="e">
        <f t="shared" si="24"/>
        <v>#VALUE!</v>
      </c>
      <c r="K83" s="430" t="e">
        <f t="shared" si="25"/>
        <v>#VALUE!</v>
      </c>
      <c r="L83" s="430">
        <f t="shared" si="26"/>
        <v>0.41139171073128988</v>
      </c>
      <c r="M83" s="430">
        <f t="shared" si="27"/>
        <v>0.4181837443614892</v>
      </c>
      <c r="N83" s="430">
        <f t="shared" si="28"/>
        <v>0.41909040618242166</v>
      </c>
      <c r="O83" s="430">
        <f t="shared" si="29"/>
        <v>0.41931065328599781</v>
      </c>
      <c r="P83" s="430">
        <f t="shared" si="30"/>
        <v>0.42171316757194427</v>
      </c>
      <c r="Q83" s="430" t="e">
        <f t="shared" si="31"/>
        <v>#VALUE!</v>
      </c>
      <c r="R83" s="430" t="e">
        <f t="shared" si="32"/>
        <v>#VALUE!</v>
      </c>
      <c r="S83" s="430" t="e">
        <f t="shared" si="33"/>
        <v>#VALUE!</v>
      </c>
      <c r="U83" s="432"/>
      <c r="V83" s="433"/>
    </row>
    <row r="84" spans="1:22">
      <c r="A84" s="274" t="s">
        <v>335</v>
      </c>
      <c r="B84" s="422" t="s">
        <v>3124</v>
      </c>
      <c r="D84" s="430">
        <f t="shared" si="18"/>
        <v>0.51389473949646658</v>
      </c>
      <c r="E84" s="430">
        <f t="shared" si="19"/>
        <v>0.50412833386539746</v>
      </c>
      <c r="F84" s="430">
        <f t="shared" si="20"/>
        <v>0.51802890146018232</v>
      </c>
      <c r="G84" s="430">
        <f t="shared" si="21"/>
        <v>0.51900065115322669</v>
      </c>
      <c r="H84" s="430">
        <f t="shared" si="22"/>
        <v>0.5178153258389907</v>
      </c>
      <c r="I84" s="430">
        <f t="shared" si="23"/>
        <v>0.51389718731112066</v>
      </c>
      <c r="J84" s="430">
        <f t="shared" si="24"/>
        <v>0.5262421392076152</v>
      </c>
      <c r="K84" s="430">
        <f t="shared" si="25"/>
        <v>0.51190301006139449</v>
      </c>
      <c r="L84" s="430">
        <f t="shared" si="26"/>
        <v>0.48610526050353337</v>
      </c>
      <c r="M84" s="430">
        <f t="shared" si="27"/>
        <v>0.49587166613460254</v>
      </c>
      <c r="N84" s="430">
        <f t="shared" si="28"/>
        <v>0.48197109853981762</v>
      </c>
      <c r="O84" s="430">
        <f t="shared" si="29"/>
        <v>0.48099934884677337</v>
      </c>
      <c r="P84" s="430">
        <f t="shared" si="30"/>
        <v>0.48218467416100924</v>
      </c>
      <c r="Q84" s="430">
        <f t="shared" si="31"/>
        <v>0.48610281268887928</v>
      </c>
      <c r="R84" s="430">
        <f t="shared" si="32"/>
        <v>0.4737578607923848</v>
      </c>
      <c r="S84" s="430">
        <f t="shared" si="33"/>
        <v>0.48809698993860556</v>
      </c>
      <c r="U84" s="432"/>
      <c r="V84" s="433"/>
    </row>
    <row r="85" spans="1:22">
      <c r="A85" s="274" t="s">
        <v>328</v>
      </c>
      <c r="B85" s="422" t="s">
        <v>3147</v>
      </c>
      <c r="D85" s="430">
        <f t="shared" si="18"/>
        <v>0.51422576968667255</v>
      </c>
      <c r="E85" s="430">
        <f t="shared" si="19"/>
        <v>0.50630324237125879</v>
      </c>
      <c r="F85" s="430">
        <f t="shared" si="20"/>
        <v>0.51441821304823565</v>
      </c>
      <c r="G85" s="430">
        <f t="shared" si="21"/>
        <v>0.51148922393831964</v>
      </c>
      <c r="H85" s="430">
        <f t="shared" si="22"/>
        <v>0.51352465785294577</v>
      </c>
      <c r="I85" s="430">
        <f t="shared" si="23"/>
        <v>0.50209806839736515</v>
      </c>
      <c r="J85" s="430">
        <f t="shared" si="24"/>
        <v>0.49992656011811742</v>
      </c>
      <c r="K85" s="430">
        <f t="shared" si="25"/>
        <v>0.53437082597505681</v>
      </c>
      <c r="L85" s="430">
        <f t="shared" si="26"/>
        <v>0.48577423031332739</v>
      </c>
      <c r="M85" s="430">
        <f t="shared" si="27"/>
        <v>0.49369675762874121</v>
      </c>
      <c r="N85" s="430">
        <f t="shared" si="28"/>
        <v>0.48558178695176429</v>
      </c>
      <c r="O85" s="430">
        <f t="shared" si="29"/>
        <v>0.48851077606168036</v>
      </c>
      <c r="P85" s="430">
        <f t="shared" si="30"/>
        <v>0.48647534214705418</v>
      </c>
      <c r="Q85" s="430">
        <f t="shared" si="31"/>
        <v>0.49790193160263491</v>
      </c>
      <c r="R85" s="430">
        <f t="shared" si="32"/>
        <v>0.50007343988188258</v>
      </c>
      <c r="S85" s="430">
        <f t="shared" si="33"/>
        <v>0.46562917402494314</v>
      </c>
      <c r="U85" s="432"/>
    </row>
    <row r="86" spans="1:22">
      <c r="A86" s="274" t="s">
        <v>331</v>
      </c>
      <c r="B86" s="422" t="s">
        <v>3148</v>
      </c>
      <c r="D86" s="430">
        <f t="shared" si="18"/>
        <v>0.5052770468443859</v>
      </c>
      <c r="E86" s="430">
        <f t="shared" si="19"/>
        <v>0.503863480697606</v>
      </c>
      <c r="F86" s="430">
        <f t="shared" si="20"/>
        <v>0.50323882865524183</v>
      </c>
      <c r="G86" s="430">
        <f t="shared" si="21"/>
        <v>0.49805043903065382</v>
      </c>
      <c r="H86" s="430">
        <f t="shared" si="22"/>
        <v>0.48416995537128299</v>
      </c>
      <c r="I86" s="430">
        <f t="shared" si="23"/>
        <v>0.50389676430379648</v>
      </c>
      <c r="J86" s="430">
        <f t="shared" si="24"/>
        <v>0.49324660646370411</v>
      </c>
      <c r="K86" s="430">
        <f t="shared" si="25"/>
        <v>0.50298143444778287</v>
      </c>
      <c r="L86" s="430">
        <f t="shared" si="26"/>
        <v>0.49472295315561415</v>
      </c>
      <c r="M86" s="430">
        <f t="shared" si="27"/>
        <v>0.496136519302394</v>
      </c>
      <c r="N86" s="430">
        <f t="shared" si="28"/>
        <v>0.49676117134475811</v>
      </c>
      <c r="O86" s="430">
        <f t="shared" si="29"/>
        <v>0.50194956096934618</v>
      </c>
      <c r="P86" s="430">
        <f t="shared" si="30"/>
        <v>0.51583004462871707</v>
      </c>
      <c r="Q86" s="430">
        <f t="shared" si="31"/>
        <v>0.49610323569620346</v>
      </c>
      <c r="R86" s="430">
        <f t="shared" si="32"/>
        <v>0.50675339353629589</v>
      </c>
      <c r="S86" s="430">
        <f t="shared" si="33"/>
        <v>0.49701856555221713</v>
      </c>
      <c r="U86" s="431"/>
    </row>
    <row r="87" spans="1:22">
      <c r="A87" s="274" t="s">
        <v>1295</v>
      </c>
      <c r="B87" s="422" t="s">
        <v>4517</v>
      </c>
      <c r="D87" s="430">
        <f t="shared" si="18"/>
        <v>0.45946154760221192</v>
      </c>
      <c r="E87" s="430">
        <f t="shared" si="19"/>
        <v>0.49855832696449665</v>
      </c>
      <c r="F87" s="430">
        <f t="shared" si="20"/>
        <v>0.49936701726395383</v>
      </c>
      <c r="G87" s="430">
        <f t="shared" si="21"/>
        <v>0.49040392326276905</v>
      </c>
      <c r="H87" s="430">
        <f t="shared" si="22"/>
        <v>0.48793560003192998</v>
      </c>
      <c r="I87" s="430">
        <f t="shared" si="23"/>
        <v>0.49010514085184304</v>
      </c>
      <c r="J87" s="430">
        <f t="shared" si="24"/>
        <v>0.53625708498436797</v>
      </c>
      <c r="K87" s="430">
        <f t="shared" si="25"/>
        <v>0.52569615637235245</v>
      </c>
      <c r="L87" s="430">
        <f t="shared" si="26"/>
        <v>0.54053845239778808</v>
      </c>
      <c r="M87" s="430">
        <f t="shared" si="27"/>
        <v>0.50144167303550335</v>
      </c>
      <c r="N87" s="430">
        <f t="shared" si="28"/>
        <v>0.50063298273604617</v>
      </c>
      <c r="O87" s="430">
        <f t="shared" si="29"/>
        <v>0.50959607673723095</v>
      </c>
      <c r="P87" s="430">
        <f t="shared" si="30"/>
        <v>0.51206439996807007</v>
      </c>
      <c r="Q87" s="430">
        <f t="shared" si="31"/>
        <v>0.50989485914815691</v>
      </c>
      <c r="R87" s="430">
        <f t="shared" si="32"/>
        <v>0.46374291501563203</v>
      </c>
      <c r="S87" s="430">
        <f t="shared" si="33"/>
        <v>0.47430384362764749</v>
      </c>
      <c r="U87" s="431"/>
    </row>
    <row r="88" spans="1:22">
      <c r="A88" s="274" t="s">
        <v>336</v>
      </c>
      <c r="B88" s="422" t="s">
        <v>4518</v>
      </c>
      <c r="D88" s="430">
        <f t="shared" si="18"/>
        <v>0.45371519238943564</v>
      </c>
      <c r="E88" s="430">
        <f t="shared" si="19"/>
        <v>0.44175798101963032</v>
      </c>
      <c r="F88" s="430">
        <f t="shared" si="20"/>
        <v>0.44468065977256577</v>
      </c>
      <c r="G88" s="430">
        <f t="shared" si="21"/>
        <v>0.4376380438823092</v>
      </c>
      <c r="H88" s="430">
        <f t="shared" si="22"/>
        <v>0.43501097598708838</v>
      </c>
      <c r="I88" s="430">
        <f t="shared" si="23"/>
        <v>0.43285278126912347</v>
      </c>
      <c r="J88" s="430">
        <f t="shared" si="24"/>
        <v>0.46139735511828189</v>
      </c>
      <c r="K88" s="430">
        <f t="shared" si="25"/>
        <v>0.45297579750249328</v>
      </c>
      <c r="L88" s="430">
        <f t="shared" si="26"/>
        <v>0.5462848076105643</v>
      </c>
      <c r="M88" s="430">
        <f t="shared" si="27"/>
        <v>0.55824201898036974</v>
      </c>
      <c r="N88" s="430">
        <f t="shared" si="28"/>
        <v>0.55531934022743423</v>
      </c>
      <c r="O88" s="430">
        <f t="shared" si="29"/>
        <v>0.5623619561176908</v>
      </c>
      <c r="P88" s="430">
        <f t="shared" si="30"/>
        <v>0.56498902401291162</v>
      </c>
      <c r="Q88" s="430">
        <f t="shared" si="31"/>
        <v>0.56714721873087648</v>
      </c>
      <c r="R88" s="430">
        <f t="shared" si="32"/>
        <v>0.53860264488171805</v>
      </c>
      <c r="S88" s="430">
        <f t="shared" si="33"/>
        <v>0.54702420249750672</v>
      </c>
      <c r="U88" s="431"/>
    </row>
    <row r="89" spans="1:22">
      <c r="A89" s="274" t="s">
        <v>336</v>
      </c>
      <c r="B89" s="422" t="s">
        <v>4519</v>
      </c>
      <c r="D89" s="430" t="e">
        <f t="shared" si="18"/>
        <v>#VALUE!</v>
      </c>
      <c r="E89" s="430">
        <f t="shared" si="19"/>
        <v>0.52845447727848782</v>
      </c>
      <c r="F89" s="430">
        <f t="shared" si="20"/>
        <v>0.50996829131228549</v>
      </c>
      <c r="G89" s="430">
        <f t="shared" si="21"/>
        <v>0.50472458521203989</v>
      </c>
      <c r="H89" s="430">
        <f t="shared" si="22"/>
        <v>0.49897933897726721</v>
      </c>
      <c r="I89" s="430">
        <f t="shared" si="23"/>
        <v>0.48964961920378502</v>
      </c>
      <c r="J89" s="430">
        <f t="shared" si="24"/>
        <v>0.49762284243883975</v>
      </c>
      <c r="K89" s="430">
        <f t="shared" si="25"/>
        <v>0.51504972324057041</v>
      </c>
      <c r="L89" s="430" t="e">
        <f t="shared" si="26"/>
        <v>#VALUE!</v>
      </c>
      <c r="M89" s="430">
        <f t="shared" si="27"/>
        <v>0.47154552272151223</v>
      </c>
      <c r="N89" s="430">
        <f t="shared" si="28"/>
        <v>0.49003170868771456</v>
      </c>
      <c r="O89" s="430">
        <f t="shared" si="29"/>
        <v>0.49527541478796006</v>
      </c>
      <c r="P89" s="430">
        <f t="shared" si="30"/>
        <v>0.50102066102273279</v>
      </c>
      <c r="Q89" s="430">
        <f t="shared" si="31"/>
        <v>0.51035038079621498</v>
      </c>
      <c r="R89" s="430">
        <f t="shared" si="32"/>
        <v>0.5023771575611603</v>
      </c>
      <c r="S89" s="430">
        <f t="shared" si="33"/>
        <v>0.48495027675942959</v>
      </c>
      <c r="U89" s="432"/>
    </row>
    <row r="90" spans="1:22">
      <c r="A90" s="274" t="s">
        <v>336</v>
      </c>
      <c r="B90" s="422" t="s">
        <v>4520</v>
      </c>
      <c r="D90" s="430">
        <f t="shared" si="18"/>
        <v>0.4759843102972437</v>
      </c>
      <c r="E90" s="430">
        <f t="shared" si="19"/>
        <v>0.511326291744998</v>
      </c>
      <c r="F90" s="430">
        <f t="shared" si="20"/>
        <v>0.48893678654203349</v>
      </c>
      <c r="G90" s="430">
        <f t="shared" si="21"/>
        <v>0.48719889820678708</v>
      </c>
      <c r="H90" s="430">
        <f t="shared" si="22"/>
        <v>0.48093475789709805</v>
      </c>
      <c r="I90" s="430">
        <f t="shared" si="23"/>
        <v>0.47348530652093296</v>
      </c>
      <c r="J90" s="430">
        <f t="shared" si="24"/>
        <v>0.48022071665191085</v>
      </c>
      <c r="K90" s="430">
        <f t="shared" si="25"/>
        <v>0.47900684004687372</v>
      </c>
      <c r="L90" s="430">
        <f t="shared" si="26"/>
        <v>0.52401568970275625</v>
      </c>
      <c r="M90" s="430">
        <f t="shared" si="27"/>
        <v>0.488673708255002</v>
      </c>
      <c r="N90" s="430">
        <f t="shared" si="28"/>
        <v>0.51106321345796657</v>
      </c>
      <c r="O90" s="430">
        <f t="shared" si="29"/>
        <v>0.51280110179321292</v>
      </c>
      <c r="P90" s="430">
        <f t="shared" si="30"/>
        <v>0.51906524210290195</v>
      </c>
      <c r="Q90" s="430">
        <f t="shared" si="31"/>
        <v>0.52651469347906699</v>
      </c>
      <c r="R90" s="430">
        <f t="shared" si="32"/>
        <v>0.5197792833480892</v>
      </c>
      <c r="S90" s="430">
        <f t="shared" si="33"/>
        <v>0.52099315995312623</v>
      </c>
      <c r="U90" s="432"/>
    </row>
    <row r="91" spans="1:22">
      <c r="A91" s="274" t="s">
        <v>336</v>
      </c>
      <c r="B91" s="422" t="s">
        <v>4521</v>
      </c>
      <c r="D91" s="430">
        <f t="shared" si="18"/>
        <v>0.49268654893159375</v>
      </c>
      <c r="E91" s="430">
        <f t="shared" si="19"/>
        <v>0.48867413612282307</v>
      </c>
      <c r="F91" s="430">
        <f t="shared" si="20"/>
        <v>0.48856760620520451</v>
      </c>
      <c r="G91" s="430">
        <f t="shared" si="21"/>
        <v>0.48051629488267589</v>
      </c>
      <c r="H91" s="430">
        <f t="shared" si="22"/>
        <v>0.48228324223683267</v>
      </c>
      <c r="I91" s="430">
        <f t="shared" si="23"/>
        <v>0.47608421144300272</v>
      </c>
      <c r="J91" s="430">
        <f t="shared" si="24"/>
        <v>0.47712619472690238</v>
      </c>
      <c r="K91" s="430">
        <f t="shared" si="25"/>
        <v>0.48527546100554075</v>
      </c>
      <c r="L91" s="430">
        <f t="shared" si="26"/>
        <v>0.50731345106840631</v>
      </c>
      <c r="M91" s="430">
        <f t="shared" si="27"/>
        <v>0.51132586387717693</v>
      </c>
      <c r="N91" s="430">
        <f t="shared" si="28"/>
        <v>0.51143239379479555</v>
      </c>
      <c r="O91" s="430">
        <f t="shared" si="29"/>
        <v>0.51948370511732411</v>
      </c>
      <c r="P91" s="430">
        <f t="shared" si="30"/>
        <v>0.51771675776316739</v>
      </c>
      <c r="Q91" s="430">
        <f t="shared" si="31"/>
        <v>0.52391578855699728</v>
      </c>
      <c r="R91" s="430">
        <f t="shared" si="32"/>
        <v>0.52287380527309768</v>
      </c>
      <c r="S91" s="430">
        <f t="shared" si="33"/>
        <v>0.51472453899445925</v>
      </c>
      <c r="U91" s="431"/>
    </row>
    <row r="92" spans="1:22">
      <c r="A92" s="274" t="s">
        <v>336</v>
      </c>
      <c r="B92" s="422" t="s">
        <v>4522</v>
      </c>
      <c r="D92" s="430">
        <f t="shared" si="18"/>
        <v>0.53417721518987338</v>
      </c>
      <c r="E92" s="430">
        <f t="shared" si="19"/>
        <v>0.58685723866208395</v>
      </c>
      <c r="F92" s="430">
        <f t="shared" si="20"/>
        <v>0.50761626107971125</v>
      </c>
      <c r="G92" s="430">
        <f t="shared" si="21"/>
        <v>0.51707409893826728</v>
      </c>
      <c r="H92" s="430">
        <f t="shared" si="22"/>
        <v>0.50624422084409015</v>
      </c>
      <c r="I92" s="430">
        <f t="shared" si="23"/>
        <v>0.50237722796272222</v>
      </c>
      <c r="J92" s="430">
        <f t="shared" si="24"/>
        <v>0.5057685785863536</v>
      </c>
      <c r="K92" s="430">
        <f t="shared" si="25"/>
        <v>0.49391425518234833</v>
      </c>
      <c r="L92" s="430">
        <f t="shared" si="26"/>
        <v>0.46582278481012657</v>
      </c>
      <c r="M92" s="430">
        <f t="shared" si="27"/>
        <v>0.413142761337916</v>
      </c>
      <c r="N92" s="430">
        <f t="shared" si="28"/>
        <v>0.49238373892028875</v>
      </c>
      <c r="O92" s="430">
        <f t="shared" si="29"/>
        <v>0.48292590106173272</v>
      </c>
      <c r="P92" s="430">
        <f t="shared" si="30"/>
        <v>0.4937557791559099</v>
      </c>
      <c r="Q92" s="430">
        <f t="shared" si="31"/>
        <v>0.49762277203727773</v>
      </c>
      <c r="R92" s="430">
        <f t="shared" si="32"/>
        <v>0.49423142141364634</v>
      </c>
      <c r="S92" s="430">
        <f t="shared" si="33"/>
        <v>0.50608574481765167</v>
      </c>
    </row>
    <row r="93" spans="1:22">
      <c r="A93" s="274" t="s">
        <v>336</v>
      </c>
      <c r="B93" s="422" t="s">
        <v>4523</v>
      </c>
      <c r="D93" s="430">
        <f t="shared" si="18"/>
        <v>0.47286482191608264</v>
      </c>
      <c r="E93" s="430">
        <f t="shared" si="19"/>
        <v>0.49955420002805734</v>
      </c>
      <c r="F93" s="430">
        <f t="shared" si="20"/>
        <v>0.50092060989822762</v>
      </c>
      <c r="G93" s="430">
        <f t="shared" si="21"/>
        <v>0.48947455194814488</v>
      </c>
      <c r="H93" s="430">
        <f t="shared" si="22"/>
        <v>0.49864008049186548</v>
      </c>
      <c r="I93" s="430">
        <f t="shared" si="23"/>
        <v>0.49406128400358096</v>
      </c>
      <c r="J93" s="430">
        <f t="shared" si="24"/>
        <v>0.50141113609969512</v>
      </c>
      <c r="K93" s="430">
        <f t="shared" si="25"/>
        <v>0.49043301323388988</v>
      </c>
      <c r="L93" s="430">
        <f t="shared" si="26"/>
        <v>0.5271351780839173</v>
      </c>
      <c r="M93" s="430">
        <f t="shared" si="27"/>
        <v>0.50044579997194261</v>
      </c>
      <c r="N93" s="430">
        <f t="shared" si="28"/>
        <v>0.49907939010177232</v>
      </c>
      <c r="O93" s="430">
        <f t="shared" si="29"/>
        <v>0.51052544805185507</v>
      </c>
      <c r="P93" s="430">
        <f t="shared" si="30"/>
        <v>0.50135991950813452</v>
      </c>
      <c r="Q93" s="430">
        <f t="shared" si="31"/>
        <v>0.50593871599641904</v>
      </c>
      <c r="R93" s="430">
        <f t="shared" si="32"/>
        <v>0.49858886390030482</v>
      </c>
      <c r="S93" s="430">
        <f t="shared" si="33"/>
        <v>0.50956698676611012</v>
      </c>
    </row>
    <row r="94" spans="1:22">
      <c r="A94" s="274" t="s">
        <v>1156</v>
      </c>
      <c r="B94" s="422" t="s">
        <v>3149</v>
      </c>
      <c r="D94" s="430">
        <f t="shared" si="18"/>
        <v>0.54445653689794316</v>
      </c>
      <c r="E94" s="430">
        <f t="shared" si="19"/>
        <v>0.53050250427852252</v>
      </c>
      <c r="F94" s="430">
        <f t="shared" si="20"/>
        <v>0.53348965286564243</v>
      </c>
      <c r="G94" s="430">
        <f t="shared" si="21"/>
        <v>0.52249776555733984</v>
      </c>
      <c r="H94" s="430">
        <f t="shared" si="22"/>
        <v>0.53256395577775317</v>
      </c>
      <c r="I94" s="430">
        <f t="shared" si="23"/>
        <v>0.53111208250126174</v>
      </c>
      <c r="J94" s="430">
        <f t="shared" si="24"/>
        <v>0.52718859730086653</v>
      </c>
      <c r="K94" s="430">
        <f t="shared" si="25"/>
        <v>0.5052478857837378</v>
      </c>
      <c r="L94" s="430">
        <f t="shared" si="26"/>
        <v>0.45554346310205684</v>
      </c>
      <c r="M94" s="430">
        <f t="shared" si="27"/>
        <v>0.46949749572147748</v>
      </c>
      <c r="N94" s="430">
        <f t="shared" si="28"/>
        <v>0.46651034713435757</v>
      </c>
      <c r="O94" s="430">
        <f t="shared" si="29"/>
        <v>0.47750223444266016</v>
      </c>
      <c r="P94" s="430">
        <f t="shared" si="30"/>
        <v>0.46743604422224683</v>
      </c>
      <c r="Q94" s="430">
        <f t="shared" si="31"/>
        <v>0.4688879174987382</v>
      </c>
      <c r="R94" s="430">
        <f t="shared" si="32"/>
        <v>0.47281140269913347</v>
      </c>
      <c r="S94" s="430">
        <f t="shared" si="33"/>
        <v>0.4947521142162622</v>
      </c>
    </row>
    <row r="95" spans="1:22">
      <c r="A95" s="274" t="s">
        <v>1156</v>
      </c>
      <c r="B95" s="422" t="s">
        <v>3150</v>
      </c>
      <c r="D95" s="430">
        <f t="shared" si="18"/>
        <v>0.55759481903414665</v>
      </c>
      <c r="E95" s="430">
        <f t="shared" si="19"/>
        <v>0.56105242494588814</v>
      </c>
      <c r="F95" s="430">
        <f t="shared" si="20"/>
        <v>0.59177314706124129</v>
      </c>
      <c r="G95" s="430">
        <f t="shared" si="21"/>
        <v>0.58529260720911613</v>
      </c>
      <c r="H95" s="430">
        <f t="shared" si="22"/>
        <v>0.58220334085004399</v>
      </c>
      <c r="I95" s="430">
        <f t="shared" si="23"/>
        <v>0.57840017967317825</v>
      </c>
      <c r="J95" s="430">
        <f t="shared" si="24"/>
        <v>0.57173929973545268</v>
      </c>
      <c r="K95" s="430">
        <f t="shared" si="25"/>
        <v>0.55953116300645755</v>
      </c>
      <c r="L95" s="430">
        <f t="shared" si="26"/>
        <v>0.4424051809658533</v>
      </c>
      <c r="M95" s="430">
        <f t="shared" si="27"/>
        <v>0.43894757505411192</v>
      </c>
      <c r="N95" s="430">
        <f t="shared" si="28"/>
        <v>0.40822685293875871</v>
      </c>
      <c r="O95" s="430">
        <f t="shared" si="29"/>
        <v>0.41470739279088381</v>
      </c>
      <c r="P95" s="430">
        <f t="shared" si="30"/>
        <v>0.41779665914995606</v>
      </c>
      <c r="Q95" s="430">
        <f t="shared" si="31"/>
        <v>0.42159982032682175</v>
      </c>
      <c r="R95" s="430">
        <f t="shared" si="32"/>
        <v>0.42826070026454738</v>
      </c>
      <c r="S95" s="430">
        <f t="shared" si="33"/>
        <v>0.4404688369935425</v>
      </c>
    </row>
    <row r="96" spans="1:22">
      <c r="A96" s="274" t="s">
        <v>1156</v>
      </c>
      <c r="B96" s="422" t="s">
        <v>3151</v>
      </c>
      <c r="D96" s="430">
        <f t="shared" si="18"/>
        <v>0.54040763310799966</v>
      </c>
      <c r="E96" s="430">
        <f t="shared" si="19"/>
        <v>0.5347569035316655</v>
      </c>
      <c r="F96" s="430">
        <f t="shared" si="20"/>
        <v>0.53559906924446654</v>
      </c>
      <c r="G96" s="430">
        <f t="shared" si="21"/>
        <v>0.53437286804032103</v>
      </c>
      <c r="H96" s="430">
        <f t="shared" si="22"/>
        <v>0.5340419443336879</v>
      </c>
      <c r="I96" s="430">
        <f t="shared" si="23"/>
        <v>0.53293941716260584</v>
      </c>
      <c r="J96" s="430">
        <f t="shared" si="24"/>
        <v>0.53919768757231523</v>
      </c>
      <c r="K96" s="430">
        <f t="shared" si="25"/>
        <v>0.52442886742616723</v>
      </c>
      <c r="L96" s="430">
        <f t="shared" si="26"/>
        <v>0.45959236689200039</v>
      </c>
      <c r="M96" s="430">
        <f t="shared" si="27"/>
        <v>0.4652430964683345</v>
      </c>
      <c r="N96" s="430">
        <f t="shared" si="28"/>
        <v>0.4644009307555334</v>
      </c>
      <c r="O96" s="430">
        <f t="shared" si="29"/>
        <v>0.46562713195967897</v>
      </c>
      <c r="P96" s="430">
        <f t="shared" si="30"/>
        <v>0.4659580556663121</v>
      </c>
      <c r="Q96" s="430">
        <f t="shared" si="31"/>
        <v>0.46706058283739416</v>
      </c>
      <c r="R96" s="430">
        <f t="shared" si="32"/>
        <v>0.46080231242768477</v>
      </c>
      <c r="S96" s="430">
        <f t="shared" si="33"/>
        <v>0.47557113257383282</v>
      </c>
    </row>
    <row r="97" spans="1:19">
      <c r="A97" s="274" t="s">
        <v>1156</v>
      </c>
      <c r="B97" s="422" t="s">
        <v>3152</v>
      </c>
      <c r="D97" s="430">
        <f t="shared" si="18"/>
        <v>0.53781078606540622</v>
      </c>
      <c r="E97" s="430">
        <f t="shared" si="19"/>
        <v>0.53462173657098178</v>
      </c>
      <c r="F97" s="430">
        <f t="shared" si="20"/>
        <v>0.53245313462979371</v>
      </c>
      <c r="G97" s="430">
        <f t="shared" si="21"/>
        <v>0.50702635086746295</v>
      </c>
      <c r="H97" s="430">
        <f t="shared" si="22"/>
        <v>0.50479903056546593</v>
      </c>
      <c r="I97" s="430">
        <f t="shared" si="23"/>
        <v>0.50306408430299587</v>
      </c>
      <c r="J97" s="430">
        <f t="shared" si="24"/>
        <v>0.49965101381144589</v>
      </c>
      <c r="K97" s="430">
        <f t="shared" si="25"/>
        <v>0.49294938781737957</v>
      </c>
      <c r="L97" s="430">
        <f t="shared" si="26"/>
        <v>0.46218921393459383</v>
      </c>
      <c r="M97" s="430">
        <f t="shared" si="27"/>
        <v>0.46537826342901822</v>
      </c>
      <c r="N97" s="430">
        <f t="shared" si="28"/>
        <v>0.46754686537020634</v>
      </c>
      <c r="O97" s="430">
        <f t="shared" si="29"/>
        <v>0.492973649132537</v>
      </c>
      <c r="P97" s="430">
        <f t="shared" si="30"/>
        <v>0.49520096943453412</v>
      </c>
      <c r="Q97" s="430">
        <f t="shared" si="31"/>
        <v>0.49693591569700413</v>
      </c>
      <c r="R97" s="430">
        <f t="shared" si="32"/>
        <v>0.50034898618855417</v>
      </c>
      <c r="S97" s="430">
        <f t="shared" si="33"/>
        <v>0.50705061218262049</v>
      </c>
    </row>
    <row r="98" spans="1:19">
      <c r="A98" s="274" t="s">
        <v>1157</v>
      </c>
      <c r="B98" s="422" t="s">
        <v>3153</v>
      </c>
      <c r="D98" s="430">
        <f t="shared" si="18"/>
        <v>0.45054092150070396</v>
      </c>
      <c r="E98" s="430">
        <f t="shared" si="19"/>
        <v>0.45097774150847769</v>
      </c>
      <c r="F98" s="430">
        <f t="shared" si="20"/>
        <v>0.44889947546643649</v>
      </c>
      <c r="G98" s="430">
        <f t="shared" si="21"/>
        <v>0.44345800620081488</v>
      </c>
      <c r="H98" s="430">
        <f t="shared" si="22"/>
        <v>0.45439093205077796</v>
      </c>
      <c r="I98" s="430">
        <f t="shared" si="23"/>
        <v>0.44993279082724241</v>
      </c>
      <c r="J98" s="430">
        <f t="shared" si="24"/>
        <v>0.45282433424729335</v>
      </c>
      <c r="K98" s="430">
        <f t="shared" si="25"/>
        <v>0.44877434192228022</v>
      </c>
      <c r="L98" s="430">
        <f t="shared" si="26"/>
        <v>0.54945907849929609</v>
      </c>
      <c r="M98" s="430">
        <f t="shared" si="27"/>
        <v>0.54902225849152231</v>
      </c>
      <c r="N98" s="430">
        <f t="shared" si="28"/>
        <v>0.55110052453356351</v>
      </c>
      <c r="O98" s="430">
        <f t="shared" si="29"/>
        <v>0.55654199379918512</v>
      </c>
      <c r="P98" s="430">
        <f t="shared" si="30"/>
        <v>0.54560906794922204</v>
      </c>
      <c r="Q98" s="430">
        <f t="shared" si="31"/>
        <v>0.55006720917275764</v>
      </c>
      <c r="R98" s="430">
        <f t="shared" si="32"/>
        <v>0.5471756657527066</v>
      </c>
      <c r="S98" s="430">
        <f t="shared" si="33"/>
        <v>0.55122565807771984</v>
      </c>
    </row>
    <row r="99" spans="1:19">
      <c r="A99" s="274" t="s">
        <v>1157</v>
      </c>
      <c r="B99" s="422" t="s">
        <v>3154</v>
      </c>
      <c r="D99" s="430">
        <f t="shared" si="18"/>
        <v>0.52370756050379719</v>
      </c>
      <c r="E99" s="430">
        <f t="shared" si="19"/>
        <v>0.5232204427044862</v>
      </c>
      <c r="F99" s="430">
        <f t="shared" si="20"/>
        <v>0.52766039626501093</v>
      </c>
      <c r="G99" s="430">
        <f t="shared" si="21"/>
        <v>0.55192254478992009</v>
      </c>
      <c r="H99" s="430">
        <f t="shared" si="22"/>
        <v>0.54994935315191384</v>
      </c>
      <c r="I99" s="430">
        <f t="shared" si="23"/>
        <v>0.54766635480885206</v>
      </c>
      <c r="J99" s="430">
        <f t="shared" si="24"/>
        <v>0.55236674886159243</v>
      </c>
      <c r="K99" s="430">
        <f t="shared" si="25"/>
        <v>0.54489674160573009</v>
      </c>
      <c r="L99" s="430">
        <f t="shared" si="26"/>
        <v>0.47629243949620281</v>
      </c>
      <c r="M99" s="430">
        <f t="shared" si="27"/>
        <v>0.47677955729551375</v>
      </c>
      <c r="N99" s="430">
        <f t="shared" si="28"/>
        <v>0.47233960373498907</v>
      </c>
      <c r="O99" s="430">
        <f t="shared" si="29"/>
        <v>0.44807745521007986</v>
      </c>
      <c r="P99" s="430">
        <f t="shared" si="30"/>
        <v>0.4500506468480861</v>
      </c>
      <c r="Q99" s="430">
        <f t="shared" si="31"/>
        <v>0.45233364519114794</v>
      </c>
      <c r="R99" s="430">
        <f t="shared" si="32"/>
        <v>0.44763325113840757</v>
      </c>
      <c r="S99" s="430">
        <f t="shared" si="33"/>
        <v>0.45510325839426996</v>
      </c>
    </row>
    <row r="100" spans="1:19">
      <c r="A100" s="274" t="s">
        <v>1157</v>
      </c>
      <c r="B100" s="422" t="s">
        <v>3155</v>
      </c>
      <c r="D100" s="430">
        <f t="shared" si="18"/>
        <v>0.49610777346702561</v>
      </c>
      <c r="E100" s="430">
        <f t="shared" si="19"/>
        <v>0.48889882593602674</v>
      </c>
      <c r="F100" s="430">
        <f t="shared" si="20"/>
        <v>0.48789996577959688</v>
      </c>
      <c r="G100" s="430">
        <f t="shared" si="21"/>
        <v>0.48171374790936905</v>
      </c>
      <c r="H100" s="430">
        <f t="shared" si="22"/>
        <v>0.47923438064283136</v>
      </c>
      <c r="I100" s="430">
        <f t="shared" si="23"/>
        <v>0.47042390553526242</v>
      </c>
      <c r="J100" s="430">
        <f t="shared" si="24"/>
        <v>0.46857189822299966</v>
      </c>
      <c r="K100" s="430">
        <f t="shared" si="25"/>
        <v>0.46269445977611717</v>
      </c>
      <c r="L100" s="430">
        <f t="shared" si="26"/>
        <v>0.50389222653297439</v>
      </c>
      <c r="M100" s="430">
        <f t="shared" si="27"/>
        <v>0.51110117406397326</v>
      </c>
      <c r="N100" s="430">
        <f t="shared" si="28"/>
        <v>0.51210003422040307</v>
      </c>
      <c r="O100" s="430">
        <f t="shared" si="29"/>
        <v>0.51828625209063095</v>
      </c>
      <c r="P100" s="430">
        <f t="shared" si="30"/>
        <v>0.5207656193571687</v>
      </c>
      <c r="Q100" s="430">
        <f t="shared" si="31"/>
        <v>0.52957609446473763</v>
      </c>
      <c r="R100" s="430">
        <f t="shared" si="32"/>
        <v>0.53142810177700028</v>
      </c>
      <c r="S100" s="430">
        <f t="shared" si="33"/>
        <v>0.53730554022388277</v>
      </c>
    </row>
    <row r="101" spans="1:19">
      <c r="A101" s="274" t="s">
        <v>1157</v>
      </c>
      <c r="B101" s="422" t="s">
        <v>3156</v>
      </c>
      <c r="D101" s="430">
        <f t="shared" si="18"/>
        <v>0.64077513839756783</v>
      </c>
      <c r="E101" s="430">
        <f t="shared" si="19"/>
        <v>0.63582469791903884</v>
      </c>
      <c r="F101" s="430">
        <f t="shared" si="20"/>
        <v>0.65729215496888316</v>
      </c>
      <c r="G101" s="430">
        <f t="shared" si="21"/>
        <v>0.64747598506861881</v>
      </c>
      <c r="H101" s="430">
        <f t="shared" si="22"/>
        <v>0.64007457510999544</v>
      </c>
      <c r="I101" s="430">
        <f t="shared" si="23"/>
        <v>0.6305101515423206</v>
      </c>
      <c r="J101" s="430">
        <f t="shared" si="24"/>
        <v>0.57695581066599932</v>
      </c>
      <c r="K101" s="430">
        <f t="shared" si="25"/>
        <v>0.56348182077116071</v>
      </c>
      <c r="L101" s="430">
        <f t="shared" si="26"/>
        <v>0.35922486160243211</v>
      </c>
      <c r="M101" s="430">
        <f t="shared" si="27"/>
        <v>0.36417530208096116</v>
      </c>
      <c r="N101" s="430">
        <f t="shared" si="28"/>
        <v>0.34270784503111684</v>
      </c>
      <c r="O101" s="430">
        <f t="shared" si="29"/>
        <v>0.35252401493138119</v>
      </c>
      <c r="P101" s="430">
        <f t="shared" si="30"/>
        <v>0.35992542489000451</v>
      </c>
      <c r="Q101" s="430">
        <f t="shared" si="31"/>
        <v>0.36948984845767935</v>
      </c>
      <c r="R101" s="430">
        <f t="shared" si="32"/>
        <v>0.42304418933400062</v>
      </c>
      <c r="S101" s="430">
        <f t="shared" si="33"/>
        <v>0.43651817922883929</v>
      </c>
    </row>
    <row r="102" spans="1:19">
      <c r="A102" s="274" t="s">
        <v>1157</v>
      </c>
      <c r="B102" s="422" t="s">
        <v>3157</v>
      </c>
      <c r="D102" s="430">
        <f t="shared" si="18"/>
        <v>0.48320883334974113</v>
      </c>
      <c r="E102" s="430">
        <f t="shared" si="19"/>
        <v>0.47704762263901479</v>
      </c>
      <c r="F102" s="430">
        <f t="shared" si="20"/>
        <v>0.49014134886737976</v>
      </c>
      <c r="G102" s="430">
        <f t="shared" si="21"/>
        <v>0.48456322553849612</v>
      </c>
      <c r="H102" s="430">
        <f t="shared" si="22"/>
        <v>0.48060293893883521</v>
      </c>
      <c r="I102" s="430">
        <f t="shared" si="23"/>
        <v>0.47660267449941107</v>
      </c>
      <c r="J102" s="430">
        <f t="shared" si="24"/>
        <v>0.48165011196753105</v>
      </c>
      <c r="K102" s="430">
        <f t="shared" si="25"/>
        <v>0.47741339427422469</v>
      </c>
      <c r="L102" s="430">
        <f t="shared" si="26"/>
        <v>0.51679116665025882</v>
      </c>
      <c r="M102" s="430">
        <f t="shared" si="27"/>
        <v>0.52295237736098521</v>
      </c>
      <c r="N102" s="430">
        <f t="shared" si="28"/>
        <v>0.5098586511326203</v>
      </c>
      <c r="O102" s="430">
        <f t="shared" si="29"/>
        <v>0.51543677446150382</v>
      </c>
      <c r="P102" s="430">
        <f t="shared" si="30"/>
        <v>0.51939706106116479</v>
      </c>
      <c r="Q102" s="430">
        <f t="shared" si="31"/>
        <v>0.52339732550058893</v>
      </c>
      <c r="R102" s="430">
        <f t="shared" si="32"/>
        <v>0.51834988803246895</v>
      </c>
      <c r="S102" s="430">
        <f t="shared" si="33"/>
        <v>0.52258660572577531</v>
      </c>
    </row>
    <row r="103" spans="1:19">
      <c r="A103" s="274" t="s">
        <v>1157</v>
      </c>
      <c r="B103" s="422" t="s">
        <v>3158</v>
      </c>
      <c r="D103" s="430">
        <f t="shared" si="18"/>
        <v>0.52669066336146153</v>
      </c>
      <c r="E103" s="430">
        <f t="shared" si="19"/>
        <v>0.51587373872086295</v>
      </c>
      <c r="F103" s="430">
        <f t="shared" si="20"/>
        <v>0.52561760857037032</v>
      </c>
      <c r="G103" s="430">
        <f t="shared" si="21"/>
        <v>0.51733430491388366</v>
      </c>
      <c r="H103" s="430">
        <f t="shared" si="22"/>
        <v>0.51110191412312467</v>
      </c>
      <c r="I103" s="430">
        <f t="shared" si="23"/>
        <v>0.51048920622281979</v>
      </c>
      <c r="J103" s="430">
        <f t="shared" si="24"/>
        <v>0.51962730248010924</v>
      </c>
      <c r="K103" s="430">
        <f t="shared" si="25"/>
        <v>0.51171922139014059</v>
      </c>
      <c r="L103" s="430">
        <f t="shared" si="26"/>
        <v>0.47330933663853847</v>
      </c>
      <c r="M103" s="430">
        <f t="shared" si="27"/>
        <v>0.4841262612791371</v>
      </c>
      <c r="N103" s="430">
        <f t="shared" si="28"/>
        <v>0.47438239142962974</v>
      </c>
      <c r="O103" s="430">
        <f t="shared" si="29"/>
        <v>0.4826656950861164</v>
      </c>
      <c r="P103" s="430">
        <f t="shared" si="30"/>
        <v>0.48889808587687533</v>
      </c>
      <c r="Q103" s="430">
        <f t="shared" si="31"/>
        <v>0.48951079377718026</v>
      </c>
      <c r="R103" s="430">
        <f t="shared" si="32"/>
        <v>0.48037269751989076</v>
      </c>
      <c r="S103" s="430">
        <f t="shared" si="33"/>
        <v>0.48828077860985947</v>
      </c>
    </row>
    <row r="104" spans="1:19">
      <c r="A104" s="274" t="s">
        <v>1157</v>
      </c>
      <c r="B104" s="422" t="s">
        <v>3159</v>
      </c>
      <c r="D104" s="430">
        <f t="shared" si="18"/>
        <v>0.60605155521091747</v>
      </c>
      <c r="E104" s="430">
        <f t="shared" si="19"/>
        <v>0.60413740769265623</v>
      </c>
      <c r="F104" s="430">
        <f t="shared" si="20"/>
        <v>0.52062796691186053</v>
      </c>
      <c r="G104" s="430">
        <f t="shared" si="21"/>
        <v>0.51715772284039818</v>
      </c>
      <c r="H104" s="430">
        <f t="shared" si="22"/>
        <v>0.513658205987094</v>
      </c>
      <c r="I104" s="430">
        <f t="shared" si="23"/>
        <v>0.50741080603351674</v>
      </c>
      <c r="J104" s="430">
        <f t="shared" si="24"/>
        <v>0.51507178560624356</v>
      </c>
      <c r="K104" s="430">
        <f t="shared" si="25"/>
        <v>0.50701594494465407</v>
      </c>
      <c r="L104" s="430">
        <f t="shared" si="26"/>
        <v>0.39394844478908259</v>
      </c>
      <c r="M104" s="430">
        <f t="shared" si="27"/>
        <v>0.39586259230734383</v>
      </c>
      <c r="N104" s="430">
        <f t="shared" si="28"/>
        <v>0.47937203308813947</v>
      </c>
      <c r="O104" s="430">
        <f t="shared" si="29"/>
        <v>0.48284227715960176</v>
      </c>
      <c r="P104" s="430">
        <f t="shared" si="30"/>
        <v>0.486341794012906</v>
      </c>
      <c r="Q104" s="430">
        <f t="shared" si="31"/>
        <v>0.49258919396648326</v>
      </c>
      <c r="R104" s="430">
        <f t="shared" si="32"/>
        <v>0.4849282143937565</v>
      </c>
      <c r="S104" s="430">
        <f t="shared" si="33"/>
        <v>0.49298405505534598</v>
      </c>
    </row>
    <row r="105" spans="1:19">
      <c r="A105" s="274" t="s">
        <v>1157</v>
      </c>
      <c r="B105" s="422" t="s">
        <v>3160</v>
      </c>
      <c r="D105" s="430">
        <f t="shared" si="18"/>
        <v>0.51055919524810967</v>
      </c>
      <c r="E105" s="430">
        <f t="shared" si="19"/>
        <v>0.49482760668432368</v>
      </c>
      <c r="F105" s="430">
        <f t="shared" si="20"/>
        <v>0.51139083427337284</v>
      </c>
      <c r="G105" s="430">
        <f t="shared" si="21"/>
        <v>0.56245936567048072</v>
      </c>
      <c r="H105" s="430">
        <f t="shared" si="22"/>
        <v>0.55179544100156552</v>
      </c>
      <c r="I105" s="430">
        <f t="shared" si="23"/>
        <v>0.54197884014873687</v>
      </c>
      <c r="J105" s="430">
        <f t="shared" si="24"/>
        <v>0.55209843450913787</v>
      </c>
      <c r="K105" s="430">
        <f t="shared" si="25"/>
        <v>0.54314728942246338</v>
      </c>
      <c r="L105" s="430">
        <f t="shared" si="26"/>
        <v>0.48944080475189028</v>
      </c>
      <c r="M105" s="430">
        <f t="shared" si="27"/>
        <v>0.50517239331567632</v>
      </c>
      <c r="N105" s="430">
        <f t="shared" si="28"/>
        <v>0.48860916572662716</v>
      </c>
      <c r="O105" s="430">
        <f t="shared" si="29"/>
        <v>0.43754063432951923</v>
      </c>
      <c r="P105" s="430">
        <f t="shared" si="30"/>
        <v>0.44820455899843453</v>
      </c>
      <c r="Q105" s="430">
        <f t="shared" si="31"/>
        <v>0.45802115985126313</v>
      </c>
      <c r="R105" s="430">
        <f t="shared" si="32"/>
        <v>0.44790156549086219</v>
      </c>
      <c r="S105" s="430">
        <f t="shared" si="33"/>
        <v>0.45685271057753668</v>
      </c>
    </row>
    <row r="106" spans="1:19">
      <c r="A106" s="274" t="s">
        <v>1159</v>
      </c>
      <c r="B106" s="422" t="s">
        <v>1243</v>
      </c>
      <c r="D106" s="430">
        <f t="shared" si="18"/>
        <v>0.50697856221280169</v>
      </c>
      <c r="E106" s="430">
        <f t="shared" si="19"/>
        <v>0.52340218653555004</v>
      </c>
      <c r="F106" s="430">
        <f t="shared" si="20"/>
        <v>0.52254578984364253</v>
      </c>
      <c r="G106" s="430">
        <f t="shared" si="21"/>
        <v>0.51609868808845627</v>
      </c>
      <c r="H106" s="430">
        <f t="shared" si="22"/>
        <v>0.49384777077471026</v>
      </c>
      <c r="I106" s="430">
        <f t="shared" si="23"/>
        <v>0.52938301038356617</v>
      </c>
      <c r="J106" s="430">
        <f t="shared" si="24"/>
        <v>0.52915841461513013</v>
      </c>
      <c r="K106" s="430">
        <f t="shared" si="25"/>
        <v>0.52030332266964574</v>
      </c>
      <c r="L106" s="430">
        <f t="shared" si="26"/>
        <v>0.49302143778719837</v>
      </c>
      <c r="M106" s="430">
        <f t="shared" si="27"/>
        <v>0.47659781346445002</v>
      </c>
      <c r="N106" s="430">
        <f t="shared" si="28"/>
        <v>0.47745421015635742</v>
      </c>
      <c r="O106" s="430">
        <f t="shared" si="29"/>
        <v>0.48390131191154379</v>
      </c>
      <c r="P106" s="430">
        <f t="shared" si="30"/>
        <v>0.50615222922528968</v>
      </c>
      <c r="Q106" s="430">
        <f t="shared" si="31"/>
        <v>0.47061698961643378</v>
      </c>
      <c r="R106" s="430">
        <f t="shared" si="32"/>
        <v>0.47084158538486987</v>
      </c>
      <c r="S106" s="430">
        <f t="shared" si="33"/>
        <v>0.47969667733035426</v>
      </c>
    </row>
    <row r="107" spans="1:19">
      <c r="A107" s="274" t="s">
        <v>352</v>
      </c>
      <c r="B107" s="422" t="s">
        <v>4524</v>
      </c>
      <c r="D107" s="430">
        <f t="shared" si="18"/>
        <v>0.62002047232862134</v>
      </c>
      <c r="E107" s="430">
        <f t="shared" si="19"/>
        <v>0.61895177032994686</v>
      </c>
      <c r="F107" s="430">
        <f t="shared" si="20"/>
        <v>0.61879809172052935</v>
      </c>
      <c r="G107" s="430">
        <f t="shared" si="21"/>
        <v>0.61197405283371142</v>
      </c>
      <c r="H107" s="430">
        <f t="shared" si="22"/>
        <v>0.61119455057358529</v>
      </c>
      <c r="I107" s="430">
        <f t="shared" si="23"/>
        <v>0.60521259562355456</v>
      </c>
      <c r="J107" s="430">
        <f t="shared" si="24"/>
        <v>0.59927172152103936</v>
      </c>
      <c r="K107" s="430">
        <f t="shared" si="25"/>
        <v>0.59494323472765487</v>
      </c>
      <c r="L107" s="430">
        <f t="shared" si="26"/>
        <v>0.37997952767137866</v>
      </c>
      <c r="M107" s="430">
        <f t="shared" si="27"/>
        <v>0.3810482296700532</v>
      </c>
      <c r="N107" s="430">
        <f t="shared" si="28"/>
        <v>0.38120190827947059</v>
      </c>
      <c r="O107" s="430">
        <f t="shared" si="29"/>
        <v>0.38802594716628863</v>
      </c>
      <c r="P107" s="430">
        <f t="shared" si="30"/>
        <v>0.38880544942641471</v>
      </c>
      <c r="Q107" s="430">
        <f t="shared" si="31"/>
        <v>0.39478740437644549</v>
      </c>
      <c r="R107" s="430">
        <f t="shared" si="32"/>
        <v>0.4007282784789607</v>
      </c>
      <c r="S107" s="430">
        <f t="shared" si="33"/>
        <v>0.40505676527234519</v>
      </c>
    </row>
    <row r="108" spans="1:19">
      <c r="A108" s="274" t="s">
        <v>327</v>
      </c>
      <c r="B108" s="422" t="s">
        <v>3134</v>
      </c>
      <c r="D108" s="430">
        <f t="shared" si="18"/>
        <v>0.51516646190530946</v>
      </c>
      <c r="E108" s="430">
        <f t="shared" si="19"/>
        <v>0.50907326297881639</v>
      </c>
      <c r="F108" s="430">
        <f t="shared" si="20"/>
        <v>0.50904447994240332</v>
      </c>
      <c r="G108" s="430">
        <f t="shared" si="21"/>
        <v>0.51715472170079202</v>
      </c>
      <c r="H108" s="430">
        <f t="shared" si="22"/>
        <v>0.50094708810167787</v>
      </c>
      <c r="I108" s="430">
        <f t="shared" si="23"/>
        <v>0.49897600051048696</v>
      </c>
      <c r="J108" s="430">
        <f t="shared" si="24"/>
        <v>0.54010464469352537</v>
      </c>
      <c r="K108" s="430">
        <f t="shared" si="25"/>
        <v>0.52050721921331899</v>
      </c>
      <c r="L108" s="430">
        <f t="shared" si="26"/>
        <v>0.48483353809469054</v>
      </c>
      <c r="M108" s="430">
        <f t="shared" si="27"/>
        <v>0.49092673702118367</v>
      </c>
      <c r="N108" s="430">
        <f t="shared" si="28"/>
        <v>0.49095552005759668</v>
      </c>
      <c r="O108" s="430">
        <f t="shared" si="29"/>
        <v>0.48284527829920798</v>
      </c>
      <c r="P108" s="430">
        <f t="shared" si="30"/>
        <v>0.49905291189832213</v>
      </c>
      <c r="Q108" s="430">
        <f t="shared" si="31"/>
        <v>0.50102399948951304</v>
      </c>
      <c r="R108" s="430">
        <f t="shared" si="32"/>
        <v>0.45989535530647463</v>
      </c>
      <c r="S108" s="430">
        <f t="shared" si="33"/>
        <v>0.47949278078668095</v>
      </c>
    </row>
    <row r="109" spans="1:19">
      <c r="A109" s="274" t="s">
        <v>327</v>
      </c>
      <c r="B109" s="422" t="s">
        <v>3135</v>
      </c>
      <c r="D109" s="430">
        <f t="shared" si="18"/>
        <v>0.5177895899649031</v>
      </c>
      <c r="E109" s="430">
        <f t="shared" si="19"/>
        <v>0.5156445520609233</v>
      </c>
      <c r="F109" s="430">
        <f t="shared" si="20"/>
        <v>0.51630021622587774</v>
      </c>
      <c r="G109" s="430">
        <f t="shared" si="21"/>
        <v>0.50652394922589827</v>
      </c>
      <c r="H109" s="430">
        <f t="shared" si="22"/>
        <v>0.50537826218286086</v>
      </c>
      <c r="I109" s="430">
        <f t="shared" si="23"/>
        <v>0.50318989647211287</v>
      </c>
      <c r="J109" s="430">
        <f t="shared" si="24"/>
        <v>0.54447241146973591</v>
      </c>
      <c r="K109" s="430">
        <f t="shared" si="25"/>
        <v>0.53823000204163018</v>
      </c>
      <c r="L109" s="430">
        <f t="shared" si="26"/>
        <v>0.4822104100350969</v>
      </c>
      <c r="M109" s="430">
        <f t="shared" si="27"/>
        <v>0.4843554479390767</v>
      </c>
      <c r="N109" s="430">
        <f t="shared" si="28"/>
        <v>0.48369978377412232</v>
      </c>
      <c r="O109" s="430">
        <f t="shared" si="29"/>
        <v>0.49347605077410173</v>
      </c>
      <c r="P109" s="430">
        <f t="shared" si="30"/>
        <v>0.49462173781713908</v>
      </c>
      <c r="Q109" s="430">
        <f t="shared" si="31"/>
        <v>0.49681010352788713</v>
      </c>
      <c r="R109" s="430">
        <f t="shared" si="32"/>
        <v>0.45552758853026404</v>
      </c>
      <c r="S109" s="430">
        <f t="shared" si="33"/>
        <v>0.46176999795836982</v>
      </c>
    </row>
    <row r="110" spans="1:19">
      <c r="A110" s="274" t="s">
        <v>354</v>
      </c>
      <c r="B110" s="422" t="s">
        <v>3125</v>
      </c>
      <c r="D110" s="430">
        <f t="shared" si="18"/>
        <v>0.47535004984099749</v>
      </c>
      <c r="E110" s="430">
        <f t="shared" si="19"/>
        <v>0.47310218694314904</v>
      </c>
      <c r="F110" s="430">
        <f t="shared" si="20"/>
        <v>0.46012109175247989</v>
      </c>
      <c r="G110" s="430">
        <f t="shared" si="21"/>
        <v>0.46973176113212362</v>
      </c>
      <c r="H110" s="430">
        <f t="shared" si="22"/>
        <v>0.47538686219855963</v>
      </c>
      <c r="I110" s="430">
        <f t="shared" si="23"/>
        <v>0.47064936537403806</v>
      </c>
      <c r="J110" s="430">
        <f t="shared" si="24"/>
        <v>0.47782312480425415</v>
      </c>
      <c r="K110" s="430">
        <f t="shared" si="25"/>
        <v>0.474450925645996</v>
      </c>
      <c r="L110" s="430">
        <f t="shared" si="26"/>
        <v>0.52464995015900251</v>
      </c>
      <c r="M110" s="430">
        <f t="shared" si="27"/>
        <v>0.52689781305685091</v>
      </c>
      <c r="N110" s="430">
        <f t="shared" si="28"/>
        <v>0.53987890824752016</v>
      </c>
      <c r="O110" s="430">
        <f t="shared" si="29"/>
        <v>0.53026823886787633</v>
      </c>
      <c r="P110" s="430">
        <f t="shared" si="30"/>
        <v>0.52461313780144037</v>
      </c>
      <c r="Q110" s="430">
        <f t="shared" si="31"/>
        <v>0.52935063462596199</v>
      </c>
      <c r="R110" s="430">
        <f t="shared" si="32"/>
        <v>0.52217687519574585</v>
      </c>
      <c r="S110" s="430">
        <f t="shared" si="33"/>
        <v>0.525549074354004</v>
      </c>
    </row>
    <row r="111" spans="1:19">
      <c r="A111" s="274" t="s">
        <v>1160</v>
      </c>
      <c r="B111" s="422" t="s">
        <v>3161</v>
      </c>
      <c r="D111" s="430">
        <f t="shared" si="18"/>
        <v>0.55167202131221127</v>
      </c>
      <c r="E111" s="430">
        <f t="shared" si="19"/>
        <v>0.5430244661594853</v>
      </c>
      <c r="F111" s="430">
        <f t="shared" si="20"/>
        <v>0.54377263915413143</v>
      </c>
      <c r="G111" s="430">
        <f t="shared" si="21"/>
        <v>0.5330860671346368</v>
      </c>
      <c r="H111" s="430">
        <f t="shared" si="22"/>
        <v>0.52981653366140646</v>
      </c>
      <c r="I111" s="430">
        <f t="shared" si="23"/>
        <v>0.53082463963914617</v>
      </c>
      <c r="J111" s="430">
        <f t="shared" si="24"/>
        <v>0.55425293879565429</v>
      </c>
      <c r="K111" s="430">
        <f t="shared" si="25"/>
        <v>0.52941998375364607</v>
      </c>
      <c r="L111" s="430">
        <f t="shared" si="26"/>
        <v>0.44832797868778868</v>
      </c>
      <c r="M111" s="430">
        <f t="shared" si="27"/>
        <v>0.45697553384051476</v>
      </c>
      <c r="N111" s="430">
        <f t="shared" si="28"/>
        <v>0.45622736084586857</v>
      </c>
      <c r="O111" s="430">
        <f t="shared" si="29"/>
        <v>0.46691393286536326</v>
      </c>
      <c r="P111" s="430">
        <f t="shared" si="30"/>
        <v>0.47018346633859354</v>
      </c>
      <c r="Q111" s="430">
        <f t="shared" si="31"/>
        <v>0.46917536036085383</v>
      </c>
      <c r="R111" s="430">
        <f t="shared" si="32"/>
        <v>0.44574706120434571</v>
      </c>
      <c r="S111" s="430">
        <f t="shared" si="33"/>
        <v>0.47058001624635393</v>
      </c>
    </row>
    <row r="112" spans="1:19">
      <c r="A112" s="274" t="s">
        <v>1161</v>
      </c>
      <c r="B112" s="422" t="s">
        <v>3162</v>
      </c>
      <c r="D112" s="430">
        <f t="shared" si="18"/>
        <v>0.53104977406083498</v>
      </c>
      <c r="E112" s="430">
        <f t="shared" si="19"/>
        <v>0.527524611189916</v>
      </c>
      <c r="F112" s="430">
        <f t="shared" si="20"/>
        <v>0.52512261440810004</v>
      </c>
      <c r="G112" s="430">
        <f t="shared" si="21"/>
        <v>0.5232299510158952</v>
      </c>
      <c r="H112" s="430">
        <f t="shared" si="22"/>
        <v>0.51128921904017199</v>
      </c>
      <c r="I112" s="430">
        <f t="shared" si="23"/>
        <v>0.49803896796811814</v>
      </c>
      <c r="J112" s="430">
        <f t="shared" si="24"/>
        <v>0.49317840917244576</v>
      </c>
      <c r="K112" s="430">
        <f t="shared" si="25"/>
        <v>0.47601317856293374</v>
      </c>
      <c r="L112" s="430">
        <f t="shared" si="26"/>
        <v>0.46895022593916502</v>
      </c>
      <c r="M112" s="430">
        <f t="shared" si="27"/>
        <v>0.472475388810084</v>
      </c>
      <c r="N112" s="430">
        <f t="shared" si="28"/>
        <v>0.47487738559189996</v>
      </c>
      <c r="O112" s="430">
        <f t="shared" si="29"/>
        <v>0.4767700489841048</v>
      </c>
      <c r="P112" s="430">
        <f t="shared" si="30"/>
        <v>0.48871078095982795</v>
      </c>
      <c r="Q112" s="430">
        <f t="shared" si="31"/>
        <v>0.5019610320318818</v>
      </c>
      <c r="R112" s="430">
        <f t="shared" si="32"/>
        <v>0.50682159082755429</v>
      </c>
      <c r="S112" s="430">
        <f t="shared" si="33"/>
        <v>0.52398682143706621</v>
      </c>
    </row>
    <row r="113" spans="1:19">
      <c r="A113" s="274" t="s">
        <v>355</v>
      </c>
      <c r="B113" s="422" t="s">
        <v>4525</v>
      </c>
      <c r="D113" s="430">
        <f t="shared" si="18"/>
        <v>0.45348796444153594</v>
      </c>
      <c r="E113" s="430">
        <f t="shared" si="19"/>
        <v>0.45321534462967533</v>
      </c>
      <c r="F113" s="430">
        <f t="shared" si="20"/>
        <v>0.44757375800675148</v>
      </c>
      <c r="G113" s="430">
        <f t="shared" si="21"/>
        <v>0.45632467941946309</v>
      </c>
      <c r="H113" s="430">
        <f t="shared" si="22"/>
        <v>0.46108240779136361</v>
      </c>
      <c r="I113" s="430">
        <f t="shared" si="23"/>
        <v>0.45863447893654397</v>
      </c>
      <c r="J113" s="430">
        <f t="shared" si="24"/>
        <v>0.47426694360034449</v>
      </c>
      <c r="K113" s="430">
        <f t="shared" si="25"/>
        <v>0.4714075025752329</v>
      </c>
      <c r="L113" s="430">
        <f t="shared" si="26"/>
        <v>0.54651203555846406</v>
      </c>
      <c r="M113" s="430">
        <f t="shared" si="27"/>
        <v>0.54678465537032461</v>
      </c>
      <c r="N113" s="430">
        <f t="shared" si="28"/>
        <v>0.55242624199324852</v>
      </c>
      <c r="O113" s="430">
        <f t="shared" si="29"/>
        <v>0.54367532058053691</v>
      </c>
      <c r="P113" s="430">
        <f t="shared" si="30"/>
        <v>0.53891759220863644</v>
      </c>
      <c r="Q113" s="430">
        <f t="shared" si="31"/>
        <v>0.54136552106345603</v>
      </c>
      <c r="R113" s="430">
        <f t="shared" si="32"/>
        <v>0.52573305639965551</v>
      </c>
      <c r="S113" s="430">
        <f t="shared" si="33"/>
        <v>0.5285924974247671</v>
      </c>
    </row>
    <row r="114" spans="1:19">
      <c r="A114" s="274" t="s">
        <v>355</v>
      </c>
      <c r="B114" s="422" t="s">
        <v>4526</v>
      </c>
      <c r="D114" s="430" t="e">
        <f t="shared" si="18"/>
        <v>#VALUE!</v>
      </c>
      <c r="E114" s="430" t="e">
        <f t="shared" si="19"/>
        <v>#VALUE!</v>
      </c>
      <c r="F114" s="430" t="e">
        <f t="shared" si="20"/>
        <v>#VALUE!</v>
      </c>
      <c r="G114" s="430" t="e">
        <f t="shared" si="21"/>
        <v>#VALUE!</v>
      </c>
      <c r="H114" s="430" t="e">
        <f t="shared" si="22"/>
        <v>#VALUE!</v>
      </c>
      <c r="I114" s="430" t="e">
        <f t="shared" si="23"/>
        <v>#VALUE!</v>
      </c>
      <c r="J114" s="430" t="e">
        <f t="shared" si="24"/>
        <v>#VALUE!</v>
      </c>
      <c r="K114" s="430" t="e">
        <f t="shared" si="25"/>
        <v>#VALUE!</v>
      </c>
      <c r="L114" s="430" t="e">
        <f t="shared" si="26"/>
        <v>#VALUE!</v>
      </c>
      <c r="M114" s="430" t="e">
        <f t="shared" si="27"/>
        <v>#VALUE!</v>
      </c>
      <c r="N114" s="430" t="e">
        <f t="shared" si="28"/>
        <v>#VALUE!</v>
      </c>
      <c r="O114" s="430" t="e">
        <f t="shared" si="29"/>
        <v>#VALUE!</v>
      </c>
      <c r="P114" s="430" t="e">
        <f t="shared" si="30"/>
        <v>#VALUE!</v>
      </c>
      <c r="Q114" s="430" t="e">
        <f t="shared" si="31"/>
        <v>#VALUE!</v>
      </c>
      <c r="R114" s="430" t="e">
        <f t="shared" si="32"/>
        <v>#VALUE!</v>
      </c>
      <c r="S114" s="430" t="e">
        <f t="shared" si="33"/>
        <v>#VALUE!</v>
      </c>
    </row>
    <row r="115" spans="1:19">
      <c r="A115" s="274" t="s">
        <v>342</v>
      </c>
      <c r="B115" s="422" t="s">
        <v>3163</v>
      </c>
      <c r="D115" s="430">
        <f t="shared" si="18"/>
        <v>0.55536537484109372</v>
      </c>
      <c r="E115" s="430">
        <f t="shared" si="19"/>
        <v>0.55501791166645986</v>
      </c>
      <c r="F115" s="430">
        <f t="shared" si="20"/>
        <v>0.57112618403974635</v>
      </c>
      <c r="G115" s="430">
        <f t="shared" si="21"/>
        <v>0.55716802670623145</v>
      </c>
      <c r="H115" s="430">
        <f t="shared" si="22"/>
        <v>0.55862034720355835</v>
      </c>
      <c r="I115" s="430">
        <f t="shared" si="23"/>
        <v>0.57544806165052809</v>
      </c>
      <c r="J115" s="430">
        <f t="shared" si="24"/>
        <v>0.58433342954447753</v>
      </c>
      <c r="K115" s="430">
        <f t="shared" si="25"/>
        <v>0.57315631955988033</v>
      </c>
      <c r="L115" s="430">
        <f t="shared" si="26"/>
        <v>0.44463462515890628</v>
      </c>
      <c r="M115" s="430">
        <f t="shared" si="27"/>
        <v>0.44498208833354014</v>
      </c>
      <c r="N115" s="430">
        <f t="shared" si="28"/>
        <v>0.4288738159602537</v>
      </c>
      <c r="O115" s="430">
        <f t="shared" si="29"/>
        <v>0.44283197329376855</v>
      </c>
      <c r="P115" s="430">
        <f t="shared" si="30"/>
        <v>0.4413796527964417</v>
      </c>
      <c r="Q115" s="430">
        <f t="shared" si="31"/>
        <v>0.42455193834947191</v>
      </c>
      <c r="R115" s="430">
        <f t="shared" si="32"/>
        <v>0.41566657045552252</v>
      </c>
      <c r="S115" s="430">
        <f t="shared" si="33"/>
        <v>0.42684368044011972</v>
      </c>
    </row>
    <row r="116" spans="1:19">
      <c r="A116" s="274" t="s">
        <v>1162</v>
      </c>
      <c r="B116" s="422" t="s">
        <v>3126</v>
      </c>
      <c r="D116" s="430">
        <f t="shared" si="18"/>
        <v>0.50889494576577654</v>
      </c>
      <c r="E116" s="430">
        <f t="shared" si="19"/>
        <v>0.50605167542014096</v>
      </c>
      <c r="F116" s="430">
        <f t="shared" si="20"/>
        <v>0.50309867602229474</v>
      </c>
      <c r="G116" s="430">
        <f t="shared" si="21"/>
        <v>0.49574043022759751</v>
      </c>
      <c r="H116" s="430">
        <f t="shared" si="22"/>
        <v>0.44114183347931785</v>
      </c>
      <c r="I116" s="430">
        <f t="shared" si="23"/>
        <v>0.43312679869650605</v>
      </c>
      <c r="J116" s="430">
        <f t="shared" si="24"/>
        <v>0.44862813055793271</v>
      </c>
      <c r="K116" s="430">
        <f t="shared" si="25"/>
        <v>0.46636419632603482</v>
      </c>
      <c r="L116" s="430">
        <f t="shared" si="26"/>
        <v>0.4911050542342234</v>
      </c>
      <c r="M116" s="430">
        <f t="shared" si="27"/>
        <v>0.49394832457985899</v>
      </c>
      <c r="N116" s="430">
        <f t="shared" si="28"/>
        <v>0.4969013239777052</v>
      </c>
      <c r="O116" s="430">
        <f t="shared" si="29"/>
        <v>0.50425956977240249</v>
      </c>
      <c r="P116" s="430">
        <f t="shared" si="30"/>
        <v>0.5588581665206821</v>
      </c>
      <c r="Q116" s="430">
        <f t="shared" si="31"/>
        <v>0.56687320130349395</v>
      </c>
      <c r="R116" s="430">
        <f t="shared" si="32"/>
        <v>0.55137186944206729</v>
      </c>
      <c r="S116" s="430">
        <f t="shared" si="33"/>
        <v>0.53363580367396524</v>
      </c>
    </row>
    <row r="117" spans="1:19">
      <c r="A117" s="274" t="s">
        <v>345</v>
      </c>
      <c r="B117" s="422" t="s">
        <v>3164</v>
      </c>
      <c r="D117" s="430">
        <f t="shared" si="18"/>
        <v>0.52774015122625506</v>
      </c>
      <c r="E117" s="430">
        <f t="shared" si="19"/>
        <v>0.52573506477412268</v>
      </c>
      <c r="F117" s="430">
        <f t="shared" si="20"/>
        <v>0.52554745748460396</v>
      </c>
      <c r="G117" s="430">
        <f t="shared" si="21"/>
        <v>0.52075804303233708</v>
      </c>
      <c r="H117" s="430">
        <f t="shared" si="22"/>
        <v>0.53722599422935668</v>
      </c>
      <c r="I117" s="430">
        <f t="shared" si="23"/>
        <v>0.53456199826980344</v>
      </c>
      <c r="J117" s="430">
        <f t="shared" si="24"/>
        <v>0.53468056721258272</v>
      </c>
      <c r="K117" s="430">
        <f t="shared" si="25"/>
        <v>0.52846313372592557</v>
      </c>
      <c r="L117" s="430">
        <f t="shared" si="26"/>
        <v>0.47225984877374499</v>
      </c>
      <c r="M117" s="430">
        <f t="shared" si="27"/>
        <v>0.47426493522587732</v>
      </c>
      <c r="N117" s="430">
        <f t="shared" si="28"/>
        <v>0.47445254251539604</v>
      </c>
      <c r="O117" s="430">
        <f t="shared" si="29"/>
        <v>0.47924195696766286</v>
      </c>
      <c r="P117" s="430">
        <f t="shared" si="30"/>
        <v>0.46277400577064332</v>
      </c>
      <c r="Q117" s="430">
        <f t="shared" si="31"/>
        <v>0.46543800173019662</v>
      </c>
      <c r="R117" s="430">
        <f t="shared" si="32"/>
        <v>0.46531943278741733</v>
      </c>
      <c r="S117" s="430">
        <f t="shared" si="33"/>
        <v>0.47153686627407443</v>
      </c>
    </row>
    <row r="118" spans="1:19">
      <c r="A118" s="274" t="s">
        <v>348</v>
      </c>
      <c r="B118" s="422" t="s">
        <v>4527</v>
      </c>
      <c r="D118" s="430" t="e">
        <f t="shared" si="18"/>
        <v>#VALUE!</v>
      </c>
      <c r="E118" s="430" t="e">
        <f t="shared" si="19"/>
        <v>#VALUE!</v>
      </c>
      <c r="F118" s="430">
        <f t="shared" si="20"/>
        <v>0.56364189570987699</v>
      </c>
      <c r="G118" s="430">
        <f t="shared" si="21"/>
        <v>0.5510139097221266</v>
      </c>
      <c r="H118" s="430">
        <f t="shared" si="22"/>
        <v>0.54798857641169862</v>
      </c>
      <c r="I118" s="430">
        <f t="shared" si="23"/>
        <v>0.54609184941287403</v>
      </c>
      <c r="J118" s="430">
        <f t="shared" si="24"/>
        <v>0.54322042500366541</v>
      </c>
      <c r="K118" s="430">
        <f t="shared" si="25"/>
        <v>0.54049856302615029</v>
      </c>
      <c r="L118" s="430" t="e">
        <f t="shared" si="26"/>
        <v>#VALUE!</v>
      </c>
      <c r="M118" s="430" t="e">
        <f t="shared" si="27"/>
        <v>#VALUE!</v>
      </c>
      <c r="N118" s="430">
        <f t="shared" si="28"/>
        <v>0.43635810429012301</v>
      </c>
      <c r="O118" s="430">
        <f t="shared" si="29"/>
        <v>0.44898609027787334</v>
      </c>
      <c r="P118" s="430">
        <f t="shared" si="30"/>
        <v>0.45201142358830132</v>
      </c>
      <c r="Q118" s="430">
        <f t="shared" si="31"/>
        <v>0.45390815058712591</v>
      </c>
      <c r="R118" s="430">
        <f t="shared" si="32"/>
        <v>0.45677957499633459</v>
      </c>
      <c r="S118" s="430">
        <f t="shared" si="33"/>
        <v>0.45950143697384965</v>
      </c>
    </row>
    <row r="119" spans="1:19">
      <c r="A119" s="274" t="s">
        <v>348</v>
      </c>
      <c r="B119" s="422" t="s">
        <v>4528</v>
      </c>
      <c r="D119" s="430">
        <f t="shared" si="18"/>
        <v>0.56946978047568775</v>
      </c>
      <c r="E119" s="430">
        <f t="shared" si="19"/>
        <v>0.57245527237658156</v>
      </c>
      <c r="F119" s="430">
        <f t="shared" si="20"/>
        <v>0.57070988082525598</v>
      </c>
      <c r="G119" s="430">
        <f t="shared" si="21"/>
        <v>0.56755423278576422</v>
      </c>
      <c r="H119" s="430">
        <f t="shared" si="22"/>
        <v>0.59021647134201505</v>
      </c>
      <c r="I119" s="430">
        <f t="shared" si="23"/>
        <v>0.58565344280203635</v>
      </c>
      <c r="J119" s="430">
        <f t="shared" si="24"/>
        <v>0.58447797540096758</v>
      </c>
      <c r="K119" s="430">
        <f t="shared" si="25"/>
        <v>0.58561214269257011</v>
      </c>
      <c r="L119" s="430">
        <f t="shared" si="26"/>
        <v>0.43053021952431225</v>
      </c>
      <c r="M119" s="430">
        <f t="shared" si="27"/>
        <v>0.4275447276234185</v>
      </c>
      <c r="N119" s="430">
        <f t="shared" si="28"/>
        <v>0.42929011917474402</v>
      </c>
      <c r="O119" s="430">
        <f t="shared" si="29"/>
        <v>0.43244576721423578</v>
      </c>
      <c r="P119" s="430">
        <f t="shared" si="30"/>
        <v>0.4097835286579849</v>
      </c>
      <c r="Q119" s="430">
        <f t="shared" si="31"/>
        <v>0.41434655719796365</v>
      </c>
      <c r="R119" s="430">
        <f t="shared" si="32"/>
        <v>0.41552202459903248</v>
      </c>
      <c r="S119" s="430">
        <f t="shared" si="33"/>
        <v>0.41438785730742989</v>
      </c>
    </row>
    <row r="120" spans="1:19">
      <c r="A120" s="274" t="s">
        <v>348</v>
      </c>
      <c r="B120" s="422" t="s">
        <v>4529</v>
      </c>
      <c r="D120" s="430">
        <f t="shared" si="18"/>
        <v>0.54650660341203627</v>
      </c>
      <c r="E120" s="430">
        <f t="shared" si="19"/>
        <v>0.53531245506900327</v>
      </c>
      <c r="F120" s="430">
        <f t="shared" si="20"/>
        <v>0.56364189570987699</v>
      </c>
      <c r="G120" s="430">
        <f t="shared" si="21"/>
        <v>0.5510139097221266</v>
      </c>
      <c r="H120" s="430">
        <f t="shared" si="22"/>
        <v>0.54798857641169862</v>
      </c>
      <c r="I120" s="430">
        <f t="shared" si="23"/>
        <v>0.54609184941287403</v>
      </c>
      <c r="J120" s="430">
        <f t="shared" si="24"/>
        <v>0.54322042500366541</v>
      </c>
      <c r="K120" s="430">
        <f t="shared" si="25"/>
        <v>0.54049856302615029</v>
      </c>
      <c r="L120" s="430">
        <f t="shared" si="26"/>
        <v>0.45349339658796373</v>
      </c>
      <c r="M120" s="430">
        <f t="shared" si="27"/>
        <v>0.46468754493099673</v>
      </c>
      <c r="N120" s="430">
        <f t="shared" si="28"/>
        <v>0.43635810429012301</v>
      </c>
      <c r="O120" s="430">
        <f t="shared" si="29"/>
        <v>0.44898609027787334</v>
      </c>
      <c r="P120" s="430">
        <f t="shared" si="30"/>
        <v>0.45201142358830132</v>
      </c>
      <c r="Q120" s="430">
        <f t="shared" si="31"/>
        <v>0.45390815058712591</v>
      </c>
      <c r="R120" s="430">
        <f t="shared" si="32"/>
        <v>0.45677957499633459</v>
      </c>
      <c r="S120" s="430">
        <f t="shared" si="33"/>
        <v>0.45950143697384965</v>
      </c>
    </row>
    <row r="121" spans="1:19">
      <c r="A121" s="274" t="s">
        <v>349</v>
      </c>
      <c r="B121" s="422" t="s">
        <v>3165</v>
      </c>
      <c r="D121" s="430">
        <f t="shared" si="18"/>
        <v>0.5367927247927845</v>
      </c>
      <c r="E121" s="430">
        <f t="shared" si="19"/>
        <v>0.53262193585176743</v>
      </c>
      <c r="F121" s="430">
        <f t="shared" si="20"/>
        <v>0.5194749215096558</v>
      </c>
      <c r="G121" s="430">
        <f t="shared" si="21"/>
        <v>0.53344495238426182</v>
      </c>
      <c r="H121" s="430">
        <f t="shared" si="22"/>
        <v>0.53034892238013343</v>
      </c>
      <c r="I121" s="430">
        <f t="shared" si="23"/>
        <v>0.52893052450028977</v>
      </c>
      <c r="J121" s="430">
        <f t="shared" si="24"/>
        <v>0.52844795199086181</v>
      </c>
      <c r="K121" s="430">
        <f t="shared" si="25"/>
        <v>0.52485188566343521</v>
      </c>
      <c r="L121" s="430">
        <f t="shared" si="26"/>
        <v>0.46320727520721555</v>
      </c>
      <c r="M121" s="430">
        <f t="shared" si="27"/>
        <v>0.46737806414823257</v>
      </c>
      <c r="N121" s="430">
        <f t="shared" si="28"/>
        <v>0.4805250784903442</v>
      </c>
      <c r="O121" s="430">
        <f t="shared" si="29"/>
        <v>0.46655504761573824</v>
      </c>
      <c r="P121" s="430">
        <f t="shared" si="30"/>
        <v>0.46965107761986657</v>
      </c>
      <c r="Q121" s="430">
        <f t="shared" si="31"/>
        <v>0.47106947549971018</v>
      </c>
      <c r="R121" s="430">
        <f t="shared" si="32"/>
        <v>0.47155204800913819</v>
      </c>
      <c r="S121" s="430">
        <f t="shared" si="33"/>
        <v>0.47514811433656473</v>
      </c>
    </row>
    <row r="122" spans="1:19">
      <c r="A122" s="274" t="s">
        <v>349</v>
      </c>
      <c r="B122" s="422" t="s">
        <v>3166</v>
      </c>
      <c r="D122" s="430">
        <f t="shared" si="18"/>
        <v>0.54429635772351048</v>
      </c>
      <c r="E122" s="430">
        <f t="shared" si="19"/>
        <v>0.54271792928044471</v>
      </c>
      <c r="F122" s="430">
        <f t="shared" si="20"/>
        <v>0.52922517238892808</v>
      </c>
      <c r="G122" s="430">
        <f t="shared" si="21"/>
        <v>0.52529947665105148</v>
      </c>
      <c r="H122" s="430">
        <f t="shared" si="22"/>
        <v>0.56362031734687901</v>
      </c>
      <c r="I122" s="430">
        <f t="shared" si="23"/>
        <v>0.55184122667767677</v>
      </c>
      <c r="J122" s="430">
        <f t="shared" si="24"/>
        <v>0.55012326858258997</v>
      </c>
      <c r="K122" s="430">
        <f t="shared" si="25"/>
        <v>0.52917125125071884</v>
      </c>
      <c r="L122" s="430">
        <f t="shared" si="26"/>
        <v>0.45570364227648952</v>
      </c>
      <c r="M122" s="430">
        <f t="shared" si="27"/>
        <v>0.45728207071955529</v>
      </c>
      <c r="N122" s="430">
        <f t="shared" si="28"/>
        <v>0.47077482761107192</v>
      </c>
      <c r="O122" s="430">
        <f t="shared" si="29"/>
        <v>0.47470052334894847</v>
      </c>
      <c r="P122" s="430">
        <f t="shared" si="30"/>
        <v>0.43637968265312094</v>
      </c>
      <c r="Q122" s="430">
        <f t="shared" si="31"/>
        <v>0.44815877332232323</v>
      </c>
      <c r="R122" s="430">
        <f t="shared" si="32"/>
        <v>0.44987673141741003</v>
      </c>
      <c r="S122" s="430">
        <f t="shared" si="33"/>
        <v>0.47082874874928116</v>
      </c>
    </row>
    <row r="123" spans="1:19">
      <c r="A123" s="274" t="s">
        <v>349</v>
      </c>
      <c r="B123" s="422" t="s">
        <v>3167</v>
      </c>
      <c r="D123" s="430">
        <f t="shared" si="18"/>
        <v>0.56489478984557406</v>
      </c>
      <c r="E123" s="430">
        <f t="shared" si="19"/>
        <v>0.56337766573154624</v>
      </c>
      <c r="F123" s="430">
        <f t="shared" si="20"/>
        <v>0.56000526053101418</v>
      </c>
      <c r="G123" s="430">
        <f t="shared" si="21"/>
        <v>0.55554020877889398</v>
      </c>
      <c r="H123" s="430">
        <f t="shared" si="22"/>
        <v>0.56935629952722566</v>
      </c>
      <c r="I123" s="430">
        <f t="shared" si="23"/>
        <v>0.56786595036784659</v>
      </c>
      <c r="J123" s="430">
        <f t="shared" si="24"/>
        <v>0.56509935533379108</v>
      </c>
      <c r="K123" s="430">
        <f t="shared" si="25"/>
        <v>0.56122432238963105</v>
      </c>
      <c r="L123" s="430">
        <f t="shared" si="26"/>
        <v>0.43510521015442594</v>
      </c>
      <c r="M123" s="430">
        <f t="shared" si="27"/>
        <v>0.43662233426845382</v>
      </c>
      <c r="N123" s="430">
        <f t="shared" si="28"/>
        <v>0.43999473946898576</v>
      </c>
      <c r="O123" s="430">
        <f t="shared" si="29"/>
        <v>0.44445979122110607</v>
      </c>
      <c r="P123" s="430">
        <f t="shared" si="30"/>
        <v>0.43064370047277434</v>
      </c>
      <c r="Q123" s="430">
        <f t="shared" si="31"/>
        <v>0.43213404963215341</v>
      </c>
      <c r="R123" s="430">
        <f t="shared" si="32"/>
        <v>0.43490064466620887</v>
      </c>
      <c r="S123" s="430">
        <f t="shared" si="33"/>
        <v>0.43877567761036895</v>
      </c>
    </row>
    <row r="124" spans="1:19">
      <c r="A124" s="274" t="s">
        <v>349</v>
      </c>
      <c r="B124" s="422" t="s">
        <v>3168</v>
      </c>
      <c r="D124" s="430">
        <f t="shared" si="18"/>
        <v>0.54129664584462955</v>
      </c>
      <c r="E124" s="430">
        <f t="shared" si="19"/>
        <v>0.53831172582010001</v>
      </c>
      <c r="F124" s="430">
        <f t="shared" si="20"/>
        <v>0.51204071003384632</v>
      </c>
      <c r="G124" s="430">
        <f t="shared" si="21"/>
        <v>0.54077215548164803</v>
      </c>
      <c r="H124" s="430">
        <f t="shared" si="22"/>
        <v>0.53538865910680555</v>
      </c>
      <c r="I124" s="430">
        <f t="shared" si="23"/>
        <v>0.53621447878159356</v>
      </c>
      <c r="J124" s="430">
        <f t="shared" si="24"/>
        <v>0.53807814930614384</v>
      </c>
      <c r="K124" s="430">
        <f t="shared" si="25"/>
        <v>0.52102527263396026</v>
      </c>
      <c r="L124" s="430">
        <f t="shared" si="26"/>
        <v>0.45870335415537045</v>
      </c>
      <c r="M124" s="430">
        <f t="shared" si="27"/>
        <v>0.46168827417990005</v>
      </c>
      <c r="N124" s="430">
        <f t="shared" si="28"/>
        <v>0.48795928996615368</v>
      </c>
      <c r="O124" s="430">
        <f t="shared" si="29"/>
        <v>0.45922784451835197</v>
      </c>
      <c r="P124" s="430">
        <f t="shared" si="30"/>
        <v>0.46461134089319445</v>
      </c>
      <c r="Q124" s="430">
        <f t="shared" si="31"/>
        <v>0.46378552121840638</v>
      </c>
      <c r="R124" s="430">
        <f t="shared" si="32"/>
        <v>0.46192185069385616</v>
      </c>
      <c r="S124" s="430">
        <f t="shared" si="33"/>
        <v>0.47897472736603969</v>
      </c>
    </row>
  </sheetData>
  <conditionalFormatting sqref="D69:S124">
    <cfRule type="cellIs" dxfId="21" priority="1" operator="equal">
      <formula>#VALUE!</formula>
    </cfRule>
    <cfRule type="cellIs" dxfId="20" priority="2" operator="equal">
      <formula>1</formula>
    </cfRule>
    <cfRule type="cellIs" dxfId="19" priority="3" operator="equal">
      <formula>0</formula>
    </cfRule>
  </conditionalFormatting>
  <pageMargins left="0.75" right="0.75" top="1.25" bottom="1" header="0.5" footer="0.5"/>
  <pageSetup scale="48" pageOrder="overThenDown" orientation="landscape" r:id="rId1"/>
  <headerFooter scaleWithDoc="0">
    <oddHeader xml:space="preserve">&amp;R&amp;"Arial,Regular"&amp;10Docket No. 160021-EI
Sponsored by Robert B. Hevert
Hevert Rebuttal Workpapers, &amp;A 
Page &amp;P of &amp;N
</oddHeader>
  </headerFooter>
  <rowBreaks count="1" manualBreakCount="1">
    <brk id="65" max="16383" man="1"/>
  </rowBreaks>
  <colBreaks count="2" manualBreakCount="2">
    <brk id="11" max="1048575" man="1"/>
    <brk id="19" max="1048575" man="1"/>
  </col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outlinePr summaryBelow="0" summaryRight="0"/>
    <pageSetUpPr fitToPage="1"/>
  </sheetPr>
  <dimension ref="A1:AO1301"/>
  <sheetViews>
    <sheetView zoomScale="85" zoomScaleNormal="85" zoomScaleSheetLayoutView="85" zoomScalePageLayoutView="10" workbookViewId="0"/>
  </sheetViews>
  <sheetFormatPr defaultColWidth="8.85546875" defaultRowHeight="15" customHeight="1"/>
  <cols>
    <col min="1" max="1" width="25.7109375" style="20" customWidth="1"/>
    <col min="2" max="2" width="30.7109375" style="20" customWidth="1"/>
    <col min="3" max="3" width="12.7109375" style="20" customWidth="1"/>
    <col min="4" max="4" width="20.7109375" style="20" customWidth="1"/>
    <col min="5" max="5" width="12.7109375" style="20" customWidth="1"/>
    <col min="6" max="6" width="17.7109375" style="20" bestFit="1" customWidth="1"/>
    <col min="7" max="7" width="12.7109375" style="20" customWidth="1"/>
    <col min="8" max="8" width="20.7109375" style="20" customWidth="1"/>
    <col min="9" max="9" width="12.7109375" style="20" customWidth="1"/>
    <col min="10" max="11" width="15.7109375" style="20" customWidth="1"/>
    <col min="12" max="13" width="12.7109375" style="20" customWidth="1"/>
    <col min="14" max="14" width="15.85546875" style="20" customWidth="1"/>
    <col min="15" max="16" width="12.7109375" style="20" customWidth="1"/>
    <col min="17" max="17" width="14.7109375" style="20" customWidth="1"/>
    <col min="18" max="18" width="12.7109375" style="20" customWidth="1"/>
    <col min="19" max="19" width="15.7109375" style="20" customWidth="1"/>
    <col min="20" max="24" width="12.7109375" style="20" customWidth="1"/>
    <col min="25" max="25" width="16.7109375" style="20" customWidth="1"/>
    <col min="26" max="26" width="15" style="20" bestFit="1" customWidth="1"/>
    <col min="27" max="27" width="12.85546875" style="20" bestFit="1" customWidth="1"/>
    <col min="28" max="29" width="11.85546875" style="20" bestFit="1" customWidth="1"/>
    <col min="30" max="30" width="15" style="20" bestFit="1" customWidth="1"/>
    <col min="31" max="31" width="8.85546875" style="20"/>
    <col min="32" max="32" width="18.7109375" style="20" bestFit="1" customWidth="1"/>
    <col min="33" max="33" width="13.42578125" style="20" bestFit="1" customWidth="1"/>
    <col min="34" max="34" width="15.85546875" style="20" bestFit="1" customWidth="1"/>
    <col min="35" max="35" width="13.5703125" style="20" bestFit="1" customWidth="1"/>
    <col min="36" max="36" width="13.85546875" style="20" bestFit="1" customWidth="1"/>
    <col min="37" max="37" width="15.28515625" style="20" bestFit="1" customWidth="1"/>
    <col min="38" max="40" width="13.42578125" style="20" bestFit="1" customWidth="1"/>
    <col min="41" max="41" width="8.85546875" style="20"/>
    <col min="42" max="43" width="7.140625" style="20" bestFit="1" customWidth="1"/>
    <col min="44" max="44" width="6.42578125" style="20" bestFit="1" customWidth="1"/>
    <col min="45" max="16384" width="8.85546875" style="20"/>
  </cols>
  <sheetData>
    <row r="1" spans="1:30" ht="15" customHeight="1">
      <c r="A1" s="507" t="s">
        <v>5407</v>
      </c>
    </row>
    <row r="2" spans="1:30" ht="15" customHeight="1">
      <c r="A2" s="507" t="s">
        <v>5396</v>
      </c>
    </row>
    <row r="4" spans="1:30" ht="15" customHeight="1">
      <c r="A4" s="33" t="s">
        <v>1129</v>
      </c>
      <c r="R4" s="20" t="s">
        <v>5379</v>
      </c>
      <c r="S4" s="20">
        <f>COUNT(S9:S1110)</f>
        <v>1102</v>
      </c>
    </row>
    <row r="5" spans="1:30" ht="15" customHeight="1">
      <c r="A5" s="391" t="s">
        <v>4348</v>
      </c>
      <c r="Q5" s="107"/>
      <c r="R5" s="501" t="s">
        <v>5380</v>
      </c>
      <c r="S5" s="500">
        <f>COUNTIF(M9:M1110,"&gt;=1/1/2012")</f>
        <v>75</v>
      </c>
      <c r="T5" s="393"/>
      <c r="U5" s="393"/>
      <c r="V5" s="364"/>
    </row>
    <row r="6" spans="1:30" ht="15" customHeight="1" thickBot="1">
      <c r="A6" s="43" t="s">
        <v>1137</v>
      </c>
      <c r="R6" s="392"/>
      <c r="S6" s="393"/>
      <c r="T6" s="393"/>
      <c r="U6" s="393"/>
      <c r="V6" s="364"/>
    </row>
    <row r="7" spans="1:30" ht="15" customHeight="1" thickBot="1">
      <c r="G7" s="517" t="s">
        <v>358</v>
      </c>
      <c r="H7" s="517"/>
      <c r="I7" s="517"/>
      <c r="J7" s="517"/>
      <c r="K7" s="517"/>
      <c r="L7" s="517"/>
      <c r="M7" s="517" t="s">
        <v>359</v>
      </c>
      <c r="N7" s="517"/>
      <c r="O7" s="517"/>
      <c r="P7" s="517"/>
      <c r="Q7" s="517"/>
      <c r="R7" s="517"/>
      <c r="S7" s="517"/>
      <c r="T7" s="517"/>
      <c r="U7" s="517"/>
      <c r="V7" s="517"/>
      <c r="W7" s="517"/>
    </row>
    <row r="8" spans="1:30" ht="45" customHeight="1">
      <c r="A8" s="14" t="s">
        <v>360</v>
      </c>
      <c r="B8" s="14" t="s">
        <v>324</v>
      </c>
      <c r="C8" s="15" t="s">
        <v>361</v>
      </c>
      <c r="D8" s="15" t="s">
        <v>362</v>
      </c>
      <c r="E8" s="15" t="s">
        <v>363</v>
      </c>
      <c r="F8" s="15" t="s">
        <v>1191</v>
      </c>
      <c r="G8" s="15" t="s">
        <v>2</v>
      </c>
      <c r="H8" s="16" t="s">
        <v>364</v>
      </c>
      <c r="I8" s="16" t="s">
        <v>365</v>
      </c>
      <c r="J8" s="16" t="s">
        <v>366</v>
      </c>
      <c r="K8" s="16" t="s">
        <v>367</v>
      </c>
      <c r="L8" s="16" t="s">
        <v>368</v>
      </c>
      <c r="M8" s="15" t="s">
        <v>2</v>
      </c>
      <c r="N8" s="15" t="s">
        <v>1192</v>
      </c>
      <c r="O8" s="16" t="s">
        <v>369</v>
      </c>
      <c r="P8" s="15" t="s">
        <v>1193</v>
      </c>
      <c r="Q8" s="15" t="s">
        <v>1194</v>
      </c>
      <c r="R8" s="16" t="s">
        <v>365</v>
      </c>
      <c r="S8" s="16" t="s">
        <v>366</v>
      </c>
      <c r="T8" s="16" t="s">
        <v>367</v>
      </c>
      <c r="U8" s="15" t="s">
        <v>370</v>
      </c>
      <c r="V8" s="16" t="s">
        <v>371</v>
      </c>
      <c r="W8" s="15" t="s">
        <v>372</v>
      </c>
      <c r="X8" s="16" t="s">
        <v>373</v>
      </c>
      <c r="Z8" s="64" t="s">
        <v>3171</v>
      </c>
      <c r="AA8" s="64" t="s">
        <v>366</v>
      </c>
      <c r="AB8" s="64" t="s">
        <v>1195</v>
      </c>
      <c r="AC8" s="64" t="s">
        <v>1196</v>
      </c>
      <c r="AD8" s="64" t="s">
        <v>1197</v>
      </c>
    </row>
    <row r="9" spans="1:30" ht="15" customHeight="1">
      <c r="A9" s="394" t="s">
        <v>1198</v>
      </c>
      <c r="B9" s="394" t="s">
        <v>1199</v>
      </c>
      <c r="C9" s="394" t="s">
        <v>398</v>
      </c>
      <c r="D9" s="394" t="s">
        <v>1200</v>
      </c>
      <c r="E9" s="394" t="s">
        <v>1201</v>
      </c>
      <c r="F9" s="394" t="s">
        <v>1202</v>
      </c>
      <c r="G9" s="394" t="s">
        <v>3172</v>
      </c>
      <c r="H9" s="395">
        <v>5.3</v>
      </c>
      <c r="I9" s="396">
        <v>10.8</v>
      </c>
      <c r="J9" s="396">
        <v>14.5</v>
      </c>
      <c r="K9" s="396">
        <v>39.299999999999997</v>
      </c>
      <c r="L9" s="396" t="s">
        <v>304</v>
      </c>
      <c r="M9" s="275">
        <v>29221</v>
      </c>
      <c r="N9" s="394" t="s">
        <v>1203</v>
      </c>
      <c r="O9" s="395">
        <v>5.3</v>
      </c>
      <c r="P9" s="394" t="s">
        <v>1204</v>
      </c>
      <c r="Q9" s="394" t="s">
        <v>1204</v>
      </c>
      <c r="R9" s="396">
        <v>10.8</v>
      </c>
      <c r="S9" s="396">
        <v>14.5</v>
      </c>
      <c r="T9" s="396">
        <v>39.299999999999997</v>
      </c>
      <c r="U9" s="394" t="s">
        <v>386</v>
      </c>
      <c r="V9" s="396" t="s">
        <v>304</v>
      </c>
      <c r="W9" s="394" t="s">
        <v>304</v>
      </c>
      <c r="X9" s="397">
        <v>1</v>
      </c>
      <c r="Z9" s="107">
        <f>M9</f>
        <v>29221</v>
      </c>
      <c r="AA9" s="398">
        <f>S9/100</f>
        <v>0.14499999999999999</v>
      </c>
      <c r="AB9" s="399">
        <f ca="1">VLOOKUP(Z9,'Treasuries Litigated'!F:G,2,TRUE)</f>
        <v>9.3513235294117578E-2</v>
      </c>
      <c r="AC9" s="360">
        <f ca="1">AA9-AB9</f>
        <v>5.1486764705882412E-2</v>
      </c>
      <c r="AD9" s="364">
        <f ca="1">LN(AB9)</f>
        <v>-2.3696522987575288</v>
      </c>
    </row>
    <row r="10" spans="1:30" ht="15" customHeight="1">
      <c r="A10" s="394" t="s">
        <v>411</v>
      </c>
      <c r="B10" s="394" t="s">
        <v>544</v>
      </c>
      <c r="C10" s="394" t="s">
        <v>332</v>
      </c>
      <c r="D10" s="394" t="s">
        <v>1205</v>
      </c>
      <c r="E10" s="394" t="s">
        <v>1201</v>
      </c>
      <c r="F10" s="394" t="s">
        <v>1202</v>
      </c>
      <c r="G10" s="394" t="s">
        <v>399</v>
      </c>
      <c r="H10" s="395">
        <v>104</v>
      </c>
      <c r="I10" s="396">
        <v>11.09</v>
      </c>
      <c r="J10" s="396">
        <v>16.5</v>
      </c>
      <c r="K10" s="396">
        <v>36.700000000000003</v>
      </c>
      <c r="L10" s="396" t="s">
        <v>304</v>
      </c>
      <c r="M10" s="275">
        <v>29227</v>
      </c>
      <c r="N10" s="394" t="s">
        <v>1203</v>
      </c>
      <c r="O10" s="395">
        <v>35.1</v>
      </c>
      <c r="P10" s="394" t="s">
        <v>1204</v>
      </c>
      <c r="Q10" s="394" t="s">
        <v>1204</v>
      </c>
      <c r="R10" s="396">
        <v>10.24</v>
      </c>
      <c r="S10" s="396">
        <v>14.39</v>
      </c>
      <c r="T10" s="396">
        <v>35.799999999999997</v>
      </c>
      <c r="U10" s="394" t="s">
        <v>386</v>
      </c>
      <c r="V10" s="396" t="s">
        <v>304</v>
      </c>
      <c r="W10" s="394" t="s">
        <v>304</v>
      </c>
      <c r="X10" s="397">
        <v>9</v>
      </c>
      <c r="Z10" s="107">
        <f t="shared" ref="Z10:Z73" si="0">M10</f>
        <v>29227</v>
      </c>
      <c r="AA10" s="398">
        <f t="shared" ref="AA10:AA73" si="1">S10/100</f>
        <v>0.1439</v>
      </c>
      <c r="AB10" s="399">
        <f ca="1">VLOOKUP(Z10,'Treasuries Litigated'!F:G,2,TRUE)</f>
        <v>9.3765196078431284E-2</v>
      </c>
      <c r="AC10" s="360">
        <f t="shared" ref="AC10:AC73" ca="1" si="2">AA10-AB10</f>
        <v>5.0134803921568716E-2</v>
      </c>
      <c r="AD10" s="364">
        <f t="shared" ref="AD10:AD73" ca="1" si="3">LN(AB10)</f>
        <v>-2.3669615357637581</v>
      </c>
    </row>
    <row r="11" spans="1:30" ht="15" customHeight="1">
      <c r="A11" s="394" t="s">
        <v>898</v>
      </c>
      <c r="B11" s="394" t="s">
        <v>1206</v>
      </c>
      <c r="C11" s="394" t="s">
        <v>329</v>
      </c>
      <c r="D11" s="394" t="s">
        <v>1207</v>
      </c>
      <c r="E11" s="394" t="s">
        <v>1201</v>
      </c>
      <c r="F11" s="394" t="s">
        <v>1202</v>
      </c>
      <c r="G11" s="394" t="s">
        <v>3173</v>
      </c>
      <c r="H11" s="395">
        <v>179.4</v>
      </c>
      <c r="I11" s="396">
        <v>10.76</v>
      </c>
      <c r="J11" s="396">
        <v>15.5</v>
      </c>
      <c r="K11" s="396">
        <v>40.18</v>
      </c>
      <c r="L11" s="396" t="s">
        <v>304</v>
      </c>
      <c r="M11" s="275">
        <v>29229</v>
      </c>
      <c r="N11" s="394" t="s">
        <v>1203</v>
      </c>
      <c r="O11" s="395">
        <v>82</v>
      </c>
      <c r="P11" s="394" t="s">
        <v>1204</v>
      </c>
      <c r="Q11" s="394" t="s">
        <v>1208</v>
      </c>
      <c r="R11" s="396">
        <v>10.55</v>
      </c>
      <c r="S11" s="396">
        <v>15</v>
      </c>
      <c r="T11" s="396">
        <v>38.01</v>
      </c>
      <c r="U11" s="394" t="s">
        <v>1209</v>
      </c>
      <c r="V11" s="396" t="s">
        <v>304</v>
      </c>
      <c r="W11" s="394" t="s">
        <v>376</v>
      </c>
      <c r="X11" s="397">
        <v>6</v>
      </c>
      <c r="Z11" s="107">
        <f t="shared" si="0"/>
        <v>29229</v>
      </c>
      <c r="AA11" s="398">
        <f t="shared" si="1"/>
        <v>0.15</v>
      </c>
      <c r="AB11" s="399">
        <f ca="1">VLOOKUP(Z11,'Treasuries Litigated'!F:G,2,TRUE)</f>
        <v>9.3888235294117536E-2</v>
      </c>
      <c r="AC11" s="360">
        <f t="shared" ca="1" si="2"/>
        <v>5.6111764705882458E-2</v>
      </c>
      <c r="AD11" s="364">
        <f t="shared" ca="1" si="3"/>
        <v>-2.3656501903498417</v>
      </c>
    </row>
    <row r="12" spans="1:30" ht="15" customHeight="1">
      <c r="A12" s="394" t="s">
        <v>405</v>
      </c>
      <c r="B12" s="394" t="s">
        <v>1210</v>
      </c>
      <c r="C12" s="394" t="s">
        <v>1162</v>
      </c>
      <c r="D12" s="394" t="s">
        <v>1211</v>
      </c>
      <c r="E12" s="394" t="s">
        <v>1201</v>
      </c>
      <c r="F12" s="394" t="s">
        <v>1202</v>
      </c>
      <c r="G12" s="394" t="s">
        <v>3174</v>
      </c>
      <c r="H12" s="395">
        <v>78</v>
      </c>
      <c r="I12" s="396">
        <v>10.82</v>
      </c>
      <c r="J12" s="396">
        <v>14.5</v>
      </c>
      <c r="K12" s="396">
        <v>36.67</v>
      </c>
      <c r="L12" s="396" t="s">
        <v>304</v>
      </c>
      <c r="M12" s="275">
        <v>29234</v>
      </c>
      <c r="N12" s="394" t="s">
        <v>1203</v>
      </c>
      <c r="O12" s="395">
        <v>62.3</v>
      </c>
      <c r="P12" s="394" t="s">
        <v>1208</v>
      </c>
      <c r="Q12" s="394" t="s">
        <v>1204</v>
      </c>
      <c r="R12" s="396">
        <v>11.15</v>
      </c>
      <c r="S12" s="396">
        <v>15.17</v>
      </c>
      <c r="T12" s="396">
        <v>36.65</v>
      </c>
      <c r="U12" s="394" t="s">
        <v>394</v>
      </c>
      <c r="V12" s="396" t="s">
        <v>304</v>
      </c>
      <c r="W12" s="394" t="s">
        <v>304</v>
      </c>
      <c r="X12" s="397">
        <v>7</v>
      </c>
      <c r="Z12" s="107">
        <f t="shared" si="0"/>
        <v>29234</v>
      </c>
      <c r="AA12" s="398">
        <f t="shared" si="1"/>
        <v>0.1517</v>
      </c>
      <c r="AB12" s="399">
        <f ca="1">VLOOKUP(Z12,'Treasuries Litigated'!F:G,2,TRUE)</f>
        <v>9.4080882352941084E-2</v>
      </c>
      <c r="AC12" s="360">
        <f t="shared" ca="1" si="2"/>
        <v>5.7619117647058918E-2</v>
      </c>
      <c r="AD12" s="364">
        <f t="shared" ca="1" si="3"/>
        <v>-2.3636004161243007</v>
      </c>
    </row>
    <row r="13" spans="1:30" ht="15" customHeight="1">
      <c r="A13" s="394" t="s">
        <v>591</v>
      </c>
      <c r="B13" s="394" t="s">
        <v>1212</v>
      </c>
      <c r="C13" s="394" t="s">
        <v>1166</v>
      </c>
      <c r="D13" s="394" t="s">
        <v>1213</v>
      </c>
      <c r="E13" s="394" t="s">
        <v>1201</v>
      </c>
      <c r="F13" s="394" t="s">
        <v>1202</v>
      </c>
      <c r="G13" s="394" t="s">
        <v>458</v>
      </c>
      <c r="H13" s="395">
        <v>16.2</v>
      </c>
      <c r="I13" s="396" t="s">
        <v>304</v>
      </c>
      <c r="J13" s="396">
        <v>13.93</v>
      </c>
      <c r="K13" s="396">
        <v>36.6</v>
      </c>
      <c r="L13" s="396" t="s">
        <v>304</v>
      </c>
      <c r="M13" s="275">
        <v>29237</v>
      </c>
      <c r="N13" s="394" t="s">
        <v>1203</v>
      </c>
      <c r="O13" s="395">
        <v>11.1</v>
      </c>
      <c r="P13" s="394" t="s">
        <v>1204</v>
      </c>
      <c r="Q13" s="394" t="s">
        <v>1208</v>
      </c>
      <c r="R13" s="396">
        <v>9.98</v>
      </c>
      <c r="S13" s="396">
        <v>13.93</v>
      </c>
      <c r="T13" s="396" t="s">
        <v>304</v>
      </c>
      <c r="U13" s="394" t="s">
        <v>429</v>
      </c>
      <c r="V13" s="396" t="s">
        <v>304</v>
      </c>
      <c r="W13" s="394" t="s">
        <v>376</v>
      </c>
      <c r="X13" s="397">
        <v>2</v>
      </c>
      <c r="Z13" s="107">
        <f t="shared" si="0"/>
        <v>29237</v>
      </c>
      <c r="AA13" s="398">
        <f t="shared" si="1"/>
        <v>0.13930000000000001</v>
      </c>
      <c r="AB13" s="399">
        <f ca="1">VLOOKUP(Z13,'Treasuries Litigated'!F:G,2,TRUE)</f>
        <v>9.4285784313725432E-2</v>
      </c>
      <c r="AC13" s="360">
        <f t="shared" ca="1" si="2"/>
        <v>4.5014215686274575E-2</v>
      </c>
      <c r="AD13" s="364">
        <f t="shared" ca="1" si="3"/>
        <v>-2.3614248502959247</v>
      </c>
    </row>
    <row r="14" spans="1:30" ht="15" customHeight="1">
      <c r="A14" s="394" t="s">
        <v>898</v>
      </c>
      <c r="B14" s="394" t="s">
        <v>1214</v>
      </c>
      <c r="C14" s="394" t="s">
        <v>1166</v>
      </c>
      <c r="D14" s="394" t="s">
        <v>1215</v>
      </c>
      <c r="E14" s="394" t="s">
        <v>1201</v>
      </c>
      <c r="F14" s="394" t="s">
        <v>1202</v>
      </c>
      <c r="G14" s="394" t="s">
        <v>3175</v>
      </c>
      <c r="H14" s="395">
        <v>94.8</v>
      </c>
      <c r="I14" s="396">
        <v>10.75</v>
      </c>
      <c r="J14" s="396">
        <v>15.5</v>
      </c>
      <c r="K14" s="396">
        <v>37.68</v>
      </c>
      <c r="L14" s="396" t="s">
        <v>304</v>
      </c>
      <c r="M14" s="275">
        <v>29243</v>
      </c>
      <c r="N14" s="394" t="s">
        <v>1203</v>
      </c>
      <c r="O14" s="395">
        <v>65.5</v>
      </c>
      <c r="P14" s="394" t="s">
        <v>1204</v>
      </c>
      <c r="Q14" s="394" t="s">
        <v>1204</v>
      </c>
      <c r="R14" s="396">
        <v>10.75</v>
      </c>
      <c r="S14" s="396">
        <v>15.5</v>
      </c>
      <c r="T14" s="396">
        <v>37.68</v>
      </c>
      <c r="U14" s="394" t="s">
        <v>383</v>
      </c>
      <c r="V14" s="396">
        <v>928</v>
      </c>
      <c r="W14" s="394" t="s">
        <v>376</v>
      </c>
      <c r="X14" s="397">
        <v>3</v>
      </c>
      <c r="Z14" s="107">
        <f t="shared" si="0"/>
        <v>29243</v>
      </c>
      <c r="AA14" s="398">
        <f t="shared" si="1"/>
        <v>0.155</v>
      </c>
      <c r="AB14" s="399">
        <f ca="1">VLOOKUP(Z14,'Treasuries Litigated'!F:G,2,TRUE)</f>
        <v>9.4614215686274469E-2</v>
      </c>
      <c r="AC14" s="360">
        <f t="shared" ca="1" si="2"/>
        <v>6.038578431372553E-2</v>
      </c>
      <c r="AD14" s="364">
        <f t="shared" ca="1" si="3"/>
        <v>-2.357947542688839</v>
      </c>
    </row>
    <row r="15" spans="1:30" ht="15" customHeight="1">
      <c r="A15" s="394" t="s">
        <v>411</v>
      </c>
      <c r="B15" s="394" t="s">
        <v>1216</v>
      </c>
      <c r="C15" s="394" t="s">
        <v>1157</v>
      </c>
      <c r="D15" s="394" t="s">
        <v>1217</v>
      </c>
      <c r="E15" s="394" t="s">
        <v>1201</v>
      </c>
      <c r="F15" s="394" t="s">
        <v>1202</v>
      </c>
      <c r="G15" s="394" t="s">
        <v>3176</v>
      </c>
      <c r="H15" s="395">
        <v>149.6</v>
      </c>
      <c r="I15" s="396">
        <v>10.46</v>
      </c>
      <c r="J15" s="396">
        <v>14.5</v>
      </c>
      <c r="K15" s="396">
        <v>39</v>
      </c>
      <c r="L15" s="396" t="s">
        <v>304</v>
      </c>
      <c r="M15" s="275">
        <v>29250</v>
      </c>
      <c r="N15" s="394" t="s">
        <v>1203</v>
      </c>
      <c r="O15" s="395">
        <v>117.4</v>
      </c>
      <c r="P15" s="394" t="s">
        <v>1204</v>
      </c>
      <c r="Q15" s="394" t="s">
        <v>1204</v>
      </c>
      <c r="R15" s="396">
        <v>10.119999999999999</v>
      </c>
      <c r="S15" s="396">
        <v>13.86</v>
      </c>
      <c r="T15" s="396">
        <v>34.54</v>
      </c>
      <c r="U15" s="394" t="s">
        <v>386</v>
      </c>
      <c r="V15" s="396" t="s">
        <v>304</v>
      </c>
      <c r="W15" s="394" t="s">
        <v>304</v>
      </c>
      <c r="X15" s="397">
        <v>9</v>
      </c>
      <c r="Z15" s="107">
        <f t="shared" si="0"/>
        <v>29250</v>
      </c>
      <c r="AA15" s="398">
        <f t="shared" si="1"/>
        <v>0.1386</v>
      </c>
      <c r="AB15" s="399">
        <f ca="1">VLOOKUP(Z15,'Treasuries Litigated'!F:G,2,TRUE)</f>
        <v>9.5108823529411718E-2</v>
      </c>
      <c r="AC15" s="360">
        <f t="shared" ca="1" si="2"/>
        <v>4.3491176470588283E-2</v>
      </c>
      <c r="AD15" s="364">
        <f t="shared" ca="1" si="3"/>
        <v>-2.3527335321426066</v>
      </c>
    </row>
    <row r="16" spans="1:30" ht="15" customHeight="1">
      <c r="A16" s="394" t="s">
        <v>387</v>
      </c>
      <c r="B16" s="394" t="s">
        <v>1218</v>
      </c>
      <c r="C16" s="394" t="s">
        <v>1219</v>
      </c>
      <c r="D16" s="394" t="s">
        <v>1220</v>
      </c>
      <c r="E16" s="394" t="s">
        <v>1201</v>
      </c>
      <c r="F16" s="394" t="s">
        <v>1202</v>
      </c>
      <c r="G16" s="394" t="s">
        <v>388</v>
      </c>
      <c r="H16" s="395">
        <v>11.2</v>
      </c>
      <c r="I16" s="396">
        <v>11.04</v>
      </c>
      <c r="J16" s="396">
        <v>14</v>
      </c>
      <c r="K16" s="396">
        <v>51.99</v>
      </c>
      <c r="L16" s="396" t="s">
        <v>304</v>
      </c>
      <c r="M16" s="275">
        <v>29251</v>
      </c>
      <c r="N16" s="394" t="s">
        <v>1203</v>
      </c>
      <c r="O16" s="395">
        <v>5.6</v>
      </c>
      <c r="P16" s="394" t="s">
        <v>1204</v>
      </c>
      <c r="Q16" s="394" t="s">
        <v>1204</v>
      </c>
      <c r="R16" s="396">
        <v>10.31</v>
      </c>
      <c r="S16" s="396">
        <v>12.61</v>
      </c>
      <c r="T16" s="396">
        <v>52</v>
      </c>
      <c r="U16" s="394" t="s">
        <v>380</v>
      </c>
      <c r="V16" s="396" t="s">
        <v>304</v>
      </c>
      <c r="W16" s="394" t="s">
        <v>304</v>
      </c>
      <c r="X16" s="397">
        <v>6</v>
      </c>
      <c r="Z16" s="107">
        <f t="shared" si="0"/>
        <v>29251</v>
      </c>
      <c r="AA16" s="398">
        <f t="shared" si="1"/>
        <v>0.12609999999999999</v>
      </c>
      <c r="AB16" s="399">
        <f ca="1">VLOOKUP(Z16,'Treasuries Litigated'!F:G,2,TRUE)</f>
        <v>9.5211764705882301E-2</v>
      </c>
      <c r="AC16" s="360">
        <f t="shared" ca="1" si="2"/>
        <v>3.0888235294117689E-2</v>
      </c>
      <c r="AD16" s="364">
        <f t="shared" ca="1" si="3"/>
        <v>-2.3516517659767522</v>
      </c>
    </row>
    <row r="17" spans="1:41" ht="15" customHeight="1">
      <c r="A17" s="394" t="s">
        <v>374</v>
      </c>
      <c r="B17" s="394" t="s">
        <v>1221</v>
      </c>
      <c r="C17" s="394" t="s">
        <v>337</v>
      </c>
      <c r="D17" s="394" t="s">
        <v>1222</v>
      </c>
      <c r="E17" s="394" t="s">
        <v>1201</v>
      </c>
      <c r="F17" s="394" t="s">
        <v>1202</v>
      </c>
      <c r="G17" s="394" t="s">
        <v>399</v>
      </c>
      <c r="H17" s="395">
        <v>451.7</v>
      </c>
      <c r="I17" s="396">
        <v>10.31</v>
      </c>
      <c r="J17" s="396">
        <v>14.15</v>
      </c>
      <c r="K17" s="396">
        <v>35.700000000000003</v>
      </c>
      <c r="L17" s="396" t="s">
        <v>304</v>
      </c>
      <c r="M17" s="275">
        <v>29257</v>
      </c>
      <c r="N17" s="394" t="s">
        <v>1203</v>
      </c>
      <c r="O17" s="395">
        <v>389.6</v>
      </c>
      <c r="P17" s="394" t="s">
        <v>1204</v>
      </c>
      <c r="Q17" s="394" t="s">
        <v>1204</v>
      </c>
      <c r="R17" s="396">
        <v>10.050000000000001</v>
      </c>
      <c r="S17" s="396">
        <v>13.71</v>
      </c>
      <c r="T17" s="396">
        <v>33</v>
      </c>
      <c r="U17" s="394" t="s">
        <v>375</v>
      </c>
      <c r="V17" s="396" t="s">
        <v>304</v>
      </c>
      <c r="W17" s="394" t="s">
        <v>304</v>
      </c>
      <c r="X17" s="397">
        <v>10</v>
      </c>
      <c r="Z17" s="107">
        <f t="shared" si="0"/>
        <v>29257</v>
      </c>
      <c r="AA17" s="398">
        <f t="shared" si="1"/>
        <v>0.1371</v>
      </c>
      <c r="AB17" s="399">
        <f ca="1">VLOOKUP(Z17,'Treasuries Litigated'!F:G,2,TRUE)</f>
        <v>9.5690686274509718E-2</v>
      </c>
      <c r="AC17" s="360">
        <f t="shared" ca="1" si="2"/>
        <v>4.1409313725490282E-2</v>
      </c>
      <c r="AD17" s="364">
        <f t="shared" ca="1" si="3"/>
        <v>-2.3466343073647686</v>
      </c>
    </row>
    <row r="18" spans="1:41" ht="15" customHeight="1">
      <c r="A18" s="394" t="s">
        <v>1113</v>
      </c>
      <c r="B18" s="394" t="s">
        <v>1223</v>
      </c>
      <c r="C18" s="394" t="s">
        <v>338</v>
      </c>
      <c r="D18" s="394" t="s">
        <v>1224</v>
      </c>
      <c r="E18" s="394" t="s">
        <v>1201</v>
      </c>
      <c r="F18" s="394" t="s">
        <v>1202</v>
      </c>
      <c r="G18" s="394" t="s">
        <v>382</v>
      </c>
      <c r="H18" s="395">
        <v>5.3</v>
      </c>
      <c r="I18" s="396">
        <v>10.87</v>
      </c>
      <c r="J18" s="396">
        <v>14.5</v>
      </c>
      <c r="K18" s="396">
        <v>44.37</v>
      </c>
      <c r="L18" s="396" t="s">
        <v>304</v>
      </c>
      <c r="M18" s="275">
        <v>29264</v>
      </c>
      <c r="N18" s="394" t="s">
        <v>1203</v>
      </c>
      <c r="O18" s="395">
        <v>4</v>
      </c>
      <c r="P18" s="394" t="s">
        <v>1204</v>
      </c>
      <c r="Q18" s="394" t="s">
        <v>1204</v>
      </c>
      <c r="R18" s="396">
        <v>10.119999999999999</v>
      </c>
      <c r="S18" s="396">
        <v>12.8</v>
      </c>
      <c r="T18" s="396">
        <v>44.37</v>
      </c>
      <c r="U18" s="394" t="s">
        <v>1225</v>
      </c>
      <c r="V18" s="396" t="s">
        <v>304</v>
      </c>
      <c r="W18" s="394" t="s">
        <v>384</v>
      </c>
      <c r="X18" s="397">
        <v>3</v>
      </c>
      <c r="Z18" s="107">
        <f t="shared" si="0"/>
        <v>29264</v>
      </c>
      <c r="AA18" s="398">
        <f t="shared" si="1"/>
        <v>0.128</v>
      </c>
      <c r="AB18" s="399">
        <f ca="1">VLOOKUP(Z18,'Treasuries Litigated'!F:G,2,TRUE)</f>
        <v>9.6223529411764624E-2</v>
      </c>
      <c r="AC18" s="360">
        <f t="shared" ca="1" si="2"/>
        <v>3.1776470588235378E-2</v>
      </c>
      <c r="AD18" s="364">
        <f t="shared" ca="1" si="3"/>
        <v>-2.3410813627374805</v>
      </c>
    </row>
    <row r="19" spans="1:41" ht="15" customHeight="1">
      <c r="A19" s="394" t="s">
        <v>391</v>
      </c>
      <c r="B19" s="394" t="s">
        <v>392</v>
      </c>
      <c r="C19" s="394" t="s">
        <v>352</v>
      </c>
      <c r="D19" s="394" t="s">
        <v>1226</v>
      </c>
      <c r="E19" s="394" t="s">
        <v>1201</v>
      </c>
      <c r="F19" s="394" t="s">
        <v>1202</v>
      </c>
      <c r="G19" s="394" t="s">
        <v>393</v>
      </c>
      <c r="H19" s="395">
        <v>10.1</v>
      </c>
      <c r="I19" s="396" t="s">
        <v>304</v>
      </c>
      <c r="J19" s="396">
        <v>14</v>
      </c>
      <c r="K19" s="396">
        <v>41.3</v>
      </c>
      <c r="L19" s="396" t="s">
        <v>304</v>
      </c>
      <c r="M19" s="275">
        <v>29265</v>
      </c>
      <c r="N19" s="394" t="s">
        <v>1203</v>
      </c>
      <c r="O19" s="395">
        <v>6</v>
      </c>
      <c r="P19" s="394" t="s">
        <v>1204</v>
      </c>
      <c r="Q19" s="394" t="s">
        <v>1204</v>
      </c>
      <c r="R19" s="396" t="s">
        <v>304</v>
      </c>
      <c r="S19" s="396">
        <v>13</v>
      </c>
      <c r="T19" s="396">
        <v>40</v>
      </c>
      <c r="U19" s="394" t="s">
        <v>394</v>
      </c>
      <c r="V19" s="396">
        <v>185.9</v>
      </c>
      <c r="W19" s="394" t="s">
        <v>384</v>
      </c>
      <c r="X19" s="397">
        <v>8</v>
      </c>
      <c r="Z19" s="107">
        <f t="shared" si="0"/>
        <v>29265</v>
      </c>
      <c r="AA19" s="398">
        <f t="shared" si="1"/>
        <v>0.13</v>
      </c>
      <c r="AB19" s="399">
        <f ca="1">VLOOKUP(Z19,'Treasuries Litigated'!F:G,2,TRUE)</f>
        <v>9.6362745098039174E-2</v>
      </c>
      <c r="AC19" s="360">
        <f t="shared" ca="1" si="2"/>
        <v>3.3637254901960831E-2</v>
      </c>
      <c r="AD19" s="364">
        <f t="shared" ca="1" si="3"/>
        <v>-2.3396356136997793</v>
      </c>
    </row>
    <row r="20" spans="1:41" ht="15" customHeight="1">
      <c r="A20" s="394" t="s">
        <v>391</v>
      </c>
      <c r="B20" s="394" t="s">
        <v>495</v>
      </c>
      <c r="C20" s="394" t="s">
        <v>327</v>
      </c>
      <c r="D20" s="394" t="s">
        <v>1227</v>
      </c>
      <c r="E20" s="394" t="s">
        <v>1201</v>
      </c>
      <c r="F20" s="394" t="s">
        <v>1202</v>
      </c>
      <c r="G20" s="394" t="s">
        <v>3177</v>
      </c>
      <c r="H20" s="395">
        <v>26.8</v>
      </c>
      <c r="I20" s="396" t="s">
        <v>304</v>
      </c>
      <c r="J20" s="396">
        <v>14.5</v>
      </c>
      <c r="K20" s="396">
        <v>38.1</v>
      </c>
      <c r="L20" s="396" t="s">
        <v>304</v>
      </c>
      <c r="M20" s="275">
        <v>29270</v>
      </c>
      <c r="N20" s="394" t="s">
        <v>1203</v>
      </c>
      <c r="O20" s="395">
        <v>21.8</v>
      </c>
      <c r="P20" s="394" t="s">
        <v>1204</v>
      </c>
      <c r="Q20" s="394" t="s">
        <v>1208</v>
      </c>
      <c r="R20" s="396" t="s">
        <v>304</v>
      </c>
      <c r="S20" s="396">
        <v>13.5</v>
      </c>
      <c r="T20" s="396">
        <v>36.9</v>
      </c>
      <c r="U20" s="394" t="s">
        <v>380</v>
      </c>
      <c r="V20" s="396" t="s">
        <v>304</v>
      </c>
      <c r="W20" s="394" t="s">
        <v>384</v>
      </c>
      <c r="X20" s="397">
        <v>31</v>
      </c>
      <c r="Z20" s="107">
        <f t="shared" si="0"/>
        <v>29270</v>
      </c>
      <c r="AA20" s="398">
        <f t="shared" si="1"/>
        <v>0.13500000000000001</v>
      </c>
      <c r="AB20" s="399">
        <f ca="1">VLOOKUP(Z20,'Treasuries Litigated'!F:G,2,TRUE)</f>
        <v>9.6680392156862693E-2</v>
      </c>
      <c r="AC20" s="360">
        <f t="shared" ca="1" si="2"/>
        <v>3.8319607843137315E-2</v>
      </c>
      <c r="AD20" s="364">
        <f t="shared" ca="1" si="3"/>
        <v>-2.3363446669194308</v>
      </c>
    </row>
    <row r="21" spans="1:41" ht="15" customHeight="1">
      <c r="A21" s="394" t="s">
        <v>381</v>
      </c>
      <c r="B21" s="394" t="s">
        <v>534</v>
      </c>
      <c r="C21" s="394" t="s">
        <v>337</v>
      </c>
      <c r="D21" s="394" t="s">
        <v>1228</v>
      </c>
      <c r="E21" s="394" t="s">
        <v>1201</v>
      </c>
      <c r="F21" s="394" t="s">
        <v>1202</v>
      </c>
      <c r="G21" s="394" t="s">
        <v>3178</v>
      </c>
      <c r="H21" s="395">
        <v>7.6</v>
      </c>
      <c r="I21" s="396">
        <v>9.7899999999999991</v>
      </c>
      <c r="J21" s="396">
        <v>15</v>
      </c>
      <c r="K21" s="396">
        <v>34.65</v>
      </c>
      <c r="L21" s="396" t="s">
        <v>304</v>
      </c>
      <c r="M21" s="275">
        <v>29278</v>
      </c>
      <c r="N21" s="394" t="s">
        <v>1203</v>
      </c>
      <c r="O21" s="395">
        <v>4</v>
      </c>
      <c r="P21" s="394" t="s">
        <v>1204</v>
      </c>
      <c r="Q21" s="394" t="s">
        <v>1204</v>
      </c>
      <c r="R21" s="396">
        <v>9.4600000000000009</v>
      </c>
      <c r="S21" s="396">
        <v>13.75</v>
      </c>
      <c r="T21" s="396">
        <v>34.65</v>
      </c>
      <c r="U21" s="394" t="s">
        <v>1209</v>
      </c>
      <c r="V21" s="396" t="s">
        <v>304</v>
      </c>
      <c r="W21" s="394" t="s">
        <v>384</v>
      </c>
      <c r="X21" s="397">
        <v>6</v>
      </c>
      <c r="Z21" s="107">
        <f t="shared" si="0"/>
        <v>29278</v>
      </c>
      <c r="AA21" s="398">
        <f t="shared" si="1"/>
        <v>0.13750000000000001</v>
      </c>
      <c r="AB21" s="399">
        <f ca="1">VLOOKUP(Z21,'Treasuries Litigated'!F:G,2,TRUE)</f>
        <v>9.7717156862745097E-2</v>
      </c>
      <c r="AC21" s="360">
        <f t="shared" ca="1" si="2"/>
        <v>3.9782843137254914E-2</v>
      </c>
      <c r="AD21" s="364">
        <f t="shared" ca="1" si="3"/>
        <v>-2.3256781277483061</v>
      </c>
    </row>
    <row r="22" spans="1:41" ht="15" customHeight="1">
      <c r="A22" s="394" t="s">
        <v>503</v>
      </c>
      <c r="B22" s="394" t="s">
        <v>1232</v>
      </c>
      <c r="C22" s="394" t="s">
        <v>336</v>
      </c>
      <c r="D22" s="394" t="s">
        <v>1233</v>
      </c>
      <c r="E22" s="394" t="s">
        <v>1201</v>
      </c>
      <c r="F22" s="394" t="s">
        <v>1202</v>
      </c>
      <c r="G22" s="394" t="s">
        <v>3179</v>
      </c>
      <c r="H22" s="395">
        <v>27</v>
      </c>
      <c r="I22" s="396">
        <v>10.09</v>
      </c>
      <c r="J22" s="396">
        <v>14.5</v>
      </c>
      <c r="K22" s="396">
        <v>32.04</v>
      </c>
      <c r="L22" s="396" t="s">
        <v>304</v>
      </c>
      <c r="M22" s="275">
        <v>29280</v>
      </c>
      <c r="N22" s="394" t="s">
        <v>1203</v>
      </c>
      <c r="O22" s="395">
        <v>14.7</v>
      </c>
      <c r="P22" s="394" t="s">
        <v>1204</v>
      </c>
      <c r="Q22" s="394" t="s">
        <v>1204</v>
      </c>
      <c r="R22" s="396">
        <v>9.9499999999999993</v>
      </c>
      <c r="S22" s="396">
        <v>13.75</v>
      </c>
      <c r="T22" s="396">
        <v>33</v>
      </c>
      <c r="U22" s="394" t="s">
        <v>1234</v>
      </c>
      <c r="V22" s="396" t="s">
        <v>304</v>
      </c>
      <c r="W22" s="394" t="s">
        <v>376</v>
      </c>
      <c r="X22" s="397">
        <v>16</v>
      </c>
      <c r="Z22" s="107">
        <f t="shared" si="0"/>
        <v>29280</v>
      </c>
      <c r="AA22" s="398">
        <f t="shared" si="1"/>
        <v>0.13750000000000001</v>
      </c>
      <c r="AB22" s="399">
        <f ca="1">VLOOKUP(Z22,'Treasuries Litigated'!F:G,2,TRUE)</f>
        <v>9.8013725490196102E-2</v>
      </c>
      <c r="AC22" s="360">
        <f t="shared" ca="1" si="2"/>
        <v>3.9486274509803909E-2</v>
      </c>
      <c r="AD22" s="364">
        <f t="shared" ca="1" si="3"/>
        <v>-2.322647754096085</v>
      </c>
    </row>
    <row r="23" spans="1:41" ht="15" customHeight="1">
      <c r="A23" s="394" t="s">
        <v>396</v>
      </c>
      <c r="B23" s="394" t="s">
        <v>397</v>
      </c>
      <c r="C23" s="394" t="s">
        <v>398</v>
      </c>
      <c r="D23" s="394" t="s">
        <v>1231</v>
      </c>
      <c r="E23" s="394" t="s">
        <v>1201</v>
      </c>
      <c r="F23" s="394" t="s">
        <v>1202</v>
      </c>
      <c r="G23" s="394" t="s">
        <v>399</v>
      </c>
      <c r="H23" s="395">
        <v>135.5</v>
      </c>
      <c r="I23" s="396">
        <v>10.14</v>
      </c>
      <c r="J23" s="396">
        <v>14</v>
      </c>
      <c r="K23" s="396">
        <v>38.24</v>
      </c>
      <c r="L23" s="396" t="s">
        <v>304</v>
      </c>
      <c r="M23" s="275">
        <v>29280</v>
      </c>
      <c r="N23" s="394" t="s">
        <v>1203</v>
      </c>
      <c r="O23" s="395">
        <v>122.6</v>
      </c>
      <c r="P23" s="394" t="s">
        <v>1204</v>
      </c>
      <c r="Q23" s="394" t="s">
        <v>1204</v>
      </c>
      <c r="R23" s="396">
        <v>10.220000000000001</v>
      </c>
      <c r="S23" s="396">
        <v>14</v>
      </c>
      <c r="T23" s="396">
        <v>38.5</v>
      </c>
      <c r="U23" s="394" t="s">
        <v>400</v>
      </c>
      <c r="V23" s="396" t="s">
        <v>304</v>
      </c>
      <c r="W23" s="394" t="s">
        <v>384</v>
      </c>
      <c r="X23" s="397">
        <v>10</v>
      </c>
      <c r="Z23" s="107">
        <f t="shared" si="0"/>
        <v>29280</v>
      </c>
      <c r="AA23" s="398">
        <f t="shared" si="1"/>
        <v>0.14000000000000001</v>
      </c>
      <c r="AB23" s="399">
        <f ca="1">VLOOKUP(Z23,'Treasuries Litigated'!F:G,2,TRUE)</f>
        <v>9.8013725490196102E-2</v>
      </c>
      <c r="AC23" s="360">
        <f t="shared" ca="1" si="2"/>
        <v>4.1986274509803911E-2</v>
      </c>
      <c r="AD23" s="364">
        <f t="shared" ca="1" si="3"/>
        <v>-2.322647754096085</v>
      </c>
    </row>
    <row r="24" spans="1:41" ht="15" customHeight="1">
      <c r="A24" s="394" t="s">
        <v>411</v>
      </c>
      <c r="B24" s="394" t="s">
        <v>1229</v>
      </c>
      <c r="C24" s="394" t="s">
        <v>1157</v>
      </c>
      <c r="D24" s="394" t="s">
        <v>1230</v>
      </c>
      <c r="E24" s="394" t="s">
        <v>1201</v>
      </c>
      <c r="F24" s="394" t="s">
        <v>1202</v>
      </c>
      <c r="G24" s="394" t="s">
        <v>3180</v>
      </c>
      <c r="H24" s="395">
        <v>52</v>
      </c>
      <c r="I24" s="396">
        <v>10.63</v>
      </c>
      <c r="J24" s="396">
        <v>14.75</v>
      </c>
      <c r="K24" s="396">
        <v>36</v>
      </c>
      <c r="L24" s="396" t="s">
        <v>304</v>
      </c>
      <c r="M24" s="275">
        <v>29280</v>
      </c>
      <c r="N24" s="394" t="s">
        <v>1203</v>
      </c>
      <c r="O24" s="395">
        <v>30.7</v>
      </c>
      <c r="P24" s="394" t="s">
        <v>1204</v>
      </c>
      <c r="Q24" s="394" t="s">
        <v>1204</v>
      </c>
      <c r="R24" s="396">
        <v>10.77</v>
      </c>
      <c r="S24" s="396">
        <v>14.77</v>
      </c>
      <c r="T24" s="396">
        <v>35.130000000000003</v>
      </c>
      <c r="U24" s="394" t="s">
        <v>386</v>
      </c>
      <c r="V24" s="396" t="s">
        <v>304</v>
      </c>
      <c r="W24" s="394" t="s">
        <v>304</v>
      </c>
      <c r="X24" s="397">
        <v>9</v>
      </c>
      <c r="Z24" s="107">
        <f t="shared" si="0"/>
        <v>29280</v>
      </c>
      <c r="AA24" s="398">
        <f t="shared" si="1"/>
        <v>0.1477</v>
      </c>
      <c r="AB24" s="399">
        <f ca="1">VLOOKUP(Z24,'Treasuries Litigated'!F:G,2,TRUE)</f>
        <v>9.8013725490196102E-2</v>
      </c>
      <c r="AC24" s="360">
        <f t="shared" ca="1" si="2"/>
        <v>4.9686274509803896E-2</v>
      </c>
      <c r="AD24" s="364">
        <f t="shared" ca="1" si="3"/>
        <v>-2.322647754096085</v>
      </c>
      <c r="AF24" s="274"/>
      <c r="AG24" s="274"/>
      <c r="AH24" s="274"/>
      <c r="AI24" s="274"/>
      <c r="AJ24" s="274"/>
      <c r="AK24" s="274"/>
      <c r="AL24" s="274"/>
      <c r="AM24" s="274"/>
      <c r="AN24" s="274"/>
      <c r="AO24" s="274"/>
    </row>
    <row r="25" spans="1:41" ht="15" customHeight="1">
      <c r="A25" s="394" t="s">
        <v>592</v>
      </c>
      <c r="B25" s="394" t="s">
        <v>1235</v>
      </c>
      <c r="C25" s="394" t="s">
        <v>1163</v>
      </c>
      <c r="D25" s="394" t="s">
        <v>1236</v>
      </c>
      <c r="E25" s="394" t="s">
        <v>1201</v>
      </c>
      <c r="F25" s="394" t="s">
        <v>1202</v>
      </c>
      <c r="G25" s="394" t="s">
        <v>3181</v>
      </c>
      <c r="H25" s="395">
        <v>23.9</v>
      </c>
      <c r="I25" s="396">
        <v>9.86</v>
      </c>
      <c r="J25" s="396">
        <v>14.95</v>
      </c>
      <c r="K25" s="396">
        <v>33.81</v>
      </c>
      <c r="L25" s="396" t="s">
        <v>304</v>
      </c>
      <c r="M25" s="275">
        <v>29287</v>
      </c>
      <c r="N25" s="394" t="s">
        <v>1203</v>
      </c>
      <c r="O25" s="395">
        <v>16.8</v>
      </c>
      <c r="P25" s="394" t="s">
        <v>1204</v>
      </c>
      <c r="Q25" s="394" t="s">
        <v>1204</v>
      </c>
      <c r="R25" s="396" t="s">
        <v>304</v>
      </c>
      <c r="S25" s="396">
        <v>12.7</v>
      </c>
      <c r="T25" s="396">
        <v>33.81</v>
      </c>
      <c r="U25" s="394" t="s">
        <v>1237</v>
      </c>
      <c r="V25" s="396" t="s">
        <v>304</v>
      </c>
      <c r="W25" s="394" t="s">
        <v>384</v>
      </c>
      <c r="X25" s="397">
        <v>5</v>
      </c>
      <c r="Z25" s="107">
        <f t="shared" si="0"/>
        <v>29287</v>
      </c>
      <c r="AA25" s="398">
        <f t="shared" si="1"/>
        <v>0.127</v>
      </c>
      <c r="AB25" s="399">
        <f ca="1">VLOOKUP(Z25,'Treasuries Litigated'!F:G,2,TRUE)</f>
        <v>9.8789705882352932E-2</v>
      </c>
      <c r="AC25" s="360">
        <f t="shared" ca="1" si="2"/>
        <v>2.821029411764707E-2</v>
      </c>
      <c r="AD25" s="364">
        <f t="shared" ca="1" si="3"/>
        <v>-2.3147618711307842</v>
      </c>
      <c r="AF25" s="274"/>
      <c r="AG25" s="274"/>
      <c r="AH25" s="274"/>
      <c r="AI25" s="274"/>
      <c r="AJ25" s="274"/>
      <c r="AK25" s="274"/>
      <c r="AL25" s="274"/>
      <c r="AM25" s="274"/>
      <c r="AN25" s="274"/>
      <c r="AO25" s="274"/>
    </row>
    <row r="26" spans="1:41" ht="15" customHeight="1">
      <c r="A26" s="394" t="s">
        <v>478</v>
      </c>
      <c r="B26" s="394" t="s">
        <v>1238</v>
      </c>
      <c r="C26" s="394" t="s">
        <v>331</v>
      </c>
      <c r="D26" s="394" t="s">
        <v>1239</v>
      </c>
      <c r="E26" s="394" t="s">
        <v>1201</v>
      </c>
      <c r="F26" s="394" t="s">
        <v>1202</v>
      </c>
      <c r="G26" s="394" t="s">
        <v>3182</v>
      </c>
      <c r="H26" s="395">
        <v>243.4</v>
      </c>
      <c r="I26" s="396">
        <v>9.6199999999999992</v>
      </c>
      <c r="J26" s="396">
        <v>14.5</v>
      </c>
      <c r="K26" s="396">
        <v>30.1</v>
      </c>
      <c r="L26" s="396" t="s">
        <v>304</v>
      </c>
      <c r="M26" s="275">
        <v>29294</v>
      </c>
      <c r="N26" s="394" t="s">
        <v>1203</v>
      </c>
      <c r="O26" s="395">
        <v>132.69999999999999</v>
      </c>
      <c r="P26" s="394" t="s">
        <v>1204</v>
      </c>
      <c r="Q26" s="394" t="s">
        <v>1208</v>
      </c>
      <c r="R26" s="396">
        <v>9.25</v>
      </c>
      <c r="S26" s="396">
        <v>13.5</v>
      </c>
      <c r="T26" s="396">
        <v>30.3</v>
      </c>
      <c r="U26" s="394" t="s">
        <v>375</v>
      </c>
      <c r="V26" s="396" t="s">
        <v>304</v>
      </c>
      <c r="W26" s="394" t="s">
        <v>304</v>
      </c>
      <c r="X26" s="397">
        <v>15</v>
      </c>
      <c r="Z26" s="107">
        <f t="shared" si="0"/>
        <v>29294</v>
      </c>
      <c r="AA26" s="398">
        <f t="shared" si="1"/>
        <v>0.13500000000000001</v>
      </c>
      <c r="AB26" s="399">
        <f ca="1">VLOOKUP(Z26,'Treasuries Litigated'!F:G,2,TRUE)</f>
        <v>9.9525980392156876E-2</v>
      </c>
      <c r="AC26" s="360">
        <f t="shared" ca="1" si="2"/>
        <v>3.5474019607843132E-2</v>
      </c>
      <c r="AD26" s="364">
        <f t="shared" ca="1" si="3"/>
        <v>-2.3073365594318211</v>
      </c>
      <c r="AF26" s="274"/>
      <c r="AG26" s="274"/>
      <c r="AH26" s="274"/>
      <c r="AI26" s="274"/>
      <c r="AJ26" s="274"/>
      <c r="AK26" s="274"/>
      <c r="AL26" s="274"/>
      <c r="AM26" s="274"/>
      <c r="AN26" s="274"/>
      <c r="AO26" s="274"/>
    </row>
    <row r="27" spans="1:41" ht="15" customHeight="1">
      <c r="A27" s="394" t="s">
        <v>439</v>
      </c>
      <c r="B27" s="394" t="s">
        <v>1240</v>
      </c>
      <c r="C27" s="394" t="s">
        <v>408</v>
      </c>
      <c r="D27" s="394" t="s">
        <v>1241</v>
      </c>
      <c r="E27" s="394" t="s">
        <v>1201</v>
      </c>
      <c r="F27" s="394" t="s">
        <v>1202</v>
      </c>
      <c r="G27" s="394" t="s">
        <v>3183</v>
      </c>
      <c r="H27" s="395">
        <v>27.9</v>
      </c>
      <c r="I27" s="396">
        <v>10.81</v>
      </c>
      <c r="J27" s="396">
        <v>15</v>
      </c>
      <c r="K27" s="396">
        <v>40</v>
      </c>
      <c r="L27" s="396" t="s">
        <v>304</v>
      </c>
      <c r="M27" s="275">
        <v>29306</v>
      </c>
      <c r="N27" s="394" t="s">
        <v>1203</v>
      </c>
      <c r="O27" s="395">
        <v>16.3</v>
      </c>
      <c r="P27" s="394" t="s">
        <v>1204</v>
      </c>
      <c r="Q27" s="394" t="s">
        <v>1204</v>
      </c>
      <c r="R27" s="396">
        <v>10.5</v>
      </c>
      <c r="S27" s="396">
        <v>14.16</v>
      </c>
      <c r="T27" s="396">
        <v>37.5</v>
      </c>
      <c r="U27" s="394" t="s">
        <v>375</v>
      </c>
      <c r="V27" s="396" t="s">
        <v>304</v>
      </c>
      <c r="W27" s="394" t="s">
        <v>304</v>
      </c>
      <c r="X27" s="397">
        <v>4</v>
      </c>
      <c r="Z27" s="107">
        <f t="shared" si="0"/>
        <v>29306</v>
      </c>
      <c r="AA27" s="398">
        <f t="shared" si="1"/>
        <v>0.1416</v>
      </c>
      <c r="AB27" s="399">
        <f ca="1">VLOOKUP(Z27,'Treasuries Litigated'!F:G,2,TRUE)</f>
        <v>0.10078823529411772</v>
      </c>
      <c r="AC27" s="360">
        <f t="shared" ca="1" si="2"/>
        <v>4.0811764705882284E-2</v>
      </c>
      <c r="AD27" s="364">
        <f t="shared" ca="1" si="3"/>
        <v>-2.2947336435084087</v>
      </c>
      <c r="AF27" s="274"/>
      <c r="AG27" s="274"/>
      <c r="AH27" s="274"/>
      <c r="AI27" s="274"/>
      <c r="AJ27" s="274"/>
      <c r="AK27" s="274"/>
      <c r="AL27" s="274"/>
      <c r="AM27" s="274"/>
      <c r="AN27" s="274"/>
      <c r="AO27" s="274"/>
    </row>
    <row r="28" spans="1:41" ht="15" customHeight="1">
      <c r="A28" s="394" t="s">
        <v>396</v>
      </c>
      <c r="B28" s="394" t="s">
        <v>403</v>
      </c>
      <c r="C28" s="394" t="s">
        <v>333</v>
      </c>
      <c r="D28" s="394" t="s">
        <v>1242</v>
      </c>
      <c r="E28" s="394" t="s">
        <v>1201</v>
      </c>
      <c r="F28" s="394" t="s">
        <v>1202</v>
      </c>
      <c r="G28" s="394" t="s">
        <v>404</v>
      </c>
      <c r="H28" s="395">
        <v>11.6</v>
      </c>
      <c r="I28" s="396">
        <v>9.92</v>
      </c>
      <c r="J28" s="396">
        <v>13.75</v>
      </c>
      <c r="K28" s="396">
        <v>39.299999999999997</v>
      </c>
      <c r="L28" s="396" t="s">
        <v>304</v>
      </c>
      <c r="M28" s="275">
        <v>29307</v>
      </c>
      <c r="N28" s="394" t="s">
        <v>1203</v>
      </c>
      <c r="O28" s="395">
        <v>11.6</v>
      </c>
      <c r="P28" s="394" t="s">
        <v>1204</v>
      </c>
      <c r="Q28" s="394" t="s">
        <v>1204</v>
      </c>
      <c r="R28" s="396">
        <v>10.119999999999999</v>
      </c>
      <c r="S28" s="396">
        <v>14.24</v>
      </c>
      <c r="T28" s="396">
        <v>39.25</v>
      </c>
      <c r="U28" s="394" t="s">
        <v>400</v>
      </c>
      <c r="V28" s="396" t="s">
        <v>304</v>
      </c>
      <c r="W28" s="394" t="s">
        <v>384</v>
      </c>
      <c r="X28" s="397">
        <v>11</v>
      </c>
      <c r="Z28" s="107">
        <f t="shared" si="0"/>
        <v>29307</v>
      </c>
      <c r="AA28" s="398">
        <f t="shared" si="1"/>
        <v>0.1424</v>
      </c>
      <c r="AB28" s="399">
        <f ca="1">VLOOKUP(Z28,'Treasuries Litigated'!F:G,2,TRUE)</f>
        <v>0.10095637254901969</v>
      </c>
      <c r="AC28" s="360">
        <f t="shared" ca="1" si="2"/>
        <v>4.1443627450980305E-2</v>
      </c>
      <c r="AD28" s="364">
        <f t="shared" ca="1" si="3"/>
        <v>-2.2930668104204965</v>
      </c>
      <c r="AF28" s="274"/>
      <c r="AG28" s="274"/>
      <c r="AH28" s="274"/>
      <c r="AI28" s="274"/>
      <c r="AJ28" s="274"/>
      <c r="AK28" s="274"/>
      <c r="AL28" s="274"/>
      <c r="AM28" s="274"/>
      <c r="AN28" s="274"/>
      <c r="AO28" s="274"/>
    </row>
    <row r="29" spans="1:41" ht="15" customHeight="1">
      <c r="A29" s="394" t="s">
        <v>439</v>
      </c>
      <c r="B29" s="394" t="s">
        <v>1243</v>
      </c>
      <c r="C29" s="394" t="s">
        <v>1159</v>
      </c>
      <c r="D29" s="394" t="s">
        <v>1244</v>
      </c>
      <c r="E29" s="394" t="s">
        <v>1201</v>
      </c>
      <c r="F29" s="394" t="s">
        <v>1202</v>
      </c>
      <c r="G29" s="394" t="s">
        <v>1088</v>
      </c>
      <c r="H29" s="395">
        <v>57.8</v>
      </c>
      <c r="I29" s="396">
        <v>9.5500000000000007</v>
      </c>
      <c r="J29" s="396">
        <v>14.5</v>
      </c>
      <c r="K29" s="396">
        <v>28.6</v>
      </c>
      <c r="L29" s="396" t="s">
        <v>304</v>
      </c>
      <c r="M29" s="275">
        <v>29308</v>
      </c>
      <c r="N29" s="394" t="s">
        <v>1203</v>
      </c>
      <c r="O29" s="395">
        <v>47.2</v>
      </c>
      <c r="P29" s="394" t="s">
        <v>1204</v>
      </c>
      <c r="Q29" s="394" t="s">
        <v>1204</v>
      </c>
      <c r="R29" s="396">
        <v>9.42</v>
      </c>
      <c r="S29" s="396">
        <v>14.5</v>
      </c>
      <c r="T29" s="396">
        <v>33.83</v>
      </c>
      <c r="U29" s="394" t="s">
        <v>375</v>
      </c>
      <c r="V29" s="396" t="s">
        <v>304</v>
      </c>
      <c r="W29" s="394" t="s">
        <v>304</v>
      </c>
      <c r="X29" s="397">
        <v>3</v>
      </c>
      <c r="Z29" s="107">
        <f t="shared" si="0"/>
        <v>29308</v>
      </c>
      <c r="AA29" s="398">
        <f t="shared" si="1"/>
        <v>0.14499999999999999</v>
      </c>
      <c r="AB29" s="399">
        <f ca="1">VLOOKUP(Z29,'Treasuries Litigated'!F:G,2,TRUE)</f>
        <v>0.10111715686274517</v>
      </c>
      <c r="AC29" s="360">
        <f t="shared" ca="1" si="2"/>
        <v>4.3882843137254823E-2</v>
      </c>
      <c r="AD29" s="364">
        <f t="shared" ca="1" si="3"/>
        <v>-2.2914754654469704</v>
      </c>
      <c r="AF29" s="274"/>
      <c r="AG29" s="274"/>
      <c r="AH29" s="274"/>
      <c r="AI29" s="274"/>
      <c r="AJ29" s="274"/>
      <c r="AK29" s="274"/>
      <c r="AL29" s="274"/>
      <c r="AM29" s="274"/>
      <c r="AN29" s="274"/>
      <c r="AO29" s="274"/>
    </row>
    <row r="30" spans="1:41" ht="15" customHeight="1">
      <c r="A30" s="394" t="s">
        <v>448</v>
      </c>
      <c r="B30" s="394" t="s">
        <v>1245</v>
      </c>
      <c r="C30" s="394" t="s">
        <v>1166</v>
      </c>
      <c r="D30" s="394" t="s">
        <v>1246</v>
      </c>
      <c r="E30" s="394" t="s">
        <v>1201</v>
      </c>
      <c r="F30" s="394" t="s">
        <v>1202</v>
      </c>
      <c r="G30" s="394" t="s">
        <v>496</v>
      </c>
      <c r="H30" s="395">
        <v>13.3</v>
      </c>
      <c r="I30" s="396">
        <v>11.1</v>
      </c>
      <c r="J30" s="396">
        <v>14.5</v>
      </c>
      <c r="K30" s="396">
        <v>40.299999999999997</v>
      </c>
      <c r="L30" s="396" t="s">
        <v>304</v>
      </c>
      <c r="M30" s="275">
        <v>29322</v>
      </c>
      <c r="N30" s="394" t="s">
        <v>1203</v>
      </c>
      <c r="O30" s="395">
        <v>1.5</v>
      </c>
      <c r="P30" s="394" t="s">
        <v>1204</v>
      </c>
      <c r="Q30" s="394" t="s">
        <v>1204</v>
      </c>
      <c r="R30" s="396">
        <v>10.199999999999999</v>
      </c>
      <c r="S30" s="396">
        <v>12.75</v>
      </c>
      <c r="T30" s="396">
        <v>41.69</v>
      </c>
      <c r="U30" s="394" t="s">
        <v>1209</v>
      </c>
      <c r="V30" s="396" t="s">
        <v>304</v>
      </c>
      <c r="W30" s="394" t="s">
        <v>376</v>
      </c>
      <c r="X30" s="397">
        <v>10</v>
      </c>
      <c r="Z30" s="107">
        <f t="shared" si="0"/>
        <v>29322</v>
      </c>
      <c r="AA30" s="398">
        <f t="shared" si="1"/>
        <v>0.1275</v>
      </c>
      <c r="AB30" s="399">
        <f ca="1">VLOOKUP(Z30,'Treasuries Litigated'!F:G,2,TRUE)</f>
        <v>0.10247303921568637</v>
      </c>
      <c r="AC30" s="360">
        <f t="shared" ca="1" si="2"/>
        <v>2.5026960784313629E-2</v>
      </c>
      <c r="AD30" s="364">
        <f t="shared" ca="1" si="3"/>
        <v>-2.278155547044753</v>
      </c>
      <c r="AF30" s="274"/>
      <c r="AG30" s="274"/>
      <c r="AH30" s="274"/>
      <c r="AI30" s="274"/>
      <c r="AJ30" s="274"/>
      <c r="AK30" s="274"/>
      <c r="AL30" s="274"/>
      <c r="AM30" s="274"/>
      <c r="AN30" s="274"/>
      <c r="AO30" s="274"/>
    </row>
    <row r="31" spans="1:41" ht="15" customHeight="1">
      <c r="A31" s="394" t="s">
        <v>381</v>
      </c>
      <c r="B31" s="394" t="s">
        <v>1247</v>
      </c>
      <c r="C31" s="394" t="s">
        <v>337</v>
      </c>
      <c r="D31" s="394" t="s">
        <v>1248</v>
      </c>
      <c r="E31" s="394" t="s">
        <v>1201</v>
      </c>
      <c r="F31" s="394" t="s">
        <v>1202</v>
      </c>
      <c r="G31" s="394" t="s">
        <v>3184</v>
      </c>
      <c r="H31" s="395">
        <v>42.4</v>
      </c>
      <c r="I31" s="396">
        <v>10</v>
      </c>
      <c r="J31" s="396">
        <v>14.5</v>
      </c>
      <c r="K31" s="396">
        <v>38.5</v>
      </c>
      <c r="L31" s="396" t="s">
        <v>304</v>
      </c>
      <c r="M31" s="275">
        <v>29325</v>
      </c>
      <c r="N31" s="394" t="s">
        <v>1203</v>
      </c>
      <c r="O31" s="395">
        <v>18.899999999999999</v>
      </c>
      <c r="P31" s="394" t="s">
        <v>1204</v>
      </c>
      <c r="Q31" s="394" t="s">
        <v>1204</v>
      </c>
      <c r="R31" s="396">
        <v>9.6</v>
      </c>
      <c r="S31" s="396">
        <v>13.85</v>
      </c>
      <c r="T31" s="396">
        <v>37.9</v>
      </c>
      <c r="U31" s="394" t="s">
        <v>1249</v>
      </c>
      <c r="V31" s="396" t="s">
        <v>304</v>
      </c>
      <c r="W31" s="394" t="s">
        <v>384</v>
      </c>
      <c r="X31" s="397">
        <v>7</v>
      </c>
      <c r="Z31" s="107">
        <f t="shared" si="0"/>
        <v>29325</v>
      </c>
      <c r="AA31" s="398">
        <f t="shared" si="1"/>
        <v>0.13849999999999998</v>
      </c>
      <c r="AB31" s="399">
        <f ca="1">VLOOKUP(Z31,'Treasuries Litigated'!F:G,2,TRUE)</f>
        <v>0.10259901960784323</v>
      </c>
      <c r="AC31" s="360">
        <f t="shared" ca="1" si="2"/>
        <v>3.5900980392156751E-2</v>
      </c>
      <c r="AD31" s="364">
        <f t="shared" ca="1" si="3"/>
        <v>-2.2769269017702327</v>
      </c>
      <c r="AF31" s="274"/>
      <c r="AG31" s="274"/>
      <c r="AH31" s="274"/>
      <c r="AI31" s="274"/>
      <c r="AJ31" s="274"/>
      <c r="AK31" s="274"/>
      <c r="AL31" s="274"/>
      <c r="AM31" s="274"/>
      <c r="AN31" s="274"/>
      <c r="AO31" s="274"/>
    </row>
    <row r="32" spans="1:41" ht="15" customHeight="1">
      <c r="A32" s="394" t="s">
        <v>506</v>
      </c>
      <c r="B32" s="394" t="s">
        <v>507</v>
      </c>
      <c r="C32" s="394" t="s">
        <v>355</v>
      </c>
      <c r="D32" s="394" t="s">
        <v>1250</v>
      </c>
      <c r="E32" s="394" t="s">
        <v>1201</v>
      </c>
      <c r="F32" s="394" t="s">
        <v>1202</v>
      </c>
      <c r="G32" s="394" t="s">
        <v>3185</v>
      </c>
      <c r="H32" s="395">
        <v>16.7</v>
      </c>
      <c r="I32" s="396">
        <v>9.83</v>
      </c>
      <c r="J32" s="396">
        <v>15.5</v>
      </c>
      <c r="K32" s="396">
        <v>34.6</v>
      </c>
      <c r="L32" s="396" t="s">
        <v>304</v>
      </c>
      <c r="M32" s="275">
        <v>29327</v>
      </c>
      <c r="N32" s="394" t="s">
        <v>1203</v>
      </c>
      <c r="O32" s="395">
        <v>11</v>
      </c>
      <c r="P32" s="394" t="s">
        <v>1204</v>
      </c>
      <c r="Q32" s="394" t="s">
        <v>1204</v>
      </c>
      <c r="R32" s="396">
        <v>9.83</v>
      </c>
      <c r="S32" s="396">
        <v>15.5</v>
      </c>
      <c r="T32" s="396">
        <v>34.6</v>
      </c>
      <c r="U32" s="394" t="s">
        <v>375</v>
      </c>
      <c r="V32" s="396" t="s">
        <v>304</v>
      </c>
      <c r="W32" s="394" t="s">
        <v>376</v>
      </c>
      <c r="X32" s="397">
        <v>4</v>
      </c>
      <c r="Z32" s="107">
        <f t="shared" si="0"/>
        <v>29327</v>
      </c>
      <c r="AA32" s="398">
        <f t="shared" si="1"/>
        <v>0.155</v>
      </c>
      <c r="AB32" s="399">
        <f ca="1">VLOOKUP(Z32,'Treasuries Litigated'!F:G,2,TRUE)</f>
        <v>0.10282058823529419</v>
      </c>
      <c r="AC32" s="360">
        <f t="shared" ca="1" si="2"/>
        <v>5.2179411764705808E-2</v>
      </c>
      <c r="AD32" s="364">
        <f t="shared" ca="1" si="3"/>
        <v>-2.2747696713509704</v>
      </c>
      <c r="AF32" s="274"/>
      <c r="AG32" s="274"/>
      <c r="AH32" s="274"/>
      <c r="AI32" s="274"/>
      <c r="AJ32" s="274"/>
      <c r="AK32" s="274"/>
      <c r="AL32" s="274"/>
      <c r="AM32" s="274"/>
      <c r="AN32" s="274"/>
      <c r="AO32" s="274"/>
    </row>
    <row r="33" spans="1:41" ht="15" customHeight="1">
      <c r="A33" s="394" t="s">
        <v>476</v>
      </c>
      <c r="B33" s="394" t="s">
        <v>4353</v>
      </c>
      <c r="C33" s="394" t="s">
        <v>332</v>
      </c>
      <c r="D33" s="394" t="s">
        <v>1251</v>
      </c>
      <c r="E33" s="394" t="s">
        <v>1201</v>
      </c>
      <c r="F33" s="394" t="s">
        <v>1202</v>
      </c>
      <c r="G33" s="394" t="s">
        <v>3187</v>
      </c>
      <c r="H33" s="395">
        <v>55.9</v>
      </c>
      <c r="I33" s="396">
        <v>10.15</v>
      </c>
      <c r="J33" s="396">
        <v>14.25</v>
      </c>
      <c r="K33" s="396">
        <v>37.299999999999997</v>
      </c>
      <c r="L33" s="396" t="s">
        <v>304</v>
      </c>
      <c r="M33" s="275">
        <v>29333</v>
      </c>
      <c r="N33" s="394" t="s">
        <v>1203</v>
      </c>
      <c r="O33" s="395">
        <v>43.4</v>
      </c>
      <c r="P33" s="394" t="s">
        <v>1204</v>
      </c>
      <c r="Q33" s="394" t="s">
        <v>1204</v>
      </c>
      <c r="R33" s="396">
        <v>10.66</v>
      </c>
      <c r="S33" s="396">
        <v>13.9</v>
      </c>
      <c r="T33" s="396">
        <v>38</v>
      </c>
      <c r="U33" s="394" t="s">
        <v>380</v>
      </c>
      <c r="V33" s="396" t="s">
        <v>304</v>
      </c>
      <c r="W33" s="394" t="s">
        <v>304</v>
      </c>
      <c r="X33" s="397">
        <v>7</v>
      </c>
      <c r="Z33" s="107">
        <f t="shared" si="0"/>
        <v>29333</v>
      </c>
      <c r="AA33" s="398">
        <f t="shared" si="1"/>
        <v>0.13900000000000001</v>
      </c>
      <c r="AB33" s="399">
        <f ca="1">VLOOKUP(Z33,'Treasuries Litigated'!F:G,2,TRUE)</f>
        <v>0.1032245098039216</v>
      </c>
      <c r="AC33" s="360">
        <f t="shared" ca="1" si="2"/>
        <v>3.5775490196078411E-2</v>
      </c>
      <c r="AD33" s="364">
        <f t="shared" ca="1" si="3"/>
        <v>-2.2708489560328684</v>
      </c>
      <c r="AF33" s="274"/>
      <c r="AG33" s="274"/>
      <c r="AH33" s="274"/>
      <c r="AI33" s="274"/>
      <c r="AJ33" s="274"/>
      <c r="AK33" s="274"/>
      <c r="AL33" s="274"/>
      <c r="AM33" s="274"/>
      <c r="AN33" s="274"/>
      <c r="AO33" s="274"/>
    </row>
    <row r="34" spans="1:41" ht="15" customHeight="1">
      <c r="A34" s="394" t="s">
        <v>556</v>
      </c>
      <c r="B34" s="394" t="s">
        <v>1252</v>
      </c>
      <c r="C34" s="394" t="s">
        <v>1161</v>
      </c>
      <c r="D34" s="394" t="s">
        <v>1253</v>
      </c>
      <c r="E34" s="394" t="s">
        <v>1201</v>
      </c>
      <c r="F34" s="394" t="s">
        <v>1202</v>
      </c>
      <c r="G34" s="394" t="s">
        <v>3186</v>
      </c>
      <c r="H34" s="395">
        <v>16.100000000000001</v>
      </c>
      <c r="I34" s="396">
        <v>10.07</v>
      </c>
      <c r="J34" s="396">
        <v>14</v>
      </c>
      <c r="K34" s="396">
        <v>33.58</v>
      </c>
      <c r="L34" s="396" t="s">
        <v>304</v>
      </c>
      <c r="M34" s="275">
        <v>29333</v>
      </c>
      <c r="N34" s="394" t="s">
        <v>1203</v>
      </c>
      <c r="O34" s="395">
        <v>3.3</v>
      </c>
      <c r="P34" s="394" t="s">
        <v>1204</v>
      </c>
      <c r="Q34" s="394" t="s">
        <v>1204</v>
      </c>
      <c r="R34" s="396">
        <v>9.6999999999999993</v>
      </c>
      <c r="S34" s="396">
        <v>13.25</v>
      </c>
      <c r="T34" s="396">
        <v>32.93</v>
      </c>
      <c r="U34" s="394" t="s">
        <v>394</v>
      </c>
      <c r="V34" s="396" t="s">
        <v>304</v>
      </c>
      <c r="W34" s="394" t="s">
        <v>384</v>
      </c>
      <c r="X34" s="397">
        <v>8</v>
      </c>
      <c r="Z34" s="107">
        <f t="shared" si="0"/>
        <v>29333</v>
      </c>
      <c r="AA34" s="398">
        <f t="shared" si="1"/>
        <v>0.13250000000000001</v>
      </c>
      <c r="AB34" s="399">
        <f ca="1">VLOOKUP(Z34,'Treasuries Litigated'!F:G,2,TRUE)</f>
        <v>0.1032245098039216</v>
      </c>
      <c r="AC34" s="360">
        <f t="shared" ca="1" si="2"/>
        <v>2.9275490196078405E-2</v>
      </c>
      <c r="AD34" s="364">
        <f t="shared" ca="1" si="3"/>
        <v>-2.2708489560328684</v>
      </c>
      <c r="AF34" s="274"/>
      <c r="AG34" s="274"/>
      <c r="AH34" s="274"/>
      <c r="AI34" s="274"/>
      <c r="AJ34" s="274"/>
      <c r="AK34" s="274"/>
      <c r="AL34" s="274"/>
      <c r="AM34" s="274"/>
      <c r="AN34" s="274"/>
      <c r="AO34" s="274"/>
    </row>
    <row r="35" spans="1:41" ht="15" customHeight="1">
      <c r="A35" s="394" t="s">
        <v>417</v>
      </c>
      <c r="B35" s="394" t="s">
        <v>1240</v>
      </c>
      <c r="C35" s="394" t="s">
        <v>408</v>
      </c>
      <c r="D35" s="394" t="s">
        <v>1254</v>
      </c>
      <c r="E35" s="394" t="s">
        <v>1201</v>
      </c>
      <c r="F35" s="394" t="s">
        <v>1202</v>
      </c>
      <c r="G35" s="394" t="s">
        <v>3188</v>
      </c>
      <c r="H35" s="395">
        <v>33.5</v>
      </c>
      <c r="I35" s="396">
        <v>10.87</v>
      </c>
      <c r="J35" s="396">
        <v>15</v>
      </c>
      <c r="K35" s="396">
        <v>40</v>
      </c>
      <c r="L35" s="396" t="s">
        <v>304</v>
      </c>
      <c r="M35" s="275">
        <v>29335</v>
      </c>
      <c r="N35" s="394" t="s">
        <v>1203</v>
      </c>
      <c r="O35" s="395">
        <v>46.1</v>
      </c>
      <c r="P35" s="394" t="s">
        <v>1204</v>
      </c>
      <c r="Q35" s="394" t="s">
        <v>1204</v>
      </c>
      <c r="R35" s="396">
        <v>11.64</v>
      </c>
      <c r="S35" s="396">
        <v>16.8</v>
      </c>
      <c r="T35" s="396">
        <v>36.93</v>
      </c>
      <c r="U35" s="394" t="s">
        <v>465</v>
      </c>
      <c r="V35" s="396" t="s">
        <v>304</v>
      </c>
      <c r="W35" s="394" t="s">
        <v>384</v>
      </c>
      <c r="X35" s="397">
        <v>6</v>
      </c>
      <c r="Z35" s="107">
        <f t="shared" si="0"/>
        <v>29335</v>
      </c>
      <c r="AA35" s="398">
        <f t="shared" si="1"/>
        <v>0.16800000000000001</v>
      </c>
      <c r="AB35" s="399">
        <f ca="1">VLOOKUP(Z35,'Treasuries Litigated'!F:G,2,TRUE)</f>
        <v>0.10344411764705885</v>
      </c>
      <c r="AC35" s="360">
        <f t="shared" ca="1" si="2"/>
        <v>6.4555882352941157E-2</v>
      </c>
      <c r="AD35" s="364">
        <f t="shared" ca="1" si="3"/>
        <v>-2.2687237382046797</v>
      </c>
      <c r="AF35" s="274"/>
      <c r="AG35" s="274"/>
      <c r="AH35" s="274"/>
      <c r="AI35" s="274"/>
      <c r="AJ35" s="274"/>
      <c r="AK35" s="274"/>
      <c r="AL35" s="274"/>
      <c r="AM35" s="274"/>
      <c r="AN35" s="274"/>
      <c r="AO35" s="274"/>
    </row>
    <row r="36" spans="1:41" ht="15" customHeight="1">
      <c r="A36" s="394" t="s">
        <v>898</v>
      </c>
      <c r="B36" s="394" t="s">
        <v>1255</v>
      </c>
      <c r="C36" s="394" t="s">
        <v>398</v>
      </c>
      <c r="D36" s="394" t="s">
        <v>1256</v>
      </c>
      <c r="E36" s="394" t="s">
        <v>1201</v>
      </c>
      <c r="F36" s="394" t="s">
        <v>1202</v>
      </c>
      <c r="G36" s="394" t="s">
        <v>379</v>
      </c>
      <c r="H36" s="395">
        <v>124.1</v>
      </c>
      <c r="I36" s="396">
        <v>11.12</v>
      </c>
      <c r="J36" s="396">
        <v>16</v>
      </c>
      <c r="K36" s="396">
        <v>38.61</v>
      </c>
      <c r="L36" s="396" t="s">
        <v>304</v>
      </c>
      <c r="M36" s="275">
        <v>29340</v>
      </c>
      <c r="N36" s="394" t="s">
        <v>1203</v>
      </c>
      <c r="O36" s="395">
        <v>81.900000000000006</v>
      </c>
      <c r="P36" s="394" t="s">
        <v>1204</v>
      </c>
      <c r="Q36" s="394" t="s">
        <v>1204</v>
      </c>
      <c r="R36" s="396">
        <v>10.91</v>
      </c>
      <c r="S36" s="396">
        <v>15.5</v>
      </c>
      <c r="T36" s="396">
        <v>38.61</v>
      </c>
      <c r="U36" s="394" t="s">
        <v>386</v>
      </c>
      <c r="V36" s="396" t="s">
        <v>304</v>
      </c>
      <c r="W36" s="394" t="s">
        <v>376</v>
      </c>
      <c r="X36" s="397">
        <v>3</v>
      </c>
      <c r="Z36" s="107">
        <f t="shared" si="0"/>
        <v>29340</v>
      </c>
      <c r="AA36" s="398">
        <f t="shared" si="1"/>
        <v>0.155</v>
      </c>
      <c r="AB36" s="399">
        <f ca="1">VLOOKUP(Z36,'Treasuries Litigated'!F:G,2,TRUE)</f>
        <v>0.10376225490196078</v>
      </c>
      <c r="AC36" s="360">
        <f t="shared" ca="1" si="2"/>
        <v>5.1237745098039217E-2</v>
      </c>
      <c r="AD36" s="364">
        <f t="shared" ca="1" si="3"/>
        <v>-2.265653007309921</v>
      </c>
      <c r="AF36" s="274"/>
      <c r="AG36" s="274"/>
      <c r="AH36" s="274"/>
      <c r="AI36" s="274"/>
      <c r="AJ36" s="274"/>
      <c r="AK36" s="274"/>
      <c r="AL36" s="274"/>
      <c r="AM36" s="274"/>
      <c r="AN36" s="274"/>
      <c r="AO36" s="274"/>
    </row>
    <row r="37" spans="1:41" ht="15" customHeight="1">
      <c r="A37" s="394" t="s">
        <v>396</v>
      </c>
      <c r="B37" s="394" t="s">
        <v>603</v>
      </c>
      <c r="C37" s="394" t="s">
        <v>398</v>
      </c>
      <c r="D37" s="394" t="s">
        <v>1257</v>
      </c>
      <c r="E37" s="394" t="s">
        <v>1201</v>
      </c>
      <c r="F37" s="394" t="s">
        <v>1202</v>
      </c>
      <c r="G37" s="394" t="s">
        <v>3189</v>
      </c>
      <c r="H37" s="395">
        <v>25.6</v>
      </c>
      <c r="I37" s="396" t="s">
        <v>304</v>
      </c>
      <c r="J37" s="396">
        <v>13.7</v>
      </c>
      <c r="K37" s="396" t="s">
        <v>304</v>
      </c>
      <c r="L37" s="396" t="s">
        <v>304</v>
      </c>
      <c r="M37" s="275">
        <v>29347</v>
      </c>
      <c r="N37" s="394" t="s">
        <v>1203</v>
      </c>
      <c r="O37" s="395">
        <v>25.1</v>
      </c>
      <c r="P37" s="394" t="s">
        <v>1204</v>
      </c>
      <c r="Q37" s="394" t="s">
        <v>1204</v>
      </c>
      <c r="R37" s="396" t="s">
        <v>304</v>
      </c>
      <c r="S37" s="396">
        <v>13.7</v>
      </c>
      <c r="T37" s="396" t="s">
        <v>304</v>
      </c>
      <c r="U37" s="394" t="s">
        <v>541</v>
      </c>
      <c r="V37" s="396" t="s">
        <v>304</v>
      </c>
      <c r="W37" s="394" t="s">
        <v>384</v>
      </c>
      <c r="X37" s="397">
        <v>7</v>
      </c>
      <c r="Z37" s="107">
        <f t="shared" si="0"/>
        <v>29347</v>
      </c>
      <c r="AA37" s="398">
        <f t="shared" si="1"/>
        <v>0.13699999999999998</v>
      </c>
      <c r="AB37" s="399">
        <f ca="1">VLOOKUP(Z37,'Treasuries Litigated'!F:G,2,TRUE)</f>
        <v>0.10417058823529413</v>
      </c>
      <c r="AC37" s="360">
        <f t="shared" ca="1" si="2"/>
        <v>3.2829411764705857E-2</v>
      </c>
      <c r="AD37" s="364">
        <f t="shared" ca="1" si="3"/>
        <v>-2.2617254521235997</v>
      </c>
      <c r="AF37" s="274"/>
      <c r="AG37" s="274"/>
      <c r="AH37" s="274"/>
      <c r="AI37" s="274"/>
      <c r="AJ37" s="274"/>
      <c r="AK37" s="274"/>
      <c r="AL37" s="274"/>
      <c r="AM37" s="274"/>
      <c r="AN37" s="274"/>
      <c r="AO37" s="274"/>
    </row>
    <row r="38" spans="1:41" ht="15" customHeight="1">
      <c r="A38" s="394" t="s">
        <v>389</v>
      </c>
      <c r="B38" s="394" t="s">
        <v>1258</v>
      </c>
      <c r="C38" s="394" t="s">
        <v>1166</v>
      </c>
      <c r="D38" s="394" t="s">
        <v>1259</v>
      </c>
      <c r="E38" s="394" t="s">
        <v>1201</v>
      </c>
      <c r="F38" s="394" t="s">
        <v>1202</v>
      </c>
      <c r="G38" s="394" t="s">
        <v>3190</v>
      </c>
      <c r="H38" s="395">
        <v>29.6</v>
      </c>
      <c r="I38" s="396">
        <v>10.64</v>
      </c>
      <c r="J38" s="396">
        <v>15</v>
      </c>
      <c r="K38" s="396">
        <v>42.85</v>
      </c>
      <c r="L38" s="396" t="s">
        <v>304</v>
      </c>
      <c r="M38" s="275">
        <v>29348</v>
      </c>
      <c r="N38" s="394" t="s">
        <v>1203</v>
      </c>
      <c r="O38" s="395">
        <v>-15.1</v>
      </c>
      <c r="P38" s="394" t="s">
        <v>1204</v>
      </c>
      <c r="Q38" s="394" t="s">
        <v>1204</v>
      </c>
      <c r="R38" s="396">
        <v>10.64</v>
      </c>
      <c r="S38" s="396">
        <v>15</v>
      </c>
      <c r="T38" s="396">
        <v>42.85</v>
      </c>
      <c r="U38" s="394" t="s">
        <v>383</v>
      </c>
      <c r="V38" s="396" t="s">
        <v>304</v>
      </c>
      <c r="W38" s="394" t="s">
        <v>376</v>
      </c>
      <c r="X38" s="397">
        <v>10</v>
      </c>
      <c r="Z38" s="107">
        <f t="shared" si="0"/>
        <v>29348</v>
      </c>
      <c r="AA38" s="398">
        <f t="shared" si="1"/>
        <v>0.15</v>
      </c>
      <c r="AB38" s="399">
        <f ca="1">VLOOKUP(Z38,'Treasuries Litigated'!F:G,2,TRUE)</f>
        <v>0.10423333333333336</v>
      </c>
      <c r="AC38" s="360">
        <f t="shared" ca="1" si="2"/>
        <v>4.5766666666666636E-2</v>
      </c>
      <c r="AD38" s="364">
        <f t="shared" ca="1" si="3"/>
        <v>-2.2611233031864511</v>
      </c>
      <c r="AF38" s="274"/>
      <c r="AG38" s="274"/>
      <c r="AH38" s="274"/>
      <c r="AI38" s="274"/>
      <c r="AJ38" s="274"/>
      <c r="AK38" s="274"/>
      <c r="AL38" s="274"/>
      <c r="AM38" s="274"/>
      <c r="AN38" s="274"/>
      <c r="AO38" s="274"/>
    </row>
    <row r="39" spans="1:41" ht="15" customHeight="1">
      <c r="A39" s="394" t="s">
        <v>414</v>
      </c>
      <c r="B39" s="394" t="s">
        <v>415</v>
      </c>
      <c r="C39" s="394" t="s">
        <v>341</v>
      </c>
      <c r="D39" s="394" t="s">
        <v>1260</v>
      </c>
      <c r="E39" s="394" t="s">
        <v>1201</v>
      </c>
      <c r="F39" s="394" t="s">
        <v>1202</v>
      </c>
      <c r="G39" s="394" t="s">
        <v>416</v>
      </c>
      <c r="H39" s="395">
        <v>264.60000000000002</v>
      </c>
      <c r="I39" s="396">
        <v>9.73</v>
      </c>
      <c r="J39" s="396">
        <v>14.25</v>
      </c>
      <c r="K39" s="396">
        <v>36.28</v>
      </c>
      <c r="L39" s="396" t="s">
        <v>304</v>
      </c>
      <c r="M39" s="275">
        <v>29349</v>
      </c>
      <c r="N39" s="394" t="s">
        <v>1203</v>
      </c>
      <c r="O39" s="395">
        <v>134.6</v>
      </c>
      <c r="P39" s="394" t="s">
        <v>1204</v>
      </c>
      <c r="Q39" s="394" t="s">
        <v>1204</v>
      </c>
      <c r="R39" s="396">
        <v>9.4600000000000009</v>
      </c>
      <c r="S39" s="396">
        <v>13.75</v>
      </c>
      <c r="T39" s="396">
        <v>35.909999999999997</v>
      </c>
      <c r="U39" s="394" t="s">
        <v>375</v>
      </c>
      <c r="V39" s="396" t="s">
        <v>304</v>
      </c>
      <c r="W39" s="394" t="s">
        <v>304</v>
      </c>
      <c r="X39" s="397">
        <v>13</v>
      </c>
      <c r="Z39" s="107">
        <f t="shared" si="0"/>
        <v>29349</v>
      </c>
      <c r="AA39" s="398">
        <f t="shared" si="1"/>
        <v>0.13750000000000001</v>
      </c>
      <c r="AB39" s="399">
        <f ca="1">VLOOKUP(Z39,'Treasuries Litigated'!F:G,2,TRUE)</f>
        <v>0.10430343137254901</v>
      </c>
      <c r="AC39" s="360">
        <f t="shared" ca="1" si="2"/>
        <v>3.3196568627451004E-2</v>
      </c>
      <c r="AD39" s="364">
        <f t="shared" ca="1" si="3"/>
        <v>-2.2604510184509063</v>
      </c>
      <c r="AF39" s="274"/>
      <c r="AG39" s="274"/>
      <c r="AH39" s="274"/>
      <c r="AI39" s="274"/>
      <c r="AJ39" s="274"/>
      <c r="AK39" s="274"/>
      <c r="AL39" s="274"/>
      <c r="AM39" s="274"/>
      <c r="AN39" s="274"/>
      <c r="AO39" s="274"/>
    </row>
    <row r="40" spans="1:41" ht="15" customHeight="1">
      <c r="A40" s="394" t="s">
        <v>377</v>
      </c>
      <c r="B40" s="394" t="s">
        <v>378</v>
      </c>
      <c r="C40" s="394" t="s">
        <v>337</v>
      </c>
      <c r="D40" s="394" t="s">
        <v>1261</v>
      </c>
      <c r="E40" s="394" t="s">
        <v>1201</v>
      </c>
      <c r="F40" s="394" t="s">
        <v>1202</v>
      </c>
      <c r="G40" s="394" t="s">
        <v>3191</v>
      </c>
      <c r="H40" s="395">
        <v>122.7</v>
      </c>
      <c r="I40" s="396">
        <v>10.42</v>
      </c>
      <c r="J40" s="396">
        <v>14.5</v>
      </c>
      <c r="K40" s="396">
        <v>35.1</v>
      </c>
      <c r="L40" s="396" t="s">
        <v>304</v>
      </c>
      <c r="M40" s="275">
        <v>29350</v>
      </c>
      <c r="N40" s="394" t="s">
        <v>1203</v>
      </c>
      <c r="O40" s="395">
        <v>88.8</v>
      </c>
      <c r="P40" s="394" t="s">
        <v>1204</v>
      </c>
      <c r="Q40" s="394" t="s">
        <v>1204</v>
      </c>
      <c r="R40" s="396">
        <v>10.51</v>
      </c>
      <c r="S40" s="396">
        <v>14.35</v>
      </c>
      <c r="T40" s="396">
        <v>35</v>
      </c>
      <c r="U40" s="394" t="s">
        <v>430</v>
      </c>
      <c r="V40" s="396" t="s">
        <v>304</v>
      </c>
      <c r="W40" s="394" t="s">
        <v>376</v>
      </c>
      <c r="X40" s="397">
        <v>9</v>
      </c>
      <c r="Z40" s="107">
        <f t="shared" si="0"/>
        <v>29350</v>
      </c>
      <c r="AA40" s="398">
        <f t="shared" si="1"/>
        <v>0.14349999999999999</v>
      </c>
      <c r="AB40" s="399">
        <f ca="1">VLOOKUP(Z40,'Treasuries Litigated'!F:G,2,TRUE)</f>
        <v>0.104375</v>
      </c>
      <c r="AC40" s="360">
        <f t="shared" ca="1" si="2"/>
        <v>3.9124999999999993E-2</v>
      </c>
      <c r="AD40" s="364">
        <f t="shared" ca="1" si="3"/>
        <v>-2.2597650958111175</v>
      </c>
      <c r="AF40" s="274"/>
      <c r="AG40" s="274"/>
      <c r="AH40" s="274"/>
      <c r="AI40" s="274"/>
      <c r="AJ40" s="274"/>
      <c r="AK40" s="274"/>
      <c r="AL40" s="274"/>
      <c r="AM40" s="274"/>
      <c r="AN40" s="274"/>
      <c r="AO40" s="274"/>
    </row>
    <row r="41" spans="1:41" ht="15" customHeight="1">
      <c r="A41" s="394" t="s">
        <v>564</v>
      </c>
      <c r="B41" s="394" t="s">
        <v>1262</v>
      </c>
      <c r="C41" s="394" t="s">
        <v>398</v>
      </c>
      <c r="D41" s="394" t="s">
        <v>1263</v>
      </c>
      <c r="E41" s="394" t="s">
        <v>1201</v>
      </c>
      <c r="F41" s="394" t="s">
        <v>1202</v>
      </c>
      <c r="G41" s="394" t="s">
        <v>3192</v>
      </c>
      <c r="H41" s="395">
        <v>4</v>
      </c>
      <c r="I41" s="396">
        <v>12.56</v>
      </c>
      <c r="J41" s="396">
        <v>13.5</v>
      </c>
      <c r="K41" s="396">
        <v>30.6</v>
      </c>
      <c r="L41" s="396" t="s">
        <v>304</v>
      </c>
      <c r="M41" s="275">
        <v>29354</v>
      </c>
      <c r="N41" s="394" t="s">
        <v>1203</v>
      </c>
      <c r="O41" s="395">
        <v>3.6</v>
      </c>
      <c r="P41" s="394" t="s">
        <v>1204</v>
      </c>
      <c r="Q41" s="394" t="s">
        <v>1204</v>
      </c>
      <c r="R41" s="396">
        <v>12.6</v>
      </c>
      <c r="S41" s="396">
        <v>13.6</v>
      </c>
      <c r="T41" s="396">
        <v>30.64</v>
      </c>
      <c r="U41" s="394" t="s">
        <v>1209</v>
      </c>
      <c r="V41" s="396" t="s">
        <v>304</v>
      </c>
      <c r="W41" s="394" t="s">
        <v>304</v>
      </c>
      <c r="X41" s="397">
        <v>9</v>
      </c>
      <c r="Z41" s="107">
        <f t="shared" si="0"/>
        <v>29354</v>
      </c>
      <c r="AA41" s="398">
        <f t="shared" si="1"/>
        <v>0.13600000000000001</v>
      </c>
      <c r="AB41" s="399">
        <f ca="1">VLOOKUP(Z41,'Treasuries Litigated'!F:G,2,TRUE)</f>
        <v>0.10451078431372551</v>
      </c>
      <c r="AC41" s="360">
        <f t="shared" ca="1" si="2"/>
        <v>3.1489215686274497E-2</v>
      </c>
      <c r="AD41" s="364">
        <f t="shared" ca="1" si="3"/>
        <v>-2.2584650137275331</v>
      </c>
      <c r="AF41" s="274"/>
      <c r="AG41" s="274"/>
      <c r="AH41" s="274"/>
      <c r="AI41" s="274"/>
      <c r="AJ41" s="274"/>
      <c r="AK41" s="274"/>
      <c r="AL41" s="274"/>
      <c r="AM41" s="274"/>
      <c r="AN41" s="274"/>
      <c r="AO41" s="274"/>
    </row>
    <row r="42" spans="1:41" ht="15" customHeight="1">
      <c r="A42" s="394" t="s">
        <v>456</v>
      </c>
      <c r="B42" s="394" t="s">
        <v>1247</v>
      </c>
      <c r="C42" s="394" t="s">
        <v>337</v>
      </c>
      <c r="D42" s="394" t="s">
        <v>1264</v>
      </c>
      <c r="E42" s="394" t="s">
        <v>1201</v>
      </c>
      <c r="F42" s="394" t="s">
        <v>1202</v>
      </c>
      <c r="G42" s="394" t="s">
        <v>3193</v>
      </c>
      <c r="H42" s="395">
        <v>48.1</v>
      </c>
      <c r="I42" s="396">
        <v>10</v>
      </c>
      <c r="J42" s="396">
        <v>14.5</v>
      </c>
      <c r="K42" s="396">
        <v>36.799999999999997</v>
      </c>
      <c r="L42" s="396" t="s">
        <v>304</v>
      </c>
      <c r="M42" s="275">
        <v>29356</v>
      </c>
      <c r="N42" s="394" t="s">
        <v>1203</v>
      </c>
      <c r="O42" s="395">
        <v>35.5</v>
      </c>
      <c r="P42" s="394" t="s">
        <v>1204</v>
      </c>
      <c r="Q42" s="394" t="s">
        <v>1204</v>
      </c>
      <c r="R42" s="396">
        <v>9.3800000000000008</v>
      </c>
      <c r="S42" s="396">
        <v>13.25</v>
      </c>
      <c r="T42" s="396">
        <v>36</v>
      </c>
      <c r="U42" s="394" t="s">
        <v>383</v>
      </c>
      <c r="V42" s="396" t="s">
        <v>304</v>
      </c>
      <c r="W42" s="394" t="s">
        <v>376</v>
      </c>
      <c r="X42" s="397">
        <v>15</v>
      </c>
      <c r="Z42" s="107">
        <f t="shared" si="0"/>
        <v>29356</v>
      </c>
      <c r="AA42" s="398">
        <f t="shared" si="1"/>
        <v>0.13250000000000001</v>
      </c>
      <c r="AB42" s="399">
        <f ca="1">VLOOKUP(Z42,'Treasuries Litigated'!F:G,2,TRUE)</f>
        <v>0.10464705882352943</v>
      </c>
      <c r="AC42" s="360">
        <f t="shared" ca="1" si="2"/>
        <v>2.785294117647058E-2</v>
      </c>
      <c r="AD42" s="364">
        <f t="shared" ca="1" si="3"/>
        <v>-2.2571619353725176</v>
      </c>
      <c r="AF42" s="274"/>
      <c r="AG42" s="274"/>
      <c r="AH42" s="274"/>
      <c r="AI42" s="274"/>
      <c r="AJ42" s="274"/>
      <c r="AK42" s="274"/>
      <c r="AL42" s="274"/>
      <c r="AM42" s="274"/>
      <c r="AN42" s="274"/>
      <c r="AO42" s="274"/>
    </row>
    <row r="43" spans="1:41" ht="15" customHeight="1">
      <c r="A43" s="394" t="s">
        <v>454</v>
      </c>
      <c r="B43" s="394" t="s">
        <v>1265</v>
      </c>
      <c r="C43" s="394" t="s">
        <v>1166</v>
      </c>
      <c r="D43" s="394" t="s">
        <v>1266</v>
      </c>
      <c r="E43" s="394" t="s">
        <v>1201</v>
      </c>
      <c r="F43" s="394" t="s">
        <v>1202</v>
      </c>
      <c r="G43" s="394" t="s">
        <v>3194</v>
      </c>
      <c r="H43" s="395">
        <v>33</v>
      </c>
      <c r="I43" s="396">
        <v>11.11</v>
      </c>
      <c r="J43" s="396">
        <v>15</v>
      </c>
      <c r="K43" s="396">
        <v>41</v>
      </c>
      <c r="L43" s="396" t="s">
        <v>304</v>
      </c>
      <c r="M43" s="275">
        <v>29360</v>
      </c>
      <c r="N43" s="394" t="s">
        <v>1203</v>
      </c>
      <c r="O43" s="395">
        <v>18.7</v>
      </c>
      <c r="P43" s="394" t="s">
        <v>1204</v>
      </c>
      <c r="Q43" s="394" t="s">
        <v>1204</v>
      </c>
      <c r="R43" s="396">
        <v>10.56</v>
      </c>
      <c r="S43" s="396">
        <v>13.75</v>
      </c>
      <c r="T43" s="396">
        <v>36</v>
      </c>
      <c r="U43" s="394" t="s">
        <v>375</v>
      </c>
      <c r="V43" s="396" t="s">
        <v>304</v>
      </c>
      <c r="W43" s="394" t="s">
        <v>384</v>
      </c>
      <c r="X43" s="397">
        <v>12</v>
      </c>
      <c r="Z43" s="107">
        <f t="shared" si="0"/>
        <v>29360</v>
      </c>
      <c r="AA43" s="398">
        <f t="shared" si="1"/>
        <v>0.13750000000000001</v>
      </c>
      <c r="AB43" s="399">
        <f ca="1">VLOOKUP(Z43,'Treasuries Litigated'!F:G,2,TRUE)</f>
        <v>0.1048044117647059</v>
      </c>
      <c r="AC43" s="360">
        <f t="shared" ca="1" si="2"/>
        <v>3.2695588235294115E-2</v>
      </c>
      <c r="AD43" s="364">
        <f t="shared" ca="1" si="3"/>
        <v>-2.2556594109897801</v>
      </c>
      <c r="AF43" s="274"/>
      <c r="AG43" s="274"/>
      <c r="AH43" s="274"/>
      <c r="AI43" s="274"/>
      <c r="AJ43" s="274"/>
      <c r="AK43" s="274"/>
      <c r="AL43" s="274"/>
      <c r="AM43" s="274"/>
      <c r="AN43" s="274"/>
      <c r="AO43" s="274"/>
    </row>
    <row r="44" spans="1:41" ht="15" customHeight="1">
      <c r="A44" s="394" t="s">
        <v>418</v>
      </c>
      <c r="B44" s="394" t="s">
        <v>419</v>
      </c>
      <c r="C44" s="394" t="s">
        <v>349</v>
      </c>
      <c r="D44" s="394" t="s">
        <v>1267</v>
      </c>
      <c r="E44" s="394" t="s">
        <v>1201</v>
      </c>
      <c r="F44" s="394" t="s">
        <v>1202</v>
      </c>
      <c r="G44" s="394" t="s">
        <v>420</v>
      </c>
      <c r="H44" s="395">
        <v>55</v>
      </c>
      <c r="I44" s="396">
        <v>9.8699999999999992</v>
      </c>
      <c r="J44" s="396">
        <v>14.6</v>
      </c>
      <c r="K44" s="396">
        <v>35.81</v>
      </c>
      <c r="L44" s="396" t="s">
        <v>304</v>
      </c>
      <c r="M44" s="275">
        <v>29368</v>
      </c>
      <c r="N44" s="394" t="s">
        <v>1203</v>
      </c>
      <c r="O44" s="395">
        <v>45.9</v>
      </c>
      <c r="P44" s="394" t="s">
        <v>1204</v>
      </c>
      <c r="Q44" s="394" t="s">
        <v>1204</v>
      </c>
      <c r="R44" s="396">
        <v>9.5399999999999991</v>
      </c>
      <c r="S44" s="396">
        <v>14.6</v>
      </c>
      <c r="T44" s="396">
        <v>35.799999999999997</v>
      </c>
      <c r="U44" s="394" t="s">
        <v>375</v>
      </c>
      <c r="V44" s="396" t="s">
        <v>304</v>
      </c>
      <c r="W44" s="394" t="s">
        <v>376</v>
      </c>
      <c r="X44" s="397">
        <v>2</v>
      </c>
      <c r="Z44" s="107">
        <f t="shared" si="0"/>
        <v>29368</v>
      </c>
      <c r="AA44" s="398">
        <f t="shared" si="1"/>
        <v>0.14599999999999999</v>
      </c>
      <c r="AB44" s="399">
        <f ca="1">VLOOKUP(Z44,'Treasuries Litigated'!F:G,2,TRUE)</f>
        <v>0.10511568627450979</v>
      </c>
      <c r="AC44" s="360">
        <f t="shared" ca="1" si="2"/>
        <v>4.0884313725490201E-2</v>
      </c>
      <c r="AD44" s="364">
        <f t="shared" ca="1" si="3"/>
        <v>-2.2526937612892355</v>
      </c>
    </row>
    <row r="45" spans="1:41" ht="15" customHeight="1">
      <c r="A45" s="394" t="s">
        <v>431</v>
      </c>
      <c r="B45" s="394" t="s">
        <v>1212</v>
      </c>
      <c r="C45" s="394" t="s">
        <v>1166</v>
      </c>
      <c r="D45" s="394" t="s">
        <v>1268</v>
      </c>
      <c r="E45" s="394" t="s">
        <v>1201</v>
      </c>
      <c r="F45" s="394" t="s">
        <v>1202</v>
      </c>
      <c r="G45" s="394" t="s">
        <v>3195</v>
      </c>
      <c r="H45" s="395">
        <v>61.2</v>
      </c>
      <c r="I45" s="396">
        <v>10.56</v>
      </c>
      <c r="J45" s="396">
        <v>15</v>
      </c>
      <c r="K45" s="396">
        <v>32.5</v>
      </c>
      <c r="L45" s="396" t="s">
        <v>304</v>
      </c>
      <c r="M45" s="275">
        <v>29368</v>
      </c>
      <c r="N45" s="394" t="s">
        <v>1203</v>
      </c>
      <c r="O45" s="395">
        <v>37.700000000000003</v>
      </c>
      <c r="P45" s="394" t="s">
        <v>1204</v>
      </c>
      <c r="Q45" s="394" t="s">
        <v>1208</v>
      </c>
      <c r="R45" s="396">
        <v>10.6</v>
      </c>
      <c r="S45" s="396">
        <v>13.62</v>
      </c>
      <c r="T45" s="396">
        <v>33</v>
      </c>
      <c r="U45" s="394" t="s">
        <v>1209</v>
      </c>
      <c r="V45" s="396" t="s">
        <v>304</v>
      </c>
      <c r="W45" s="394" t="s">
        <v>384</v>
      </c>
      <c r="X45" s="397">
        <v>13</v>
      </c>
      <c r="Z45" s="107">
        <f t="shared" si="0"/>
        <v>29368</v>
      </c>
      <c r="AA45" s="398">
        <f t="shared" si="1"/>
        <v>0.13619999999999999</v>
      </c>
      <c r="AB45" s="399">
        <f ca="1">VLOOKUP(Z45,'Treasuries Litigated'!F:G,2,TRUE)</f>
        <v>0.10511568627450979</v>
      </c>
      <c r="AC45" s="360">
        <f t="shared" ca="1" si="2"/>
        <v>3.1084313725490198E-2</v>
      </c>
      <c r="AD45" s="364">
        <f t="shared" ca="1" si="3"/>
        <v>-2.2526937612892355</v>
      </c>
    </row>
    <row r="46" spans="1:41" ht="15" customHeight="1">
      <c r="A46" s="394" t="s">
        <v>421</v>
      </c>
      <c r="B46" s="394" t="s">
        <v>422</v>
      </c>
      <c r="C46" s="394" t="s">
        <v>342</v>
      </c>
      <c r="D46" s="394" t="s">
        <v>1269</v>
      </c>
      <c r="E46" s="394" t="s">
        <v>1201</v>
      </c>
      <c r="F46" s="394" t="s">
        <v>1202</v>
      </c>
      <c r="G46" s="394" t="s">
        <v>423</v>
      </c>
      <c r="H46" s="395">
        <v>97.4</v>
      </c>
      <c r="I46" s="396">
        <v>10.49</v>
      </c>
      <c r="J46" s="396">
        <v>13.5</v>
      </c>
      <c r="K46" s="396">
        <v>37.200000000000003</v>
      </c>
      <c r="L46" s="396" t="s">
        <v>304</v>
      </c>
      <c r="M46" s="275">
        <v>29370</v>
      </c>
      <c r="N46" s="394" t="s">
        <v>1203</v>
      </c>
      <c r="O46" s="395">
        <v>33.1</v>
      </c>
      <c r="P46" s="394" t="s">
        <v>1204</v>
      </c>
      <c r="Q46" s="394" t="s">
        <v>1204</v>
      </c>
      <c r="R46" s="396">
        <v>8.9499999999999993</v>
      </c>
      <c r="S46" s="396">
        <v>16</v>
      </c>
      <c r="T46" s="396">
        <v>37.21</v>
      </c>
      <c r="U46" s="394" t="s">
        <v>424</v>
      </c>
      <c r="V46" s="396" t="s">
        <v>304</v>
      </c>
      <c r="W46" s="394" t="s">
        <v>304</v>
      </c>
      <c r="X46" s="397">
        <v>6</v>
      </c>
      <c r="Z46" s="107">
        <f t="shared" si="0"/>
        <v>29370</v>
      </c>
      <c r="AA46" s="398">
        <f t="shared" si="1"/>
        <v>0.16</v>
      </c>
      <c r="AB46" s="399">
        <f ca="1">VLOOKUP(Z46,'Treasuries Litigated'!F:G,2,TRUE)</f>
        <v>0.1052455882352941</v>
      </c>
      <c r="AC46" s="360">
        <f t="shared" ca="1" si="2"/>
        <v>5.4754411764705899E-2</v>
      </c>
      <c r="AD46" s="364">
        <f t="shared" ca="1" si="3"/>
        <v>-2.2514587243025201</v>
      </c>
    </row>
    <row r="47" spans="1:41" ht="15" customHeight="1">
      <c r="A47" s="394" t="s">
        <v>387</v>
      </c>
      <c r="B47" s="394" t="s">
        <v>1270</v>
      </c>
      <c r="C47" s="394" t="s">
        <v>1156</v>
      </c>
      <c r="D47" s="394" t="s">
        <v>1271</v>
      </c>
      <c r="E47" s="394" t="s">
        <v>1201</v>
      </c>
      <c r="F47" s="394" t="s">
        <v>1202</v>
      </c>
      <c r="G47" s="394" t="s">
        <v>437</v>
      </c>
      <c r="H47" s="395">
        <v>29.2</v>
      </c>
      <c r="I47" s="396">
        <v>11.17</v>
      </c>
      <c r="J47" s="396">
        <v>16.25</v>
      </c>
      <c r="K47" s="396">
        <v>35.450000000000003</v>
      </c>
      <c r="L47" s="396" t="s">
        <v>304</v>
      </c>
      <c r="M47" s="275">
        <v>29371</v>
      </c>
      <c r="N47" s="394" t="s">
        <v>1203</v>
      </c>
      <c r="O47" s="395">
        <v>13.9</v>
      </c>
      <c r="P47" s="394" t="s">
        <v>1204</v>
      </c>
      <c r="Q47" s="394" t="s">
        <v>1204</v>
      </c>
      <c r="R47" s="396">
        <v>10.3</v>
      </c>
      <c r="S47" s="396">
        <v>13.8</v>
      </c>
      <c r="T47" s="396">
        <v>35.450000000000003</v>
      </c>
      <c r="U47" s="394" t="s">
        <v>383</v>
      </c>
      <c r="V47" s="396" t="s">
        <v>304</v>
      </c>
      <c r="W47" s="394" t="s">
        <v>304</v>
      </c>
      <c r="X47" s="397">
        <v>6</v>
      </c>
      <c r="Z47" s="107">
        <f t="shared" si="0"/>
        <v>29371</v>
      </c>
      <c r="AA47" s="398">
        <f t="shared" si="1"/>
        <v>0.13800000000000001</v>
      </c>
      <c r="AB47" s="399">
        <f ca="1">VLOOKUP(Z47,'Treasuries Litigated'!F:G,2,TRUE)</f>
        <v>0.10531568627450981</v>
      </c>
      <c r="AC47" s="360">
        <f t="shared" ca="1" si="2"/>
        <v>3.2684313725490202E-2</v>
      </c>
      <c r="AD47" s="364">
        <f t="shared" ca="1" si="3"/>
        <v>-2.2507929034675298</v>
      </c>
    </row>
    <row r="48" spans="1:41" ht="15" customHeight="1">
      <c r="A48" s="394" t="s">
        <v>974</v>
      </c>
      <c r="B48" s="394" t="s">
        <v>1275</v>
      </c>
      <c r="C48" s="394" t="s">
        <v>1156</v>
      </c>
      <c r="D48" s="394" t="s">
        <v>1276</v>
      </c>
      <c r="E48" s="394" t="s">
        <v>1201</v>
      </c>
      <c r="F48" s="394" t="s">
        <v>1202</v>
      </c>
      <c r="G48" s="394" t="s">
        <v>3187</v>
      </c>
      <c r="H48" s="395">
        <v>19.3</v>
      </c>
      <c r="I48" s="396">
        <v>13.08</v>
      </c>
      <c r="J48" s="396">
        <v>18</v>
      </c>
      <c r="K48" s="396">
        <v>34.24</v>
      </c>
      <c r="L48" s="396" t="s">
        <v>304</v>
      </c>
      <c r="M48" s="275">
        <v>29381</v>
      </c>
      <c r="N48" s="394" t="s">
        <v>1203</v>
      </c>
      <c r="O48" s="395">
        <v>18.3</v>
      </c>
      <c r="P48" s="394" t="s">
        <v>1204</v>
      </c>
      <c r="Q48" s="394" t="s">
        <v>1208</v>
      </c>
      <c r="R48" s="396">
        <v>12.49</v>
      </c>
      <c r="S48" s="396">
        <v>15.9</v>
      </c>
      <c r="T48" s="396">
        <v>34.24</v>
      </c>
      <c r="U48" s="394" t="s">
        <v>390</v>
      </c>
      <c r="V48" s="396" t="s">
        <v>304</v>
      </c>
      <c r="W48" s="394" t="s">
        <v>304</v>
      </c>
      <c r="X48" s="397">
        <v>9</v>
      </c>
      <c r="Z48" s="107">
        <f t="shared" si="0"/>
        <v>29381</v>
      </c>
      <c r="AA48" s="398">
        <f t="shared" si="1"/>
        <v>0.159</v>
      </c>
      <c r="AB48" s="399">
        <f ca="1">VLOOKUP(Z48,'Treasuries Litigated'!F:G,2,TRUE)</f>
        <v>0.10565882352941176</v>
      </c>
      <c r="AC48" s="360">
        <f t="shared" ca="1" si="2"/>
        <v>5.3341176470588239E-2</v>
      </c>
      <c r="AD48" s="364">
        <f t="shared" ca="1" si="3"/>
        <v>-2.2475400218015036</v>
      </c>
    </row>
    <row r="49" spans="1:30" ht="15" customHeight="1">
      <c r="A49" s="394" t="s">
        <v>381</v>
      </c>
      <c r="B49" s="394" t="s">
        <v>425</v>
      </c>
      <c r="C49" s="394" t="s">
        <v>337</v>
      </c>
      <c r="D49" s="394" t="s">
        <v>1277</v>
      </c>
      <c r="E49" s="394" t="s">
        <v>1201</v>
      </c>
      <c r="F49" s="394" t="s">
        <v>1202</v>
      </c>
      <c r="G49" s="394" t="s">
        <v>426</v>
      </c>
      <c r="H49" s="395">
        <v>123</v>
      </c>
      <c r="I49" s="396">
        <v>10.06</v>
      </c>
      <c r="J49" s="396">
        <v>14.7</v>
      </c>
      <c r="K49" s="396">
        <v>38.9</v>
      </c>
      <c r="L49" s="396" t="s">
        <v>304</v>
      </c>
      <c r="M49" s="275">
        <v>29382</v>
      </c>
      <c r="N49" s="394" t="s">
        <v>1203</v>
      </c>
      <c r="O49" s="395">
        <v>73.900000000000006</v>
      </c>
      <c r="P49" s="394" t="s">
        <v>1204</v>
      </c>
      <c r="Q49" s="394" t="s">
        <v>1204</v>
      </c>
      <c r="R49" s="396">
        <v>9.6300000000000008</v>
      </c>
      <c r="S49" s="396">
        <v>13.78</v>
      </c>
      <c r="T49" s="396">
        <v>38.5</v>
      </c>
      <c r="U49" s="394" t="s">
        <v>427</v>
      </c>
      <c r="V49" s="396" t="s">
        <v>304</v>
      </c>
      <c r="W49" s="394" t="s">
        <v>384</v>
      </c>
      <c r="X49" s="397">
        <v>7</v>
      </c>
      <c r="Z49" s="107">
        <f t="shared" si="0"/>
        <v>29382</v>
      </c>
      <c r="AA49" s="398">
        <f t="shared" si="1"/>
        <v>0.13780000000000001</v>
      </c>
      <c r="AB49" s="399">
        <f ca="1">VLOOKUP(Z49,'Treasuries Litigated'!F:G,2,TRUE)</f>
        <v>0.10570441176470584</v>
      </c>
      <c r="AC49" s="360">
        <f t="shared" ca="1" si="2"/>
        <v>3.2095588235294167E-2</v>
      </c>
      <c r="AD49" s="364">
        <f t="shared" ca="1" si="3"/>
        <v>-2.24710864842725</v>
      </c>
    </row>
    <row r="50" spans="1:30" ht="15" customHeight="1">
      <c r="A50" s="394" t="s">
        <v>514</v>
      </c>
      <c r="B50" s="394" t="s">
        <v>1280</v>
      </c>
      <c r="C50" s="394" t="s">
        <v>1158</v>
      </c>
      <c r="D50" s="394" t="s">
        <v>1281</v>
      </c>
      <c r="E50" s="394" t="s">
        <v>1201</v>
      </c>
      <c r="F50" s="394" t="s">
        <v>1202</v>
      </c>
      <c r="G50" s="394" t="s">
        <v>3198</v>
      </c>
      <c r="H50" s="395">
        <v>70</v>
      </c>
      <c r="I50" s="396">
        <v>10.73</v>
      </c>
      <c r="J50" s="396">
        <v>15</v>
      </c>
      <c r="K50" s="396">
        <v>36.9</v>
      </c>
      <c r="L50" s="396" t="s">
        <v>304</v>
      </c>
      <c r="M50" s="275">
        <v>29391</v>
      </c>
      <c r="N50" s="394" t="s">
        <v>1203</v>
      </c>
      <c r="O50" s="395">
        <v>45.7</v>
      </c>
      <c r="P50" s="394" t="s">
        <v>1204</v>
      </c>
      <c r="Q50" s="394" t="s">
        <v>1204</v>
      </c>
      <c r="R50" s="396">
        <v>10.16</v>
      </c>
      <c r="S50" s="396">
        <v>13.4</v>
      </c>
      <c r="T50" s="396">
        <v>34.28</v>
      </c>
      <c r="U50" s="394" t="s">
        <v>375</v>
      </c>
      <c r="V50" s="396" t="s">
        <v>304</v>
      </c>
      <c r="W50" s="394" t="s">
        <v>376</v>
      </c>
      <c r="X50" s="397">
        <v>10</v>
      </c>
      <c r="Z50" s="107">
        <f t="shared" si="0"/>
        <v>29391</v>
      </c>
      <c r="AA50" s="398">
        <f t="shared" si="1"/>
        <v>0.13400000000000001</v>
      </c>
      <c r="AB50" s="399">
        <f ca="1">VLOOKUP(Z50,'Treasuries Litigated'!F:G,2,TRUE)</f>
        <v>0.10591323529411761</v>
      </c>
      <c r="AC50" s="360">
        <f t="shared" ca="1" si="2"/>
        <v>2.8086764705882394E-2</v>
      </c>
      <c r="AD50" s="364">
        <f t="shared" ca="1" si="3"/>
        <v>-2.245135055013884</v>
      </c>
    </row>
    <row r="51" spans="1:30" ht="15" customHeight="1">
      <c r="A51" s="394" t="s">
        <v>517</v>
      </c>
      <c r="B51" s="394" t="s">
        <v>583</v>
      </c>
      <c r="C51" s="394" t="s">
        <v>345</v>
      </c>
      <c r="D51" s="394" t="s">
        <v>1284</v>
      </c>
      <c r="E51" s="394" t="s">
        <v>1201</v>
      </c>
      <c r="F51" s="394" t="s">
        <v>1202</v>
      </c>
      <c r="G51" s="394" t="s">
        <v>3174</v>
      </c>
      <c r="H51" s="395">
        <v>39</v>
      </c>
      <c r="I51" s="396">
        <v>9.6</v>
      </c>
      <c r="J51" s="396">
        <v>13</v>
      </c>
      <c r="K51" s="396">
        <v>33</v>
      </c>
      <c r="L51" s="396" t="s">
        <v>304</v>
      </c>
      <c r="M51" s="275">
        <v>29402</v>
      </c>
      <c r="N51" s="394" t="s">
        <v>1203</v>
      </c>
      <c r="O51" s="395">
        <v>33.5</v>
      </c>
      <c r="P51" s="394" t="s">
        <v>1204</v>
      </c>
      <c r="Q51" s="394" t="s">
        <v>1208</v>
      </c>
      <c r="R51" s="396">
        <v>9.65</v>
      </c>
      <c r="S51" s="396">
        <v>13</v>
      </c>
      <c r="T51" s="396">
        <v>33.32</v>
      </c>
      <c r="U51" s="394" t="s">
        <v>1209</v>
      </c>
      <c r="V51" s="396" t="s">
        <v>304</v>
      </c>
      <c r="W51" s="394" t="s">
        <v>304</v>
      </c>
      <c r="X51" s="397">
        <v>13</v>
      </c>
      <c r="Z51" s="107">
        <f t="shared" si="0"/>
        <v>29402</v>
      </c>
      <c r="AA51" s="398">
        <f t="shared" si="1"/>
        <v>0.13</v>
      </c>
      <c r="AB51" s="399">
        <f ca="1">VLOOKUP(Z51,'Treasuries Litigated'!F:G,2,TRUE)</f>
        <v>0.10616274509803922</v>
      </c>
      <c r="AC51" s="360">
        <f t="shared" ca="1" si="2"/>
        <v>2.3837254901960786E-2</v>
      </c>
      <c r="AD51" s="364">
        <f t="shared" ca="1" si="3"/>
        <v>-2.2427820311723119</v>
      </c>
    </row>
    <row r="52" spans="1:30" ht="15" customHeight="1">
      <c r="A52" s="394" t="s">
        <v>431</v>
      </c>
      <c r="B52" s="394" t="s">
        <v>1282</v>
      </c>
      <c r="C52" s="394" t="s">
        <v>1157</v>
      </c>
      <c r="D52" s="394" t="s">
        <v>1283</v>
      </c>
      <c r="E52" s="394" t="s">
        <v>1201</v>
      </c>
      <c r="F52" s="394" t="s">
        <v>1202</v>
      </c>
      <c r="G52" s="394" t="s">
        <v>3199</v>
      </c>
      <c r="H52" s="395">
        <v>14.8</v>
      </c>
      <c r="I52" s="396">
        <v>10.29</v>
      </c>
      <c r="J52" s="396">
        <v>15</v>
      </c>
      <c r="K52" s="396">
        <v>35.4</v>
      </c>
      <c r="L52" s="396" t="s">
        <v>304</v>
      </c>
      <c r="M52" s="275">
        <v>29402</v>
      </c>
      <c r="N52" s="394" t="s">
        <v>1203</v>
      </c>
      <c r="O52" s="395">
        <v>7.4</v>
      </c>
      <c r="P52" s="394" t="s">
        <v>1204</v>
      </c>
      <c r="Q52" s="394" t="s">
        <v>1208</v>
      </c>
      <c r="R52" s="396">
        <v>9.85</v>
      </c>
      <c r="S52" s="396">
        <v>13.4</v>
      </c>
      <c r="T52" s="396">
        <v>34</v>
      </c>
      <c r="U52" s="394" t="s">
        <v>390</v>
      </c>
      <c r="V52" s="396" t="s">
        <v>304</v>
      </c>
      <c r="W52" s="394" t="s">
        <v>384</v>
      </c>
      <c r="X52" s="397">
        <v>12</v>
      </c>
      <c r="Z52" s="107">
        <f t="shared" si="0"/>
        <v>29402</v>
      </c>
      <c r="AA52" s="398">
        <f t="shared" si="1"/>
        <v>0.13400000000000001</v>
      </c>
      <c r="AB52" s="399">
        <f ca="1">VLOOKUP(Z52,'Treasuries Litigated'!F:G,2,TRUE)</f>
        <v>0.10616274509803922</v>
      </c>
      <c r="AC52" s="360">
        <f t="shared" ca="1" si="2"/>
        <v>2.783725490196079E-2</v>
      </c>
      <c r="AD52" s="364">
        <f t="shared" ca="1" si="3"/>
        <v>-2.2427820311723119</v>
      </c>
    </row>
    <row r="53" spans="1:30" ht="15" customHeight="1">
      <c r="A53" s="394" t="s">
        <v>580</v>
      </c>
      <c r="B53" s="394" t="s">
        <v>1285</v>
      </c>
      <c r="C53" s="394" t="s">
        <v>1286</v>
      </c>
      <c r="D53" s="394" t="s">
        <v>1287</v>
      </c>
      <c r="E53" s="394" t="s">
        <v>1201</v>
      </c>
      <c r="F53" s="394" t="s">
        <v>1202</v>
      </c>
      <c r="G53" s="394" t="s">
        <v>3186</v>
      </c>
      <c r="H53" s="395">
        <v>48.6</v>
      </c>
      <c r="I53" s="396">
        <v>10.39</v>
      </c>
      <c r="J53" s="396">
        <v>15.5</v>
      </c>
      <c r="K53" s="396">
        <v>35.9</v>
      </c>
      <c r="L53" s="396" t="s">
        <v>304</v>
      </c>
      <c r="M53" s="275">
        <v>29411</v>
      </c>
      <c r="N53" s="394" t="s">
        <v>1203</v>
      </c>
      <c r="O53" s="395">
        <v>41.7</v>
      </c>
      <c r="P53" s="394" t="s">
        <v>1204</v>
      </c>
      <c r="Q53" s="394" t="s">
        <v>1204</v>
      </c>
      <c r="R53" s="396">
        <v>10.11</v>
      </c>
      <c r="S53" s="396">
        <v>14.75</v>
      </c>
      <c r="T53" s="396">
        <v>35.9</v>
      </c>
      <c r="U53" s="394" t="s">
        <v>394</v>
      </c>
      <c r="V53" s="396" t="s">
        <v>304</v>
      </c>
      <c r="W53" s="394" t="s">
        <v>384</v>
      </c>
      <c r="X53" s="397">
        <v>10</v>
      </c>
      <c r="Z53" s="107">
        <f t="shared" si="0"/>
        <v>29411</v>
      </c>
      <c r="AA53" s="398">
        <f t="shared" si="1"/>
        <v>0.14749999999999999</v>
      </c>
      <c r="AB53" s="399">
        <f ca="1">VLOOKUP(Z53,'Treasuries Litigated'!F:G,2,TRUE)</f>
        <v>0.10644215686274507</v>
      </c>
      <c r="AC53" s="360">
        <f t="shared" ca="1" si="2"/>
        <v>4.1057843137254926E-2</v>
      </c>
      <c r="AD53" s="364">
        <f t="shared" ca="1" si="3"/>
        <v>-2.2401535694294656</v>
      </c>
    </row>
    <row r="54" spans="1:30" ht="15" customHeight="1">
      <c r="A54" s="394" t="s">
        <v>411</v>
      </c>
      <c r="B54" s="394" t="s">
        <v>1288</v>
      </c>
      <c r="C54" s="394" t="s">
        <v>1157</v>
      </c>
      <c r="D54" s="394" t="s">
        <v>1289</v>
      </c>
      <c r="E54" s="394" t="s">
        <v>1201</v>
      </c>
      <c r="F54" s="394" t="s">
        <v>1202</v>
      </c>
      <c r="G54" s="394" t="s">
        <v>3184</v>
      </c>
      <c r="H54" s="395">
        <v>136.6</v>
      </c>
      <c r="I54" s="396">
        <v>11.17</v>
      </c>
      <c r="J54" s="396">
        <v>16</v>
      </c>
      <c r="K54" s="396">
        <v>38.44</v>
      </c>
      <c r="L54" s="396" t="s">
        <v>304</v>
      </c>
      <c r="M54" s="275">
        <v>29412</v>
      </c>
      <c r="N54" s="394" t="s">
        <v>1203</v>
      </c>
      <c r="O54" s="395">
        <v>69.599999999999994</v>
      </c>
      <c r="P54" s="394" t="s">
        <v>1204</v>
      </c>
      <c r="Q54" s="394" t="s">
        <v>1204</v>
      </c>
      <c r="R54" s="396">
        <v>10.82</v>
      </c>
      <c r="S54" s="396">
        <v>15</v>
      </c>
      <c r="T54" s="396">
        <v>38.409999999999997</v>
      </c>
      <c r="U54" s="394" t="s">
        <v>375</v>
      </c>
      <c r="V54" s="396" t="s">
        <v>304</v>
      </c>
      <c r="W54" s="394" t="s">
        <v>304</v>
      </c>
      <c r="X54" s="397">
        <v>9</v>
      </c>
      <c r="Z54" s="107">
        <f t="shared" si="0"/>
        <v>29412</v>
      </c>
      <c r="AA54" s="398">
        <f t="shared" si="1"/>
        <v>0.15</v>
      </c>
      <c r="AB54" s="399">
        <f ca="1">VLOOKUP(Z54,'Treasuries Litigated'!F:G,2,TRUE)</f>
        <v>0.10649313725490193</v>
      </c>
      <c r="AC54" s="360">
        <f t="shared" ca="1" si="2"/>
        <v>4.350686274509806E-2</v>
      </c>
      <c r="AD54" s="364">
        <f t="shared" ca="1" si="3"/>
        <v>-2.2396747348300425</v>
      </c>
    </row>
    <row r="55" spans="1:30" ht="15" customHeight="1">
      <c r="A55" s="394" t="s">
        <v>396</v>
      </c>
      <c r="B55" s="394" t="s">
        <v>432</v>
      </c>
      <c r="C55" s="394" t="s">
        <v>398</v>
      </c>
      <c r="D55" s="394" t="s">
        <v>1292</v>
      </c>
      <c r="E55" s="394" t="s">
        <v>1201</v>
      </c>
      <c r="F55" s="394" t="s">
        <v>1202</v>
      </c>
      <c r="G55" s="394" t="s">
        <v>433</v>
      </c>
      <c r="H55" s="395">
        <v>56</v>
      </c>
      <c r="I55" s="396">
        <v>11.03</v>
      </c>
      <c r="J55" s="396">
        <v>15.5</v>
      </c>
      <c r="K55" s="396">
        <v>40.5</v>
      </c>
      <c r="L55" s="396" t="s">
        <v>304</v>
      </c>
      <c r="M55" s="275">
        <v>29420</v>
      </c>
      <c r="N55" s="394" t="s">
        <v>1203</v>
      </c>
      <c r="O55" s="395">
        <v>38.4</v>
      </c>
      <c r="P55" s="394" t="s">
        <v>1204</v>
      </c>
      <c r="Q55" s="394" t="s">
        <v>1204</v>
      </c>
      <c r="R55" s="396">
        <v>10.32</v>
      </c>
      <c r="S55" s="396">
        <v>13.8</v>
      </c>
      <c r="T55" s="396">
        <v>39.9</v>
      </c>
      <c r="U55" s="394" t="s">
        <v>434</v>
      </c>
      <c r="V55" s="396" t="s">
        <v>304</v>
      </c>
      <c r="W55" s="394" t="s">
        <v>384</v>
      </c>
      <c r="X55" s="397">
        <v>10</v>
      </c>
      <c r="Z55" s="107">
        <f t="shared" si="0"/>
        <v>29420</v>
      </c>
      <c r="AA55" s="398">
        <f t="shared" si="1"/>
        <v>0.13800000000000001</v>
      </c>
      <c r="AB55" s="399">
        <f ca="1">VLOOKUP(Z55,'Treasuries Litigated'!F:G,2,TRUE)</f>
        <v>0.10680343137254904</v>
      </c>
      <c r="AC55" s="360">
        <f t="shared" ca="1" si="2"/>
        <v>3.1196568627450974E-2</v>
      </c>
      <c r="AD55" s="364">
        <f t="shared" ca="1" si="3"/>
        <v>-2.236765224015715</v>
      </c>
    </row>
    <row r="56" spans="1:30" ht="15" customHeight="1">
      <c r="A56" s="394" t="s">
        <v>396</v>
      </c>
      <c r="B56" s="394" t="s">
        <v>435</v>
      </c>
      <c r="C56" s="394" t="s">
        <v>398</v>
      </c>
      <c r="D56" s="394" t="s">
        <v>1293</v>
      </c>
      <c r="E56" s="394" t="s">
        <v>1201</v>
      </c>
      <c r="F56" s="394" t="s">
        <v>1202</v>
      </c>
      <c r="G56" s="394" t="s">
        <v>436</v>
      </c>
      <c r="H56" s="395">
        <v>85.9</v>
      </c>
      <c r="I56" s="396">
        <v>10.75</v>
      </c>
      <c r="J56" s="396">
        <v>14.8</v>
      </c>
      <c r="K56" s="396">
        <v>39.4</v>
      </c>
      <c r="L56" s="396" t="s">
        <v>304</v>
      </c>
      <c r="M56" s="275">
        <v>29424</v>
      </c>
      <c r="N56" s="394" t="s">
        <v>1203</v>
      </c>
      <c r="O56" s="395">
        <v>35.5</v>
      </c>
      <c r="P56" s="394" t="s">
        <v>1204</v>
      </c>
      <c r="Q56" s="394" t="s">
        <v>1204</v>
      </c>
      <c r="R56" s="396">
        <v>10.58</v>
      </c>
      <c r="S56" s="396">
        <v>14.1</v>
      </c>
      <c r="T56" s="396">
        <v>39.9</v>
      </c>
      <c r="U56" s="394" t="s">
        <v>434</v>
      </c>
      <c r="V56" s="396" t="s">
        <v>304</v>
      </c>
      <c r="W56" s="394" t="s">
        <v>384</v>
      </c>
      <c r="X56" s="397">
        <v>10</v>
      </c>
      <c r="Z56" s="107">
        <f t="shared" si="0"/>
        <v>29424</v>
      </c>
      <c r="AA56" s="398">
        <f t="shared" si="1"/>
        <v>0.14099999999999999</v>
      </c>
      <c r="AB56" s="399">
        <f ca="1">VLOOKUP(Z56,'Treasuries Litigated'!F:G,2,TRUE)</f>
        <v>0.10689950980392156</v>
      </c>
      <c r="AC56" s="360">
        <f t="shared" ca="1" si="2"/>
        <v>3.4100490196078428E-2</v>
      </c>
      <c r="AD56" s="364">
        <f t="shared" ca="1" si="3"/>
        <v>-2.2358660465189799</v>
      </c>
    </row>
    <row r="57" spans="1:30" ht="15" customHeight="1">
      <c r="A57" s="394" t="s">
        <v>506</v>
      </c>
      <c r="B57" s="394" t="s">
        <v>1294</v>
      </c>
      <c r="C57" s="394" t="s">
        <v>1295</v>
      </c>
      <c r="D57" s="394" t="s">
        <v>1296</v>
      </c>
      <c r="E57" s="394" t="s">
        <v>1201</v>
      </c>
      <c r="F57" s="394" t="s">
        <v>1202</v>
      </c>
      <c r="G57" s="394" t="s">
        <v>3201</v>
      </c>
      <c r="H57" s="395">
        <v>13.8</v>
      </c>
      <c r="I57" s="396">
        <v>13.22</v>
      </c>
      <c r="J57" s="396">
        <v>18.5</v>
      </c>
      <c r="K57" s="396">
        <v>36.549999999999997</v>
      </c>
      <c r="L57" s="396" t="s">
        <v>304</v>
      </c>
      <c r="M57" s="275">
        <v>29426</v>
      </c>
      <c r="N57" s="394" t="s">
        <v>1203</v>
      </c>
      <c r="O57" s="395">
        <v>5.0999999999999996</v>
      </c>
      <c r="P57" s="394" t="s">
        <v>1204</v>
      </c>
      <c r="Q57" s="394" t="s">
        <v>1204</v>
      </c>
      <c r="R57" s="396">
        <v>11.72</v>
      </c>
      <c r="S57" s="396">
        <v>15</v>
      </c>
      <c r="T57" s="396">
        <v>36.549999999999997</v>
      </c>
      <c r="U57" s="394" t="s">
        <v>375</v>
      </c>
      <c r="V57" s="396" t="s">
        <v>304</v>
      </c>
      <c r="W57" s="394" t="s">
        <v>376</v>
      </c>
      <c r="X57" s="397">
        <v>3</v>
      </c>
      <c r="Z57" s="107">
        <f t="shared" si="0"/>
        <v>29426</v>
      </c>
      <c r="AA57" s="398">
        <f t="shared" si="1"/>
        <v>0.15</v>
      </c>
      <c r="AB57" s="399">
        <f ca="1">VLOOKUP(Z57,'Treasuries Litigated'!F:G,2,TRUE)</f>
        <v>0.10699460784313726</v>
      </c>
      <c r="AC57" s="360">
        <f t="shared" ca="1" si="2"/>
        <v>4.3005392156862735E-2</v>
      </c>
      <c r="AD57" s="364">
        <f t="shared" ca="1" si="3"/>
        <v>-2.2349768397794221</v>
      </c>
    </row>
    <row r="58" spans="1:30" ht="15" customHeight="1">
      <c r="A58" s="394" t="s">
        <v>591</v>
      </c>
      <c r="B58" s="394" t="s">
        <v>1282</v>
      </c>
      <c r="C58" s="394" t="s">
        <v>1157</v>
      </c>
      <c r="D58" s="394" t="s">
        <v>1297</v>
      </c>
      <c r="E58" s="394" t="s">
        <v>1201</v>
      </c>
      <c r="F58" s="394" t="s">
        <v>1202</v>
      </c>
      <c r="G58" s="394" t="s">
        <v>461</v>
      </c>
      <c r="H58" s="395">
        <v>4.2</v>
      </c>
      <c r="I58" s="396">
        <v>9.57</v>
      </c>
      <c r="J58" s="396">
        <v>13.48</v>
      </c>
      <c r="K58" s="396">
        <v>30.5</v>
      </c>
      <c r="L58" s="396" t="s">
        <v>304</v>
      </c>
      <c r="M58" s="275">
        <v>29427</v>
      </c>
      <c r="N58" s="394" t="s">
        <v>1203</v>
      </c>
      <c r="O58" s="395">
        <v>4.2</v>
      </c>
      <c r="P58" s="394" t="s">
        <v>1204</v>
      </c>
      <c r="Q58" s="394" t="s">
        <v>1204</v>
      </c>
      <c r="R58" s="396">
        <v>9.57</v>
      </c>
      <c r="S58" s="396">
        <v>13.48</v>
      </c>
      <c r="T58" s="396">
        <v>30.5</v>
      </c>
      <c r="U58" s="394" t="s">
        <v>375</v>
      </c>
      <c r="V58" s="396" t="s">
        <v>304</v>
      </c>
      <c r="W58" s="394" t="s">
        <v>376</v>
      </c>
      <c r="X58" s="397">
        <v>4</v>
      </c>
      <c r="Z58" s="107">
        <f t="shared" si="0"/>
        <v>29427</v>
      </c>
      <c r="AA58" s="398">
        <f t="shared" si="1"/>
        <v>0.1348</v>
      </c>
      <c r="AB58" s="399">
        <f ca="1">VLOOKUP(Z58,'Treasuries Litigated'!F:G,2,TRUE)</f>
        <v>0.10704754901960783</v>
      </c>
      <c r="AC58" s="360">
        <f t="shared" ca="1" si="2"/>
        <v>2.7752450980392168E-2</v>
      </c>
      <c r="AD58" s="364">
        <f t="shared" ca="1" si="3"/>
        <v>-2.2344821598684534</v>
      </c>
    </row>
    <row r="59" spans="1:30" ht="15" customHeight="1">
      <c r="A59" s="394" t="s">
        <v>411</v>
      </c>
      <c r="B59" s="394" t="s">
        <v>412</v>
      </c>
      <c r="C59" s="394" t="s">
        <v>326</v>
      </c>
      <c r="D59" s="394" t="s">
        <v>1298</v>
      </c>
      <c r="E59" s="394" t="s">
        <v>1201</v>
      </c>
      <c r="F59" s="394" t="s">
        <v>1202</v>
      </c>
      <c r="G59" s="394" t="s">
        <v>3202</v>
      </c>
      <c r="H59" s="395">
        <v>100.2</v>
      </c>
      <c r="I59" s="396">
        <v>10.71</v>
      </c>
      <c r="J59" s="396">
        <v>14.72</v>
      </c>
      <c r="K59" s="396">
        <v>35.6</v>
      </c>
      <c r="L59" s="396" t="s">
        <v>304</v>
      </c>
      <c r="M59" s="275">
        <v>29433</v>
      </c>
      <c r="N59" s="394" t="s">
        <v>1203</v>
      </c>
      <c r="O59" s="395">
        <v>31.8</v>
      </c>
      <c r="P59" s="394" t="s">
        <v>1204</v>
      </c>
      <c r="Q59" s="394" t="s">
        <v>1204</v>
      </c>
      <c r="R59" s="396">
        <v>10.62</v>
      </c>
      <c r="S59" s="396">
        <v>14.58</v>
      </c>
      <c r="T59" s="396">
        <v>34.6</v>
      </c>
      <c r="U59" s="394" t="s">
        <v>375</v>
      </c>
      <c r="V59" s="396" t="s">
        <v>304</v>
      </c>
      <c r="W59" s="394" t="s">
        <v>304</v>
      </c>
      <c r="X59" s="397">
        <v>9</v>
      </c>
      <c r="Z59" s="107">
        <f t="shared" si="0"/>
        <v>29433</v>
      </c>
      <c r="AA59" s="398">
        <f t="shared" si="1"/>
        <v>0.14580000000000001</v>
      </c>
      <c r="AB59" s="399">
        <f ca="1">VLOOKUP(Z59,'Treasuries Litigated'!F:G,2,TRUE)</f>
        <v>0.1072872549019608</v>
      </c>
      <c r="AC59" s="360">
        <f t="shared" ca="1" si="2"/>
        <v>3.8512745098039217E-2</v>
      </c>
      <c r="AD59" s="364">
        <f t="shared" ca="1" si="3"/>
        <v>-2.2322454164380354</v>
      </c>
    </row>
    <row r="60" spans="1:30" ht="15" customHeight="1">
      <c r="A60" s="394" t="s">
        <v>1083</v>
      </c>
      <c r="B60" s="394" t="s">
        <v>1300</v>
      </c>
      <c r="C60" s="394" t="s">
        <v>1301</v>
      </c>
      <c r="D60" s="394" t="s">
        <v>1302</v>
      </c>
      <c r="E60" s="394" t="s">
        <v>1201</v>
      </c>
      <c r="F60" s="394" t="s">
        <v>1202</v>
      </c>
      <c r="G60" s="394" t="s">
        <v>3204</v>
      </c>
      <c r="H60" s="395">
        <v>5.4</v>
      </c>
      <c r="I60" s="396">
        <v>11.46</v>
      </c>
      <c r="J60" s="396">
        <v>15.4</v>
      </c>
      <c r="K60" s="396" t="s">
        <v>304</v>
      </c>
      <c r="L60" s="396" t="s">
        <v>304</v>
      </c>
      <c r="M60" s="275">
        <v>29441</v>
      </c>
      <c r="N60" s="394" t="s">
        <v>1203</v>
      </c>
      <c r="O60" s="395">
        <v>4.7</v>
      </c>
      <c r="P60" s="394" t="s">
        <v>1204</v>
      </c>
      <c r="Q60" s="394" t="s">
        <v>1204</v>
      </c>
      <c r="R60" s="396">
        <v>10.65</v>
      </c>
      <c r="S60" s="396">
        <v>14</v>
      </c>
      <c r="T60" s="396">
        <v>32.200000000000003</v>
      </c>
      <c r="U60" s="394" t="s">
        <v>375</v>
      </c>
      <c r="V60" s="396" t="s">
        <v>304</v>
      </c>
      <c r="W60" s="394" t="s">
        <v>304</v>
      </c>
      <c r="X60" s="397">
        <v>5</v>
      </c>
      <c r="Z60" s="107">
        <f t="shared" si="0"/>
        <v>29441</v>
      </c>
      <c r="AA60" s="398">
        <f t="shared" si="1"/>
        <v>0.14000000000000001</v>
      </c>
      <c r="AB60" s="399">
        <f ca="1">VLOOKUP(Z60,'Treasuries Litigated'!F:G,2,TRUE)</f>
        <v>0.10760147058823528</v>
      </c>
      <c r="AC60" s="360">
        <f t="shared" ca="1" si="2"/>
        <v>3.2398529411764729E-2</v>
      </c>
      <c r="AD60" s="364">
        <f t="shared" ca="1" si="3"/>
        <v>-2.2293209641709404</v>
      </c>
    </row>
    <row r="61" spans="1:30" ht="15" customHeight="1">
      <c r="A61" s="394" t="s">
        <v>478</v>
      </c>
      <c r="B61" s="394" t="s">
        <v>609</v>
      </c>
      <c r="C61" s="394" t="s">
        <v>328</v>
      </c>
      <c r="D61" s="394" t="s">
        <v>1303</v>
      </c>
      <c r="E61" s="394" t="s">
        <v>1201</v>
      </c>
      <c r="F61" s="394" t="s">
        <v>1202</v>
      </c>
      <c r="G61" s="394" t="s">
        <v>3203</v>
      </c>
      <c r="H61" s="395">
        <v>305.8</v>
      </c>
      <c r="I61" s="396">
        <v>9.9600000000000009</v>
      </c>
      <c r="J61" s="396">
        <v>15.5</v>
      </c>
      <c r="K61" s="396">
        <v>32.14</v>
      </c>
      <c r="L61" s="396" t="s">
        <v>304</v>
      </c>
      <c r="M61" s="275">
        <v>29441</v>
      </c>
      <c r="N61" s="394" t="s">
        <v>1203</v>
      </c>
      <c r="O61" s="395">
        <v>70.3</v>
      </c>
      <c r="P61" s="394" t="s">
        <v>1204</v>
      </c>
      <c r="Q61" s="394" t="s">
        <v>1204</v>
      </c>
      <c r="R61" s="396">
        <v>9.23</v>
      </c>
      <c r="S61" s="396">
        <v>13.5</v>
      </c>
      <c r="T61" s="396">
        <v>30.54</v>
      </c>
      <c r="U61" s="394" t="s">
        <v>394</v>
      </c>
      <c r="V61" s="396" t="s">
        <v>304</v>
      </c>
      <c r="W61" s="394" t="s">
        <v>304</v>
      </c>
      <c r="X61" s="397">
        <v>18</v>
      </c>
      <c r="Z61" s="107">
        <f t="shared" si="0"/>
        <v>29441</v>
      </c>
      <c r="AA61" s="398">
        <f t="shared" si="1"/>
        <v>0.13500000000000001</v>
      </c>
      <c r="AB61" s="399">
        <f ca="1">VLOOKUP(Z61,'Treasuries Litigated'!F:G,2,TRUE)</f>
        <v>0.10760147058823528</v>
      </c>
      <c r="AC61" s="360">
        <f t="shared" ca="1" si="2"/>
        <v>2.7398529411764724E-2</v>
      </c>
      <c r="AD61" s="364">
        <f t="shared" ca="1" si="3"/>
        <v>-2.2293209641709404</v>
      </c>
    </row>
    <row r="62" spans="1:30" ht="15" customHeight="1">
      <c r="A62" s="394" t="s">
        <v>506</v>
      </c>
      <c r="B62" s="394" t="s">
        <v>1272</v>
      </c>
      <c r="C62" s="394" t="s">
        <v>349</v>
      </c>
      <c r="D62" s="394" t="s">
        <v>1299</v>
      </c>
      <c r="E62" s="394" t="s">
        <v>1201</v>
      </c>
      <c r="F62" s="394" t="s">
        <v>1202</v>
      </c>
      <c r="G62" s="394" t="s">
        <v>3205</v>
      </c>
      <c r="H62" s="395">
        <v>9.1999999999999993</v>
      </c>
      <c r="I62" s="396">
        <v>11</v>
      </c>
      <c r="J62" s="396">
        <v>16.95</v>
      </c>
      <c r="K62" s="396">
        <v>35.9</v>
      </c>
      <c r="L62" s="396" t="s">
        <v>304</v>
      </c>
      <c r="M62" s="275">
        <v>29441</v>
      </c>
      <c r="N62" s="394" t="s">
        <v>1203</v>
      </c>
      <c r="O62" s="395">
        <v>6.2</v>
      </c>
      <c r="P62" s="394" t="s">
        <v>1204</v>
      </c>
      <c r="Q62" s="394" t="s">
        <v>1204</v>
      </c>
      <c r="R62" s="396">
        <v>10.49</v>
      </c>
      <c r="S62" s="396">
        <v>15.45</v>
      </c>
      <c r="T62" s="396">
        <v>34.92</v>
      </c>
      <c r="U62" s="394" t="s">
        <v>429</v>
      </c>
      <c r="V62" s="396" t="s">
        <v>304</v>
      </c>
      <c r="W62" s="394" t="s">
        <v>376</v>
      </c>
      <c r="X62" s="397">
        <v>5</v>
      </c>
      <c r="Z62" s="107">
        <f t="shared" si="0"/>
        <v>29441</v>
      </c>
      <c r="AA62" s="398">
        <f t="shared" si="1"/>
        <v>0.1545</v>
      </c>
      <c r="AB62" s="399">
        <f ca="1">VLOOKUP(Z62,'Treasuries Litigated'!F:G,2,TRUE)</f>
        <v>0.10760147058823528</v>
      </c>
      <c r="AC62" s="360">
        <f t="shared" ca="1" si="2"/>
        <v>4.6898529411764714E-2</v>
      </c>
      <c r="AD62" s="364">
        <f t="shared" ca="1" si="3"/>
        <v>-2.2293209641709404</v>
      </c>
    </row>
    <row r="63" spans="1:30" ht="15" customHeight="1">
      <c r="A63" s="394" t="s">
        <v>439</v>
      </c>
      <c r="B63" s="394" t="s">
        <v>334</v>
      </c>
      <c r="C63" s="394" t="s">
        <v>335</v>
      </c>
      <c r="D63" s="394" t="s">
        <v>1304</v>
      </c>
      <c r="E63" s="394" t="s">
        <v>1201</v>
      </c>
      <c r="F63" s="394" t="s">
        <v>1202</v>
      </c>
      <c r="G63" s="394" t="s">
        <v>440</v>
      </c>
      <c r="H63" s="395">
        <v>14.7</v>
      </c>
      <c r="I63" s="396">
        <v>11.19</v>
      </c>
      <c r="J63" s="396">
        <v>15.5</v>
      </c>
      <c r="K63" s="396">
        <v>40</v>
      </c>
      <c r="L63" s="396" t="s">
        <v>304</v>
      </c>
      <c r="M63" s="275">
        <v>29444</v>
      </c>
      <c r="N63" s="394" t="s">
        <v>1203</v>
      </c>
      <c r="O63" s="395">
        <v>8.1</v>
      </c>
      <c r="P63" s="394" t="s">
        <v>1204</v>
      </c>
      <c r="Q63" s="394" t="s">
        <v>1204</v>
      </c>
      <c r="R63" s="396">
        <v>10.74</v>
      </c>
      <c r="S63" s="396">
        <v>14.85</v>
      </c>
      <c r="T63" s="396">
        <v>36.619999999999997</v>
      </c>
      <c r="U63" s="394" t="s">
        <v>375</v>
      </c>
      <c r="V63" s="396" t="s">
        <v>304</v>
      </c>
      <c r="W63" s="394" t="s">
        <v>304</v>
      </c>
      <c r="X63" s="397">
        <v>4</v>
      </c>
      <c r="Z63" s="107">
        <f t="shared" si="0"/>
        <v>29444</v>
      </c>
      <c r="AA63" s="398">
        <f t="shared" si="1"/>
        <v>0.14849999999999999</v>
      </c>
      <c r="AB63" s="399">
        <f ca="1">VLOOKUP(Z63,'Treasuries Litigated'!F:G,2,TRUE)</f>
        <v>0.10766176470588236</v>
      </c>
      <c r="AC63" s="360">
        <f t="shared" ca="1" si="2"/>
        <v>4.0838235294117634E-2</v>
      </c>
      <c r="AD63" s="364">
        <f t="shared" ca="1" si="3"/>
        <v>-2.2287607745116009</v>
      </c>
    </row>
    <row r="64" spans="1:30" ht="15" customHeight="1">
      <c r="A64" s="394" t="s">
        <v>514</v>
      </c>
      <c r="B64" s="394" t="s">
        <v>1308</v>
      </c>
      <c r="C64" s="394" t="s">
        <v>1158</v>
      </c>
      <c r="D64" s="394" t="s">
        <v>1309</v>
      </c>
      <c r="E64" s="394" t="s">
        <v>1201</v>
      </c>
      <c r="F64" s="394" t="s">
        <v>1202</v>
      </c>
      <c r="G64" s="394" t="s">
        <v>3207</v>
      </c>
      <c r="H64" s="395">
        <v>28.4</v>
      </c>
      <c r="I64" s="396" t="s">
        <v>304</v>
      </c>
      <c r="J64" s="396">
        <v>15</v>
      </c>
      <c r="K64" s="396">
        <v>30</v>
      </c>
      <c r="L64" s="396" t="s">
        <v>304</v>
      </c>
      <c r="M64" s="275">
        <v>29458</v>
      </c>
      <c r="N64" s="394" t="s">
        <v>1203</v>
      </c>
      <c r="O64" s="395">
        <v>9.1999999999999993</v>
      </c>
      <c r="P64" s="394" t="s">
        <v>1204</v>
      </c>
      <c r="Q64" s="394" t="s">
        <v>1204</v>
      </c>
      <c r="R64" s="396">
        <v>9.66</v>
      </c>
      <c r="S64" s="396">
        <v>13.75</v>
      </c>
      <c r="T64" s="396">
        <v>27.4</v>
      </c>
      <c r="U64" s="394" t="s">
        <v>375</v>
      </c>
      <c r="V64" s="396" t="s">
        <v>304</v>
      </c>
      <c r="W64" s="394" t="s">
        <v>376</v>
      </c>
      <c r="X64" s="397">
        <v>10</v>
      </c>
      <c r="Z64" s="107">
        <f t="shared" si="0"/>
        <v>29458</v>
      </c>
      <c r="AA64" s="398">
        <f t="shared" si="1"/>
        <v>0.13750000000000001</v>
      </c>
      <c r="AB64" s="399">
        <f ca="1">VLOOKUP(Z64,'Treasuries Litigated'!F:G,2,TRUE)</f>
        <v>0.10810049019607844</v>
      </c>
      <c r="AC64" s="360">
        <f t="shared" ca="1" si="2"/>
        <v>2.9399509803921572E-2</v>
      </c>
      <c r="AD64" s="364">
        <f t="shared" ca="1" si="3"/>
        <v>-2.2246940196934313</v>
      </c>
    </row>
    <row r="65" spans="1:30" ht="15" customHeight="1">
      <c r="A65" s="394" t="s">
        <v>464</v>
      </c>
      <c r="B65" s="394" t="s">
        <v>577</v>
      </c>
      <c r="C65" s="394" t="s">
        <v>339</v>
      </c>
      <c r="D65" s="394" t="s">
        <v>1310</v>
      </c>
      <c r="E65" s="394" t="s">
        <v>1201</v>
      </c>
      <c r="F65" s="394" t="s">
        <v>1202</v>
      </c>
      <c r="G65" s="394" t="s">
        <v>3208</v>
      </c>
      <c r="H65" s="395">
        <v>71</v>
      </c>
      <c r="I65" s="396">
        <v>10.15</v>
      </c>
      <c r="J65" s="396">
        <v>14</v>
      </c>
      <c r="K65" s="396">
        <v>36.4</v>
      </c>
      <c r="L65" s="396" t="s">
        <v>304</v>
      </c>
      <c r="M65" s="275">
        <v>29460</v>
      </c>
      <c r="N65" s="394" t="s">
        <v>1203</v>
      </c>
      <c r="O65" s="395">
        <v>65.599999999999994</v>
      </c>
      <c r="P65" s="394" t="s">
        <v>1204</v>
      </c>
      <c r="Q65" s="394" t="s">
        <v>1204</v>
      </c>
      <c r="R65" s="396">
        <v>9.93</v>
      </c>
      <c r="S65" s="396">
        <v>13.8</v>
      </c>
      <c r="T65" s="396">
        <v>36.4</v>
      </c>
      <c r="U65" s="394" t="s">
        <v>375</v>
      </c>
      <c r="V65" s="396" t="s">
        <v>304</v>
      </c>
      <c r="W65" s="394" t="s">
        <v>376</v>
      </c>
      <c r="X65" s="397">
        <v>6</v>
      </c>
      <c r="Z65" s="107">
        <f t="shared" si="0"/>
        <v>29460</v>
      </c>
      <c r="AA65" s="398">
        <f t="shared" si="1"/>
        <v>0.13800000000000001</v>
      </c>
      <c r="AB65" s="399">
        <f ca="1">VLOOKUP(Z65,'Treasuries Litigated'!F:G,2,TRUE)</f>
        <v>0.10819950980392155</v>
      </c>
      <c r="AC65" s="360">
        <f t="shared" ca="1" si="2"/>
        <v>2.9800490196078458E-2</v>
      </c>
      <c r="AD65" s="364">
        <f t="shared" ca="1" si="3"/>
        <v>-2.2237784430428507</v>
      </c>
    </row>
    <row r="66" spans="1:30" ht="15" customHeight="1">
      <c r="A66" s="394" t="s">
        <v>517</v>
      </c>
      <c r="B66" s="394" t="s">
        <v>1311</v>
      </c>
      <c r="C66" s="394" t="s">
        <v>332</v>
      </c>
      <c r="D66" s="394" t="s">
        <v>1312</v>
      </c>
      <c r="E66" s="394" t="s">
        <v>1201</v>
      </c>
      <c r="F66" s="394" t="s">
        <v>1202</v>
      </c>
      <c r="G66" s="394" t="s">
        <v>3209</v>
      </c>
      <c r="H66" s="395">
        <v>25.8</v>
      </c>
      <c r="I66" s="396">
        <v>9.83</v>
      </c>
      <c r="J66" s="396">
        <v>12.8</v>
      </c>
      <c r="K66" s="396">
        <v>38</v>
      </c>
      <c r="L66" s="396" t="s">
        <v>304</v>
      </c>
      <c r="M66" s="275">
        <v>29462</v>
      </c>
      <c r="N66" s="394" t="s">
        <v>1203</v>
      </c>
      <c r="O66" s="395">
        <v>23.4</v>
      </c>
      <c r="P66" s="394" t="s">
        <v>1204</v>
      </c>
      <c r="Q66" s="394" t="s">
        <v>1208</v>
      </c>
      <c r="R66" s="396">
        <v>10.210000000000001</v>
      </c>
      <c r="S66" s="396">
        <v>12.5</v>
      </c>
      <c r="T66" s="396">
        <v>35.369999999999997</v>
      </c>
      <c r="U66" s="394" t="s">
        <v>383</v>
      </c>
      <c r="V66" s="396" t="s">
        <v>304</v>
      </c>
      <c r="W66" s="394" t="s">
        <v>304</v>
      </c>
      <c r="X66" s="397">
        <v>13</v>
      </c>
      <c r="Z66" s="107">
        <f t="shared" si="0"/>
        <v>29462</v>
      </c>
      <c r="AA66" s="398">
        <f t="shared" si="1"/>
        <v>0.125</v>
      </c>
      <c r="AB66" s="399">
        <f ca="1">VLOOKUP(Z66,'Treasuries Litigated'!F:G,2,TRUE)</f>
        <v>0.10828970588235297</v>
      </c>
      <c r="AC66" s="360">
        <f t="shared" ca="1" si="2"/>
        <v>1.6710294117647032E-2</v>
      </c>
      <c r="AD66" s="364">
        <f t="shared" ca="1" si="3"/>
        <v>-2.222945181364071</v>
      </c>
    </row>
    <row r="67" spans="1:30" ht="15" customHeight="1">
      <c r="A67" s="394" t="s">
        <v>591</v>
      </c>
      <c r="B67" s="394" t="s">
        <v>1212</v>
      </c>
      <c r="C67" s="394" t="s">
        <v>1166</v>
      </c>
      <c r="D67" s="394" t="s">
        <v>1314</v>
      </c>
      <c r="E67" s="394" t="s">
        <v>1201</v>
      </c>
      <c r="F67" s="394" t="s">
        <v>1202</v>
      </c>
      <c r="G67" s="394" t="s">
        <v>3210</v>
      </c>
      <c r="H67" s="395">
        <v>23.6</v>
      </c>
      <c r="I67" s="396">
        <v>10.31</v>
      </c>
      <c r="J67" s="396">
        <v>13.93</v>
      </c>
      <c r="K67" s="396">
        <v>31.5</v>
      </c>
      <c r="L67" s="396" t="s">
        <v>304</v>
      </c>
      <c r="M67" s="275">
        <v>29479</v>
      </c>
      <c r="N67" s="394" t="s">
        <v>1203</v>
      </c>
      <c r="O67" s="395">
        <v>22.3</v>
      </c>
      <c r="P67" s="394" t="s">
        <v>1204</v>
      </c>
      <c r="Q67" s="394" t="s">
        <v>1208</v>
      </c>
      <c r="R67" s="396">
        <v>10.27</v>
      </c>
      <c r="S67" s="396">
        <v>13.93</v>
      </c>
      <c r="T67" s="396">
        <v>32.299999999999997</v>
      </c>
      <c r="U67" s="394" t="s">
        <v>375</v>
      </c>
      <c r="V67" s="396" t="s">
        <v>304</v>
      </c>
      <c r="W67" s="394" t="s">
        <v>376</v>
      </c>
      <c r="X67" s="397">
        <v>2</v>
      </c>
      <c r="Z67" s="107">
        <f t="shared" si="0"/>
        <v>29479</v>
      </c>
      <c r="AA67" s="398">
        <f t="shared" si="1"/>
        <v>0.13930000000000001</v>
      </c>
      <c r="AB67" s="399">
        <f ca="1">VLOOKUP(Z67,'Treasuries Litigated'!F:G,2,TRUE)</f>
        <v>0.10863529411764705</v>
      </c>
      <c r="AC67" s="360">
        <f t="shared" ca="1" si="2"/>
        <v>3.0664705882352955E-2</v>
      </c>
      <c r="AD67" s="364">
        <f t="shared" ca="1" si="3"/>
        <v>-2.2197589324055191</v>
      </c>
    </row>
    <row r="68" spans="1:30" ht="15" customHeight="1">
      <c r="A68" s="394" t="s">
        <v>591</v>
      </c>
      <c r="B68" s="394" t="s">
        <v>1315</v>
      </c>
      <c r="C68" s="394" t="s">
        <v>330</v>
      </c>
      <c r="D68" s="394" t="s">
        <v>1316</v>
      </c>
      <c r="E68" s="394" t="s">
        <v>1201</v>
      </c>
      <c r="F68" s="394" t="s">
        <v>1202</v>
      </c>
      <c r="G68" s="394" t="s">
        <v>442</v>
      </c>
      <c r="H68" s="395">
        <v>72.599999999999994</v>
      </c>
      <c r="I68" s="396">
        <v>9.86</v>
      </c>
      <c r="J68" s="396">
        <v>13.5</v>
      </c>
      <c r="K68" s="396">
        <v>31.01</v>
      </c>
      <c r="L68" s="396" t="s">
        <v>304</v>
      </c>
      <c r="M68" s="275">
        <v>29479</v>
      </c>
      <c r="N68" s="394" t="s">
        <v>1203</v>
      </c>
      <c r="O68" s="395">
        <v>60</v>
      </c>
      <c r="P68" s="394" t="s">
        <v>1204</v>
      </c>
      <c r="Q68" s="394" t="s">
        <v>1204</v>
      </c>
      <c r="R68" s="396">
        <v>9.7899999999999991</v>
      </c>
      <c r="S68" s="396">
        <v>13.5</v>
      </c>
      <c r="T68" s="396">
        <v>31.01</v>
      </c>
      <c r="U68" s="394" t="s">
        <v>375</v>
      </c>
      <c r="V68" s="396" t="s">
        <v>304</v>
      </c>
      <c r="W68" s="394" t="s">
        <v>376</v>
      </c>
      <c r="X68" s="397">
        <v>5</v>
      </c>
      <c r="Z68" s="107">
        <f t="shared" si="0"/>
        <v>29479</v>
      </c>
      <c r="AA68" s="398">
        <f t="shared" si="1"/>
        <v>0.13500000000000001</v>
      </c>
      <c r="AB68" s="399">
        <f ca="1">VLOOKUP(Z68,'Treasuries Litigated'!F:G,2,TRUE)</f>
        <v>0.10863529411764705</v>
      </c>
      <c r="AC68" s="360">
        <f t="shared" ca="1" si="2"/>
        <v>2.6364705882352957E-2</v>
      </c>
      <c r="AD68" s="364">
        <f t="shared" ca="1" si="3"/>
        <v>-2.2197589324055191</v>
      </c>
    </row>
    <row r="69" spans="1:30" ht="15" customHeight="1">
      <c r="A69" s="394" t="s">
        <v>406</v>
      </c>
      <c r="B69" s="394" t="s">
        <v>407</v>
      </c>
      <c r="C69" s="394" t="s">
        <v>408</v>
      </c>
      <c r="D69" s="394" t="s">
        <v>1318</v>
      </c>
      <c r="E69" s="394" t="s">
        <v>1201</v>
      </c>
      <c r="F69" s="394" t="s">
        <v>1202</v>
      </c>
      <c r="G69" s="394" t="s">
        <v>409</v>
      </c>
      <c r="H69" s="395">
        <v>15.8</v>
      </c>
      <c r="I69" s="396">
        <v>9.76</v>
      </c>
      <c r="J69" s="396">
        <v>13.5</v>
      </c>
      <c r="K69" s="396">
        <v>36.5</v>
      </c>
      <c r="L69" s="396" t="s">
        <v>304</v>
      </c>
      <c r="M69" s="275">
        <v>29488</v>
      </c>
      <c r="N69" s="394" t="s">
        <v>1203</v>
      </c>
      <c r="O69" s="395">
        <v>15.8</v>
      </c>
      <c r="P69" s="394" t="s">
        <v>1204</v>
      </c>
      <c r="Q69" s="394" t="s">
        <v>1204</v>
      </c>
      <c r="R69" s="396">
        <v>9.42</v>
      </c>
      <c r="S69" s="396">
        <v>12.5</v>
      </c>
      <c r="T69" s="396">
        <v>37.799999999999997</v>
      </c>
      <c r="U69" s="394" t="s">
        <v>375</v>
      </c>
      <c r="V69" s="396" t="s">
        <v>304</v>
      </c>
      <c r="W69" s="394" t="s">
        <v>384</v>
      </c>
      <c r="X69" s="397">
        <v>30</v>
      </c>
      <c r="Z69" s="107">
        <f t="shared" si="0"/>
        <v>29488</v>
      </c>
      <c r="AA69" s="398">
        <f t="shared" si="1"/>
        <v>0.125</v>
      </c>
      <c r="AB69" s="399">
        <f ca="1">VLOOKUP(Z69,'Treasuries Litigated'!F:G,2,TRUE)</f>
        <v>0.10909215686274509</v>
      </c>
      <c r="AC69" s="360">
        <f t="shared" ca="1" si="2"/>
        <v>1.5907843137254907E-2</v>
      </c>
      <c r="AD69" s="364">
        <f t="shared" ca="1" si="3"/>
        <v>-2.2155622781613316</v>
      </c>
    </row>
    <row r="70" spans="1:30" ht="15" customHeight="1">
      <c r="A70" s="394" t="s">
        <v>448</v>
      </c>
      <c r="B70" s="394" t="s">
        <v>449</v>
      </c>
      <c r="C70" s="394" t="s">
        <v>344</v>
      </c>
      <c r="D70" s="394" t="s">
        <v>1317</v>
      </c>
      <c r="E70" s="394" t="s">
        <v>1201</v>
      </c>
      <c r="F70" s="394" t="s">
        <v>1202</v>
      </c>
      <c r="G70" s="394" t="s">
        <v>442</v>
      </c>
      <c r="H70" s="395">
        <v>49</v>
      </c>
      <c r="I70" s="396">
        <v>10.49</v>
      </c>
      <c r="J70" s="396">
        <v>15.9</v>
      </c>
      <c r="K70" s="396">
        <v>34.270000000000003</v>
      </c>
      <c r="L70" s="396" t="s">
        <v>304</v>
      </c>
      <c r="M70" s="275">
        <v>29488</v>
      </c>
      <c r="N70" s="394" t="s">
        <v>1203</v>
      </c>
      <c r="O70" s="395">
        <v>43.7</v>
      </c>
      <c r="P70" s="394" t="s">
        <v>1204</v>
      </c>
      <c r="Q70" s="394" t="s">
        <v>1204</v>
      </c>
      <c r="R70" s="396">
        <v>10.14</v>
      </c>
      <c r="S70" s="396">
        <v>15</v>
      </c>
      <c r="T70" s="396">
        <v>36.43</v>
      </c>
      <c r="U70" s="394" t="s">
        <v>427</v>
      </c>
      <c r="V70" s="396" t="s">
        <v>304</v>
      </c>
      <c r="W70" s="394" t="s">
        <v>376</v>
      </c>
      <c r="X70" s="397">
        <v>5</v>
      </c>
      <c r="Z70" s="107">
        <f t="shared" si="0"/>
        <v>29488</v>
      </c>
      <c r="AA70" s="398">
        <f t="shared" si="1"/>
        <v>0.15</v>
      </c>
      <c r="AB70" s="399">
        <f ca="1">VLOOKUP(Z70,'Treasuries Litigated'!F:G,2,TRUE)</f>
        <v>0.10909215686274509</v>
      </c>
      <c r="AC70" s="360">
        <f t="shared" ca="1" si="2"/>
        <v>4.0907843137254901E-2</v>
      </c>
      <c r="AD70" s="364">
        <f t="shared" ca="1" si="3"/>
        <v>-2.2155622781613316</v>
      </c>
    </row>
    <row r="71" spans="1:30" ht="15" customHeight="1">
      <c r="A71" s="394" t="s">
        <v>414</v>
      </c>
      <c r="B71" s="394" t="s">
        <v>1319</v>
      </c>
      <c r="C71" s="394" t="s">
        <v>337</v>
      </c>
      <c r="D71" s="394" t="s">
        <v>1320</v>
      </c>
      <c r="E71" s="394" t="s">
        <v>1201</v>
      </c>
      <c r="F71" s="394" t="s">
        <v>1202</v>
      </c>
      <c r="G71" s="394" t="s">
        <v>3172</v>
      </c>
      <c r="H71" s="395">
        <v>78.599999999999994</v>
      </c>
      <c r="I71" s="396">
        <v>10.47</v>
      </c>
      <c r="J71" s="396">
        <v>14.5</v>
      </c>
      <c r="K71" s="396">
        <v>39.700000000000003</v>
      </c>
      <c r="L71" s="396" t="s">
        <v>304</v>
      </c>
      <c r="M71" s="275">
        <v>29490</v>
      </c>
      <c r="N71" s="394" t="s">
        <v>1203</v>
      </c>
      <c r="O71" s="395">
        <v>50.6</v>
      </c>
      <c r="P71" s="394" t="s">
        <v>1204</v>
      </c>
      <c r="Q71" s="394" t="s">
        <v>1204</v>
      </c>
      <c r="R71" s="396">
        <v>10.15</v>
      </c>
      <c r="S71" s="396">
        <v>13.75</v>
      </c>
      <c r="T71" s="396">
        <v>39.1</v>
      </c>
      <c r="U71" s="394" t="s">
        <v>445</v>
      </c>
      <c r="V71" s="396" t="s">
        <v>304</v>
      </c>
      <c r="W71" s="394" t="s">
        <v>304</v>
      </c>
      <c r="X71" s="397">
        <v>10</v>
      </c>
      <c r="Z71" s="107">
        <f t="shared" si="0"/>
        <v>29490</v>
      </c>
      <c r="AA71" s="398">
        <f t="shared" si="1"/>
        <v>0.13750000000000001</v>
      </c>
      <c r="AB71" s="399">
        <f ca="1">VLOOKUP(Z71,'Treasuries Litigated'!F:G,2,TRUE)</f>
        <v>0.10925980392156863</v>
      </c>
      <c r="AC71" s="360">
        <f t="shared" ca="1" si="2"/>
        <v>2.8240196078431382E-2</v>
      </c>
      <c r="AD71" s="364">
        <f t="shared" ca="1" si="3"/>
        <v>-2.2140267106201605</v>
      </c>
    </row>
    <row r="72" spans="1:30" ht="15" customHeight="1">
      <c r="A72" s="394" t="s">
        <v>387</v>
      </c>
      <c r="B72" s="394" t="s">
        <v>1321</v>
      </c>
      <c r="C72" s="394" t="s">
        <v>1156</v>
      </c>
      <c r="D72" s="394" t="s">
        <v>1322</v>
      </c>
      <c r="E72" s="394" t="s">
        <v>1201</v>
      </c>
      <c r="F72" s="394" t="s">
        <v>1202</v>
      </c>
      <c r="G72" s="394" t="s">
        <v>3212</v>
      </c>
      <c r="H72" s="395">
        <v>68.900000000000006</v>
      </c>
      <c r="I72" s="396">
        <v>11.2</v>
      </c>
      <c r="J72" s="396">
        <v>16</v>
      </c>
      <c r="K72" s="396">
        <v>32.93</v>
      </c>
      <c r="L72" s="396" t="s">
        <v>304</v>
      </c>
      <c r="M72" s="275">
        <v>29494</v>
      </c>
      <c r="N72" s="394" t="s">
        <v>1203</v>
      </c>
      <c r="O72" s="395">
        <v>42.7</v>
      </c>
      <c r="P72" s="394" t="s">
        <v>1204</v>
      </c>
      <c r="Q72" s="394" t="s">
        <v>1204</v>
      </c>
      <c r="R72" s="396">
        <v>10.61</v>
      </c>
      <c r="S72" s="396">
        <v>14.2</v>
      </c>
      <c r="T72" s="396">
        <v>32.93</v>
      </c>
      <c r="U72" s="394" t="s">
        <v>375</v>
      </c>
      <c r="V72" s="396" t="s">
        <v>304</v>
      </c>
      <c r="W72" s="394" t="s">
        <v>376</v>
      </c>
      <c r="X72" s="397">
        <v>6</v>
      </c>
      <c r="Z72" s="107">
        <f t="shared" si="0"/>
        <v>29494</v>
      </c>
      <c r="AA72" s="398">
        <f t="shared" si="1"/>
        <v>0.14199999999999999</v>
      </c>
      <c r="AB72" s="399">
        <f ca="1">VLOOKUP(Z72,'Treasuries Litigated'!F:G,2,TRUE)</f>
        <v>0.10943921568627452</v>
      </c>
      <c r="AC72" s="360">
        <f t="shared" ca="1" si="2"/>
        <v>3.2560784313725472E-2</v>
      </c>
      <c r="AD72" s="364">
        <f t="shared" ca="1" si="3"/>
        <v>-2.2123859917429107</v>
      </c>
    </row>
    <row r="73" spans="1:30" ht="15" customHeight="1">
      <c r="A73" s="394" t="s">
        <v>476</v>
      </c>
      <c r="B73" s="394" t="s">
        <v>1311</v>
      </c>
      <c r="C73" s="394" t="s">
        <v>332</v>
      </c>
      <c r="D73" s="394" t="s">
        <v>1323</v>
      </c>
      <c r="E73" s="394" t="s">
        <v>1201</v>
      </c>
      <c r="F73" s="394" t="s">
        <v>1202</v>
      </c>
      <c r="G73" s="394" t="s">
        <v>3211</v>
      </c>
      <c r="H73" s="395">
        <v>91.6</v>
      </c>
      <c r="I73" s="396">
        <v>11.03</v>
      </c>
      <c r="J73" s="396">
        <v>15</v>
      </c>
      <c r="K73" s="396">
        <v>38</v>
      </c>
      <c r="L73" s="396" t="s">
        <v>304</v>
      </c>
      <c r="M73" s="275">
        <v>29494</v>
      </c>
      <c r="N73" s="394" t="s">
        <v>1203</v>
      </c>
      <c r="O73" s="395">
        <v>57.5</v>
      </c>
      <c r="P73" s="394" t="s">
        <v>1204</v>
      </c>
      <c r="Q73" s="394" t="s">
        <v>1204</v>
      </c>
      <c r="R73" s="396">
        <v>10.88</v>
      </c>
      <c r="S73" s="396">
        <v>14.1</v>
      </c>
      <c r="T73" s="396">
        <v>38</v>
      </c>
      <c r="U73" s="394" t="s">
        <v>375</v>
      </c>
      <c r="V73" s="396" t="s">
        <v>304</v>
      </c>
      <c r="W73" s="394" t="s">
        <v>304</v>
      </c>
      <c r="X73" s="397">
        <v>7</v>
      </c>
      <c r="Z73" s="107">
        <f t="shared" si="0"/>
        <v>29494</v>
      </c>
      <c r="AA73" s="398">
        <f t="shared" si="1"/>
        <v>0.14099999999999999</v>
      </c>
      <c r="AB73" s="399">
        <f ca="1">VLOOKUP(Z73,'Treasuries Litigated'!F:G,2,TRUE)</f>
        <v>0.10943921568627452</v>
      </c>
      <c r="AC73" s="360">
        <f t="shared" ca="1" si="2"/>
        <v>3.1560784313725471E-2</v>
      </c>
      <c r="AD73" s="364">
        <f t="shared" ca="1" si="3"/>
        <v>-2.2123859917429107</v>
      </c>
    </row>
    <row r="74" spans="1:30" ht="15" customHeight="1">
      <c r="A74" s="394" t="s">
        <v>448</v>
      </c>
      <c r="B74" s="394" t="s">
        <v>1324</v>
      </c>
      <c r="C74" s="394" t="s">
        <v>344</v>
      </c>
      <c r="D74" s="394" t="s">
        <v>1325</v>
      </c>
      <c r="E74" s="394" t="s">
        <v>1201</v>
      </c>
      <c r="F74" s="394" t="s">
        <v>1202</v>
      </c>
      <c r="G74" s="394" t="s">
        <v>468</v>
      </c>
      <c r="H74" s="395">
        <v>30.1</v>
      </c>
      <c r="I74" s="396">
        <v>10.51</v>
      </c>
      <c r="J74" s="396">
        <v>14.43</v>
      </c>
      <c r="K74" s="396">
        <v>34.4</v>
      </c>
      <c r="L74" s="396" t="s">
        <v>304</v>
      </c>
      <c r="M74" s="275">
        <v>29495</v>
      </c>
      <c r="N74" s="394" t="s">
        <v>1203</v>
      </c>
      <c r="O74" s="395">
        <v>27.7</v>
      </c>
      <c r="P74" s="394" t="s">
        <v>1204</v>
      </c>
      <c r="Q74" s="394" t="s">
        <v>1204</v>
      </c>
      <c r="R74" s="396">
        <v>10.28</v>
      </c>
      <c r="S74" s="396">
        <v>13.9</v>
      </c>
      <c r="T74" s="396">
        <v>34.4</v>
      </c>
      <c r="U74" s="394" t="s">
        <v>427</v>
      </c>
      <c r="V74" s="396" t="s">
        <v>304</v>
      </c>
      <c r="W74" s="394" t="s">
        <v>376</v>
      </c>
      <c r="X74" s="397">
        <v>5</v>
      </c>
      <c r="Z74" s="107">
        <f t="shared" ref="Z74:Z137" si="4">M74</f>
        <v>29495</v>
      </c>
      <c r="AA74" s="398">
        <f t="shared" ref="AA74:AA137" si="5">S74/100</f>
        <v>0.13900000000000001</v>
      </c>
      <c r="AB74" s="399">
        <f ca="1">VLOOKUP(Z74,'Treasuries Litigated'!F:G,2,TRUE)</f>
        <v>0.10952058823529409</v>
      </c>
      <c r="AC74" s="360">
        <f t="shared" ref="AC74:AC137" ca="1" si="6">AA74-AB74</f>
        <v>2.9479411764705921E-2</v>
      </c>
      <c r="AD74" s="364">
        <f t="shared" ref="AD74:AD137" ca="1" si="7">LN(AB74)</f>
        <v>-2.2116427269855596</v>
      </c>
    </row>
    <row r="75" spans="1:30" ht="15" customHeight="1">
      <c r="A75" s="394" t="s">
        <v>898</v>
      </c>
      <c r="B75" s="394" t="s">
        <v>1255</v>
      </c>
      <c r="C75" s="394" t="s">
        <v>398</v>
      </c>
      <c r="D75" s="394" t="s">
        <v>1326</v>
      </c>
      <c r="E75" s="394" t="s">
        <v>1201</v>
      </c>
      <c r="F75" s="394" t="s">
        <v>1202</v>
      </c>
      <c r="G75" s="394" t="s">
        <v>466</v>
      </c>
      <c r="H75" s="395">
        <v>157.80000000000001</v>
      </c>
      <c r="I75" s="396">
        <v>12.2</v>
      </c>
      <c r="J75" s="396">
        <v>17.5</v>
      </c>
      <c r="K75" s="396">
        <v>39.58</v>
      </c>
      <c r="L75" s="396" t="s">
        <v>304</v>
      </c>
      <c r="M75" s="275">
        <v>29497</v>
      </c>
      <c r="N75" s="394" t="s">
        <v>1203</v>
      </c>
      <c r="O75" s="395">
        <v>69.400000000000006</v>
      </c>
      <c r="P75" s="394" t="s">
        <v>1204</v>
      </c>
      <c r="Q75" s="394" t="s">
        <v>1208</v>
      </c>
      <c r="R75" s="396">
        <v>11.31</v>
      </c>
      <c r="S75" s="396">
        <v>15.5</v>
      </c>
      <c r="T75" s="396">
        <v>39.58</v>
      </c>
      <c r="U75" s="394" t="s">
        <v>430</v>
      </c>
      <c r="V75" s="396" t="s">
        <v>304</v>
      </c>
      <c r="W75" s="394" t="s">
        <v>376</v>
      </c>
      <c r="X75" s="397">
        <v>4</v>
      </c>
      <c r="Z75" s="107">
        <f t="shared" si="4"/>
        <v>29497</v>
      </c>
      <c r="AA75" s="398">
        <f t="shared" si="5"/>
        <v>0.155</v>
      </c>
      <c r="AB75" s="399">
        <f ca="1">VLOOKUP(Z75,'Treasuries Litigated'!F:G,2,TRUE)</f>
        <v>0.10964509803921567</v>
      </c>
      <c r="AC75" s="360">
        <f t="shared" ca="1" si="6"/>
        <v>4.535490196078433E-2</v>
      </c>
      <c r="AD75" s="364">
        <f t="shared" ca="1" si="7"/>
        <v>-2.2105065106422703</v>
      </c>
    </row>
    <row r="76" spans="1:30" ht="15" customHeight="1">
      <c r="A76" s="394" t="s">
        <v>406</v>
      </c>
      <c r="B76" s="394" t="s">
        <v>407</v>
      </c>
      <c r="C76" s="394" t="s">
        <v>408</v>
      </c>
      <c r="D76" s="394" t="s">
        <v>1327</v>
      </c>
      <c r="E76" s="394" t="s">
        <v>1201</v>
      </c>
      <c r="F76" s="394" t="s">
        <v>1202</v>
      </c>
      <c r="G76" s="394" t="s">
        <v>3213</v>
      </c>
      <c r="H76" s="395">
        <v>12.2</v>
      </c>
      <c r="I76" s="396">
        <v>10.5</v>
      </c>
      <c r="J76" s="396">
        <v>15</v>
      </c>
      <c r="K76" s="396">
        <v>37.159999999999997</v>
      </c>
      <c r="L76" s="396" t="s">
        <v>304</v>
      </c>
      <c r="M76" s="275">
        <v>29501</v>
      </c>
      <c r="N76" s="394" t="s">
        <v>1203</v>
      </c>
      <c r="O76" s="395">
        <v>12.2</v>
      </c>
      <c r="P76" s="394" t="s">
        <v>1204</v>
      </c>
      <c r="Q76" s="394" t="s">
        <v>1204</v>
      </c>
      <c r="R76" s="396">
        <v>9.76</v>
      </c>
      <c r="S76" s="396">
        <v>12.5</v>
      </c>
      <c r="T76" s="396">
        <v>37.159999999999997</v>
      </c>
      <c r="U76" s="394" t="s">
        <v>430</v>
      </c>
      <c r="V76" s="396" t="s">
        <v>304</v>
      </c>
      <c r="W76" s="394" t="s">
        <v>384</v>
      </c>
      <c r="X76" s="397">
        <v>22</v>
      </c>
      <c r="Z76" s="107">
        <f t="shared" si="4"/>
        <v>29501</v>
      </c>
      <c r="AA76" s="398">
        <f t="shared" si="5"/>
        <v>0.125</v>
      </c>
      <c r="AB76" s="399">
        <f ca="1">VLOOKUP(Z76,'Treasuries Litigated'!F:G,2,TRUE)</f>
        <v>0.10975098039215685</v>
      </c>
      <c r="AC76" s="360">
        <f t="shared" ca="1" si="6"/>
        <v>1.5249019607843153E-2</v>
      </c>
      <c r="AD76" s="364">
        <f t="shared" ca="1" si="7"/>
        <v>-2.2095412941086061</v>
      </c>
    </row>
    <row r="77" spans="1:30" ht="15" customHeight="1">
      <c r="A77" s="394" t="s">
        <v>428</v>
      </c>
      <c r="B77" s="394" t="s">
        <v>450</v>
      </c>
      <c r="C77" s="394" t="s">
        <v>1156</v>
      </c>
      <c r="D77" s="394" t="s">
        <v>1329</v>
      </c>
      <c r="E77" s="394" t="s">
        <v>1201</v>
      </c>
      <c r="F77" s="394" t="s">
        <v>1202</v>
      </c>
      <c r="G77" s="394" t="s">
        <v>451</v>
      </c>
      <c r="H77" s="395">
        <v>102</v>
      </c>
      <c r="I77" s="396">
        <v>11.13</v>
      </c>
      <c r="J77" s="396">
        <v>17</v>
      </c>
      <c r="K77" s="396">
        <v>35.119999999999997</v>
      </c>
      <c r="L77" s="396" t="s">
        <v>304</v>
      </c>
      <c r="M77" s="275">
        <v>29503</v>
      </c>
      <c r="N77" s="394" t="s">
        <v>1203</v>
      </c>
      <c r="O77" s="395">
        <v>72.3</v>
      </c>
      <c r="P77" s="394" t="s">
        <v>1204</v>
      </c>
      <c r="Q77" s="394" t="s">
        <v>1204</v>
      </c>
      <c r="R77" s="396">
        <v>10.25</v>
      </c>
      <c r="S77" s="396">
        <v>14.5</v>
      </c>
      <c r="T77" s="396">
        <v>35.119999999999997</v>
      </c>
      <c r="U77" s="394" t="s">
        <v>375</v>
      </c>
      <c r="V77" s="396" t="s">
        <v>304</v>
      </c>
      <c r="W77" s="394" t="s">
        <v>304</v>
      </c>
      <c r="X77" s="397">
        <v>5</v>
      </c>
      <c r="Z77" s="107">
        <f t="shared" si="4"/>
        <v>29503</v>
      </c>
      <c r="AA77" s="398">
        <f t="shared" si="5"/>
        <v>0.14499999999999999</v>
      </c>
      <c r="AB77" s="399">
        <f ca="1">VLOOKUP(Z77,'Treasuries Litigated'!F:G,2,TRUE)</f>
        <v>0.10986568627450979</v>
      </c>
      <c r="AC77" s="360">
        <f t="shared" ca="1" si="6"/>
        <v>3.5134313725490196E-2</v>
      </c>
      <c r="AD77" s="364">
        <f t="shared" ca="1" si="7"/>
        <v>-2.2084966931270462</v>
      </c>
    </row>
    <row r="78" spans="1:30" ht="15" customHeight="1">
      <c r="A78" s="394" t="s">
        <v>428</v>
      </c>
      <c r="B78" s="394" t="s">
        <v>450</v>
      </c>
      <c r="C78" s="394" t="s">
        <v>1156</v>
      </c>
      <c r="D78" s="394" t="s">
        <v>1328</v>
      </c>
      <c r="E78" s="394" t="s">
        <v>1201</v>
      </c>
      <c r="F78" s="394" t="s">
        <v>1202</v>
      </c>
      <c r="G78" s="394" t="s">
        <v>451</v>
      </c>
      <c r="H78" s="395">
        <v>62.3</v>
      </c>
      <c r="I78" s="396">
        <v>11.41</v>
      </c>
      <c r="J78" s="396">
        <v>17</v>
      </c>
      <c r="K78" s="396">
        <v>37.1</v>
      </c>
      <c r="L78" s="396" t="s">
        <v>304</v>
      </c>
      <c r="M78" s="275">
        <v>29503</v>
      </c>
      <c r="N78" s="394" t="s">
        <v>1203</v>
      </c>
      <c r="O78" s="395">
        <v>40.5</v>
      </c>
      <c r="P78" s="394" t="s">
        <v>1204</v>
      </c>
      <c r="Q78" s="394" t="s">
        <v>1204</v>
      </c>
      <c r="R78" s="396">
        <v>10.49</v>
      </c>
      <c r="S78" s="396">
        <v>14.5</v>
      </c>
      <c r="T78" s="396">
        <v>37.1</v>
      </c>
      <c r="U78" s="394" t="s">
        <v>375</v>
      </c>
      <c r="V78" s="396" t="s">
        <v>304</v>
      </c>
      <c r="W78" s="394" t="s">
        <v>304</v>
      </c>
      <c r="X78" s="397">
        <v>5</v>
      </c>
      <c r="Z78" s="107">
        <f t="shared" si="4"/>
        <v>29503</v>
      </c>
      <c r="AA78" s="398">
        <f t="shared" si="5"/>
        <v>0.14499999999999999</v>
      </c>
      <c r="AB78" s="399">
        <f ca="1">VLOOKUP(Z78,'Treasuries Litigated'!F:G,2,TRUE)</f>
        <v>0.10986568627450979</v>
      </c>
      <c r="AC78" s="360">
        <f t="shared" ca="1" si="6"/>
        <v>3.5134313725490196E-2</v>
      </c>
      <c r="AD78" s="364">
        <f t="shared" ca="1" si="7"/>
        <v>-2.2084966931270462</v>
      </c>
    </row>
    <row r="79" spans="1:30" ht="15" customHeight="1">
      <c r="A79" s="394" t="s">
        <v>391</v>
      </c>
      <c r="B79" s="394" t="s">
        <v>852</v>
      </c>
      <c r="C79" s="394" t="s">
        <v>348</v>
      </c>
      <c r="D79" s="394" t="s">
        <v>1330</v>
      </c>
      <c r="E79" s="394" t="s">
        <v>1201</v>
      </c>
      <c r="F79" s="394" t="s">
        <v>1202</v>
      </c>
      <c r="G79" s="394" t="s">
        <v>433</v>
      </c>
      <c r="H79" s="395">
        <v>71.8</v>
      </c>
      <c r="I79" s="396" t="s">
        <v>304</v>
      </c>
      <c r="J79" s="396">
        <v>13.25</v>
      </c>
      <c r="K79" s="396" t="s">
        <v>304</v>
      </c>
      <c r="L79" s="396" t="s">
        <v>304</v>
      </c>
      <c r="M79" s="275">
        <v>29503</v>
      </c>
      <c r="N79" s="394" t="s">
        <v>1203</v>
      </c>
      <c r="O79" s="395">
        <v>71</v>
      </c>
      <c r="P79" s="394" t="s">
        <v>1204</v>
      </c>
      <c r="Q79" s="394" t="s">
        <v>1208</v>
      </c>
      <c r="R79" s="396" t="s">
        <v>304</v>
      </c>
      <c r="S79" s="396">
        <v>13.25</v>
      </c>
      <c r="T79" s="396">
        <v>38.43</v>
      </c>
      <c r="U79" s="394" t="s">
        <v>394</v>
      </c>
      <c r="V79" s="396" t="s">
        <v>304</v>
      </c>
      <c r="W79" s="394" t="s">
        <v>384</v>
      </c>
      <c r="X79" s="397">
        <v>13</v>
      </c>
      <c r="Z79" s="107">
        <f t="shared" si="4"/>
        <v>29503</v>
      </c>
      <c r="AA79" s="398">
        <f t="shared" si="5"/>
        <v>0.13250000000000001</v>
      </c>
      <c r="AB79" s="399">
        <f ca="1">VLOOKUP(Z79,'Treasuries Litigated'!F:G,2,TRUE)</f>
        <v>0.10986568627450979</v>
      </c>
      <c r="AC79" s="360">
        <f t="shared" ca="1" si="6"/>
        <v>2.2634313725490213E-2</v>
      </c>
      <c r="AD79" s="364">
        <f t="shared" ca="1" si="7"/>
        <v>-2.2084966931270462</v>
      </c>
    </row>
    <row r="80" spans="1:30" ht="15" customHeight="1">
      <c r="A80" s="394" t="s">
        <v>761</v>
      </c>
      <c r="B80" s="394" t="s">
        <v>1333</v>
      </c>
      <c r="C80" s="394" t="s">
        <v>347</v>
      </c>
      <c r="D80" s="394" t="s">
        <v>1334</v>
      </c>
      <c r="E80" s="394" t="s">
        <v>1201</v>
      </c>
      <c r="F80" s="394" t="s">
        <v>1202</v>
      </c>
      <c r="G80" s="394" t="s">
        <v>3215</v>
      </c>
      <c r="H80" s="395">
        <v>50.7</v>
      </c>
      <c r="I80" s="396">
        <v>8.6199999999999992</v>
      </c>
      <c r="J80" s="396">
        <v>15</v>
      </c>
      <c r="K80" s="396">
        <v>34.880000000000003</v>
      </c>
      <c r="L80" s="396" t="s">
        <v>304</v>
      </c>
      <c r="M80" s="275">
        <v>29511</v>
      </c>
      <c r="N80" s="394" t="s">
        <v>1203</v>
      </c>
      <c r="O80" s="395">
        <v>31</v>
      </c>
      <c r="P80" s="394" t="s">
        <v>1204</v>
      </c>
      <c r="Q80" s="394" t="s">
        <v>1208</v>
      </c>
      <c r="R80" s="396">
        <v>8.4</v>
      </c>
      <c r="S80" s="396">
        <v>14.5</v>
      </c>
      <c r="T80" s="396">
        <v>32.04</v>
      </c>
      <c r="U80" s="394" t="s">
        <v>375</v>
      </c>
      <c r="V80" s="396" t="s">
        <v>304</v>
      </c>
      <c r="W80" s="394" t="s">
        <v>304</v>
      </c>
      <c r="X80" s="397">
        <v>8</v>
      </c>
      <c r="Z80" s="107">
        <f t="shared" si="4"/>
        <v>29511</v>
      </c>
      <c r="AA80" s="398">
        <f t="shared" si="5"/>
        <v>0.14499999999999999</v>
      </c>
      <c r="AB80" s="399">
        <f ca="1">VLOOKUP(Z80,'Treasuries Litigated'!F:G,2,TRUE)</f>
        <v>0.11013431372549021</v>
      </c>
      <c r="AC80" s="360">
        <f t="shared" ca="1" si="6"/>
        <v>3.4865686274509783E-2</v>
      </c>
      <c r="AD80" s="364">
        <f t="shared" ca="1" si="7"/>
        <v>-2.2060546241772139</v>
      </c>
    </row>
    <row r="81" spans="1:30" ht="15" customHeight="1">
      <c r="A81" s="394" t="s">
        <v>387</v>
      </c>
      <c r="B81" s="394" t="s">
        <v>1335</v>
      </c>
      <c r="C81" s="394" t="s">
        <v>398</v>
      </c>
      <c r="D81" s="394" t="s">
        <v>1336</v>
      </c>
      <c r="E81" s="394" t="s">
        <v>1201</v>
      </c>
      <c r="F81" s="394" t="s">
        <v>1202</v>
      </c>
      <c r="G81" s="394" t="s">
        <v>3217</v>
      </c>
      <c r="H81" s="395">
        <v>33.299999999999997</v>
      </c>
      <c r="I81" s="396">
        <v>9.86</v>
      </c>
      <c r="J81" s="396">
        <v>16.5</v>
      </c>
      <c r="K81" s="396">
        <v>35.119999999999997</v>
      </c>
      <c r="L81" s="396" t="s">
        <v>304</v>
      </c>
      <c r="M81" s="275">
        <v>29525</v>
      </c>
      <c r="N81" s="394" t="s">
        <v>1203</v>
      </c>
      <c r="O81" s="395">
        <v>16.899999999999999</v>
      </c>
      <c r="P81" s="394" t="s">
        <v>1204</v>
      </c>
      <c r="Q81" s="394" t="s">
        <v>1204</v>
      </c>
      <c r="R81" s="396">
        <v>9.07</v>
      </c>
      <c r="S81" s="396">
        <v>14.25</v>
      </c>
      <c r="T81" s="396">
        <v>35.119999999999997</v>
      </c>
      <c r="U81" s="394" t="s">
        <v>375</v>
      </c>
      <c r="V81" s="396" t="s">
        <v>304</v>
      </c>
      <c r="W81" s="394" t="s">
        <v>304</v>
      </c>
      <c r="X81" s="397">
        <v>6</v>
      </c>
      <c r="Z81" s="107">
        <f t="shared" si="4"/>
        <v>29525</v>
      </c>
      <c r="AA81" s="398">
        <f t="shared" si="5"/>
        <v>0.14249999999999999</v>
      </c>
      <c r="AB81" s="399">
        <f ca="1">VLOOKUP(Z81,'Treasuries Litigated'!F:G,2,TRUE)</f>
        <v>0.11093333333333336</v>
      </c>
      <c r="AC81" s="360">
        <f t="shared" ca="1" si="6"/>
        <v>3.1566666666666632E-2</v>
      </c>
      <c r="AD81" s="364">
        <f t="shared" ca="1" si="7"/>
        <v>-2.1988258587031928</v>
      </c>
    </row>
    <row r="82" spans="1:30" ht="15" customHeight="1">
      <c r="A82" s="394" t="s">
        <v>1083</v>
      </c>
      <c r="B82" s="394" t="s">
        <v>1337</v>
      </c>
      <c r="C82" s="394" t="s">
        <v>398</v>
      </c>
      <c r="D82" s="394" t="s">
        <v>1338</v>
      </c>
      <c r="E82" s="394" t="s">
        <v>1201</v>
      </c>
      <c r="F82" s="394" t="s">
        <v>1202</v>
      </c>
      <c r="G82" s="394" t="s">
        <v>3216</v>
      </c>
      <c r="H82" s="395">
        <v>36.9</v>
      </c>
      <c r="I82" s="396">
        <v>11.56</v>
      </c>
      <c r="J82" s="396">
        <v>15</v>
      </c>
      <c r="K82" s="396">
        <v>35.700000000000003</v>
      </c>
      <c r="L82" s="396" t="s">
        <v>304</v>
      </c>
      <c r="M82" s="275">
        <v>29525</v>
      </c>
      <c r="N82" s="394" t="s">
        <v>1203</v>
      </c>
      <c r="O82" s="395">
        <v>16.2</v>
      </c>
      <c r="P82" s="394" t="s">
        <v>1204</v>
      </c>
      <c r="Q82" s="394" t="s">
        <v>1204</v>
      </c>
      <c r="R82" s="396">
        <v>10.78</v>
      </c>
      <c r="S82" s="396">
        <v>13.75</v>
      </c>
      <c r="T82" s="396">
        <v>35.700000000000003</v>
      </c>
      <c r="U82" s="394" t="s">
        <v>375</v>
      </c>
      <c r="V82" s="396" t="s">
        <v>304</v>
      </c>
      <c r="W82" s="394" t="s">
        <v>304</v>
      </c>
      <c r="X82" s="397">
        <v>9</v>
      </c>
      <c r="Z82" s="107">
        <f t="shared" si="4"/>
        <v>29525</v>
      </c>
      <c r="AA82" s="398">
        <f t="shared" si="5"/>
        <v>0.13750000000000001</v>
      </c>
      <c r="AB82" s="399">
        <f ca="1">VLOOKUP(Z82,'Treasuries Litigated'!F:G,2,TRUE)</f>
        <v>0.11093333333333336</v>
      </c>
      <c r="AC82" s="360">
        <f t="shared" ca="1" si="6"/>
        <v>2.6566666666666655E-2</v>
      </c>
      <c r="AD82" s="364">
        <f t="shared" ca="1" si="7"/>
        <v>-2.1988258587031928</v>
      </c>
    </row>
    <row r="83" spans="1:30" ht="15" customHeight="1">
      <c r="A83" s="394" t="s">
        <v>452</v>
      </c>
      <c r="B83" s="394" t="s">
        <v>455</v>
      </c>
      <c r="C83" s="394" t="s">
        <v>408</v>
      </c>
      <c r="D83" s="394" t="s">
        <v>1339</v>
      </c>
      <c r="E83" s="394" t="s">
        <v>1201</v>
      </c>
      <c r="F83" s="394" t="s">
        <v>1202</v>
      </c>
      <c r="G83" s="394" t="s">
        <v>453</v>
      </c>
      <c r="H83" s="395">
        <v>16.100000000000001</v>
      </c>
      <c r="I83" s="396">
        <v>12.54</v>
      </c>
      <c r="J83" s="396">
        <v>15.5</v>
      </c>
      <c r="K83" s="396">
        <v>37.35</v>
      </c>
      <c r="L83" s="396" t="s">
        <v>304</v>
      </c>
      <c r="M83" s="275">
        <v>29529</v>
      </c>
      <c r="N83" s="394" t="s">
        <v>1203</v>
      </c>
      <c r="O83" s="395">
        <v>6.2</v>
      </c>
      <c r="P83" s="394" t="s">
        <v>1204</v>
      </c>
      <c r="Q83" s="394" t="s">
        <v>1204</v>
      </c>
      <c r="R83" s="396">
        <v>10.99</v>
      </c>
      <c r="S83" s="396">
        <v>15</v>
      </c>
      <c r="T83" s="396">
        <v>37.35</v>
      </c>
      <c r="U83" s="394" t="s">
        <v>375</v>
      </c>
      <c r="V83" s="396" t="s">
        <v>304</v>
      </c>
      <c r="W83" s="394" t="s">
        <v>376</v>
      </c>
      <c r="X83" s="397">
        <v>6</v>
      </c>
      <c r="Z83" s="107">
        <f t="shared" si="4"/>
        <v>29529</v>
      </c>
      <c r="AA83" s="398">
        <f t="shared" si="5"/>
        <v>0.15</v>
      </c>
      <c r="AB83" s="399">
        <f ca="1">VLOOKUP(Z83,'Treasuries Litigated'!F:G,2,TRUE)</f>
        <v>0.11102352941176473</v>
      </c>
      <c r="AC83" s="360">
        <f t="shared" ca="1" si="6"/>
        <v>3.8976470588235265E-2</v>
      </c>
      <c r="AD83" s="364">
        <f t="shared" ca="1" si="7"/>
        <v>-2.1980131234511204</v>
      </c>
    </row>
    <row r="84" spans="1:30" ht="15" customHeight="1">
      <c r="A84" s="394" t="s">
        <v>381</v>
      </c>
      <c r="B84" s="394" t="s">
        <v>534</v>
      </c>
      <c r="C84" s="394" t="s">
        <v>337</v>
      </c>
      <c r="D84" s="394" t="s">
        <v>1340</v>
      </c>
      <c r="E84" s="394" t="s">
        <v>1201</v>
      </c>
      <c r="F84" s="394" t="s">
        <v>1202</v>
      </c>
      <c r="G84" s="394" t="s">
        <v>3218</v>
      </c>
      <c r="H84" s="395">
        <v>16.600000000000001</v>
      </c>
      <c r="I84" s="396">
        <v>10.6</v>
      </c>
      <c r="J84" s="396">
        <v>16</v>
      </c>
      <c r="K84" s="396">
        <v>35.700000000000003</v>
      </c>
      <c r="L84" s="396" t="s">
        <v>304</v>
      </c>
      <c r="M84" s="275">
        <v>29530</v>
      </c>
      <c r="N84" s="394" t="s">
        <v>1203</v>
      </c>
      <c r="O84" s="395">
        <v>11.6</v>
      </c>
      <c r="P84" s="394" t="s">
        <v>1204</v>
      </c>
      <c r="Q84" s="394" t="s">
        <v>1204</v>
      </c>
      <c r="R84" s="396">
        <v>9.94</v>
      </c>
      <c r="S84" s="396">
        <v>14</v>
      </c>
      <c r="T84" s="396">
        <v>33.799999999999997</v>
      </c>
      <c r="U84" s="394" t="s">
        <v>375</v>
      </c>
      <c r="V84" s="396" t="s">
        <v>304</v>
      </c>
      <c r="W84" s="394" t="s">
        <v>384</v>
      </c>
      <c r="X84" s="397">
        <v>7</v>
      </c>
      <c r="Z84" s="107">
        <f t="shared" si="4"/>
        <v>29530</v>
      </c>
      <c r="AA84" s="398">
        <f t="shared" si="5"/>
        <v>0.14000000000000001</v>
      </c>
      <c r="AB84" s="399">
        <f ca="1">VLOOKUP(Z84,'Treasuries Litigated'!F:G,2,TRUE)</f>
        <v>0.11111960784313726</v>
      </c>
      <c r="AC84" s="360">
        <f t="shared" ca="1" si="6"/>
        <v>2.888039215686275E-2</v>
      </c>
      <c r="AD84" s="364">
        <f t="shared" ca="1" si="7"/>
        <v>-2.1971481096717103</v>
      </c>
    </row>
    <row r="85" spans="1:30" ht="15" customHeight="1">
      <c r="A85" s="394" t="s">
        <v>459</v>
      </c>
      <c r="B85" s="394" t="s">
        <v>1240</v>
      </c>
      <c r="C85" s="394" t="s">
        <v>408</v>
      </c>
      <c r="D85" s="394" t="s">
        <v>1341</v>
      </c>
      <c r="E85" s="394" t="s">
        <v>1201</v>
      </c>
      <c r="F85" s="394" t="s">
        <v>1202</v>
      </c>
      <c r="G85" s="394" t="s">
        <v>482</v>
      </c>
      <c r="H85" s="395">
        <v>18.8</v>
      </c>
      <c r="I85" s="396">
        <v>10.76</v>
      </c>
      <c r="J85" s="396">
        <v>14.8</v>
      </c>
      <c r="K85" s="396">
        <v>29.6</v>
      </c>
      <c r="L85" s="396" t="s">
        <v>304</v>
      </c>
      <c r="M85" s="275">
        <v>29530</v>
      </c>
      <c r="N85" s="394" t="s">
        <v>1203</v>
      </c>
      <c r="O85" s="395">
        <v>15.9</v>
      </c>
      <c r="P85" s="394" t="s">
        <v>1204</v>
      </c>
      <c r="Q85" s="394" t="s">
        <v>1204</v>
      </c>
      <c r="R85" s="396">
        <v>10.1</v>
      </c>
      <c r="S85" s="396">
        <v>13.75</v>
      </c>
      <c r="T85" s="396">
        <v>31.9</v>
      </c>
      <c r="U85" s="394" t="s">
        <v>375</v>
      </c>
      <c r="V85" s="396" t="s">
        <v>304</v>
      </c>
      <c r="W85" s="394" t="s">
        <v>384</v>
      </c>
      <c r="X85" s="397">
        <v>6</v>
      </c>
      <c r="Z85" s="107">
        <f t="shared" si="4"/>
        <v>29530</v>
      </c>
      <c r="AA85" s="398">
        <f t="shared" si="5"/>
        <v>0.13750000000000001</v>
      </c>
      <c r="AB85" s="399">
        <f ca="1">VLOOKUP(Z85,'Treasuries Litigated'!F:G,2,TRUE)</f>
        <v>0.11111960784313726</v>
      </c>
      <c r="AC85" s="360">
        <f t="shared" ca="1" si="6"/>
        <v>2.6380392156862748E-2</v>
      </c>
      <c r="AD85" s="364">
        <f t="shared" ca="1" si="7"/>
        <v>-2.1971481096717103</v>
      </c>
    </row>
    <row r="86" spans="1:30" ht="15" customHeight="1">
      <c r="A86" s="394" t="s">
        <v>564</v>
      </c>
      <c r="B86" s="394" t="s">
        <v>565</v>
      </c>
      <c r="C86" s="394" t="s">
        <v>398</v>
      </c>
      <c r="D86" s="394" t="s">
        <v>1342</v>
      </c>
      <c r="E86" s="394" t="s">
        <v>1201</v>
      </c>
      <c r="F86" s="394" t="s">
        <v>1202</v>
      </c>
      <c r="G86" s="394" t="s">
        <v>3219</v>
      </c>
      <c r="H86" s="395">
        <v>11.8</v>
      </c>
      <c r="I86" s="396">
        <v>10.54</v>
      </c>
      <c r="J86" s="396">
        <v>16.5</v>
      </c>
      <c r="K86" s="396">
        <v>35.409999999999997</v>
      </c>
      <c r="L86" s="396" t="s">
        <v>304</v>
      </c>
      <c r="M86" s="275">
        <v>29533</v>
      </c>
      <c r="N86" s="394" t="s">
        <v>1203</v>
      </c>
      <c r="O86" s="395">
        <v>5.8</v>
      </c>
      <c r="P86" s="394" t="s">
        <v>1204</v>
      </c>
      <c r="Q86" s="394" t="s">
        <v>1204</v>
      </c>
      <c r="R86" s="396">
        <v>9.6</v>
      </c>
      <c r="S86" s="396">
        <v>13.75</v>
      </c>
      <c r="T86" s="396">
        <v>34.1</v>
      </c>
      <c r="U86" s="394" t="s">
        <v>375</v>
      </c>
      <c r="V86" s="396" t="s">
        <v>304</v>
      </c>
      <c r="W86" s="394" t="s">
        <v>304</v>
      </c>
      <c r="X86" s="397">
        <v>6</v>
      </c>
      <c r="Z86" s="107">
        <f t="shared" si="4"/>
        <v>29533</v>
      </c>
      <c r="AA86" s="398">
        <f t="shared" si="5"/>
        <v>0.13750000000000001</v>
      </c>
      <c r="AB86" s="399">
        <f ca="1">VLOOKUP(Z86,'Treasuries Litigated'!F:G,2,TRUE)</f>
        <v>0.11133382352941179</v>
      </c>
      <c r="AC86" s="360">
        <f t="shared" ca="1" si="6"/>
        <v>2.616617647058822E-2</v>
      </c>
      <c r="AD86" s="364">
        <f t="shared" ca="1" si="7"/>
        <v>-2.1952221717244509</v>
      </c>
    </row>
    <row r="87" spans="1:30" ht="15" customHeight="1">
      <c r="A87" s="394" t="s">
        <v>761</v>
      </c>
      <c r="B87" s="394" t="s">
        <v>1343</v>
      </c>
      <c r="C87" s="394" t="s">
        <v>1163</v>
      </c>
      <c r="D87" s="394" t="s">
        <v>1344</v>
      </c>
      <c r="E87" s="394" t="s">
        <v>1201</v>
      </c>
      <c r="F87" s="394" t="s">
        <v>1202</v>
      </c>
      <c r="G87" s="394" t="s">
        <v>477</v>
      </c>
      <c r="H87" s="395">
        <v>46.3</v>
      </c>
      <c r="I87" s="396">
        <v>9.1999999999999993</v>
      </c>
      <c r="J87" s="396">
        <v>16</v>
      </c>
      <c r="K87" s="396">
        <v>28.96</v>
      </c>
      <c r="L87" s="396" t="s">
        <v>304</v>
      </c>
      <c r="M87" s="275">
        <v>29535</v>
      </c>
      <c r="N87" s="394" t="s">
        <v>1203</v>
      </c>
      <c r="O87" s="395">
        <v>40.6</v>
      </c>
      <c r="P87" s="394" t="s">
        <v>1204</v>
      </c>
      <c r="Q87" s="394" t="s">
        <v>1208</v>
      </c>
      <c r="R87" s="396">
        <v>8.9</v>
      </c>
      <c r="S87" s="396">
        <v>14.85</v>
      </c>
      <c r="T87" s="396">
        <v>28.96</v>
      </c>
      <c r="U87" s="394" t="s">
        <v>375</v>
      </c>
      <c r="V87" s="396" t="s">
        <v>304</v>
      </c>
      <c r="W87" s="394" t="s">
        <v>304</v>
      </c>
      <c r="X87" s="397">
        <v>8</v>
      </c>
      <c r="Z87" s="107">
        <f t="shared" si="4"/>
        <v>29535</v>
      </c>
      <c r="AA87" s="398">
        <f t="shared" si="5"/>
        <v>0.14849999999999999</v>
      </c>
      <c r="AB87" s="399">
        <f ca="1">VLOOKUP(Z87,'Treasuries Litigated'!F:G,2,TRUE)</f>
        <v>0.11144362745098041</v>
      </c>
      <c r="AC87" s="360">
        <f t="shared" ca="1" si="6"/>
        <v>3.7056372549019584E-2</v>
      </c>
      <c r="AD87" s="364">
        <f t="shared" ca="1" si="7"/>
        <v>-2.1942363993316238</v>
      </c>
    </row>
    <row r="88" spans="1:30" ht="15" customHeight="1">
      <c r="A88" s="394" t="s">
        <v>454</v>
      </c>
      <c r="B88" s="394" t="s">
        <v>457</v>
      </c>
      <c r="C88" s="394" t="s">
        <v>336</v>
      </c>
      <c r="D88" s="394" t="s">
        <v>1345</v>
      </c>
      <c r="E88" s="394" t="s">
        <v>1201</v>
      </c>
      <c r="F88" s="394" t="s">
        <v>1202</v>
      </c>
      <c r="G88" s="394" t="s">
        <v>3220</v>
      </c>
      <c r="H88" s="395">
        <v>132.9</v>
      </c>
      <c r="I88" s="396">
        <v>10.97</v>
      </c>
      <c r="J88" s="396">
        <v>15.5</v>
      </c>
      <c r="K88" s="396">
        <v>30.64</v>
      </c>
      <c r="L88" s="396" t="s">
        <v>304</v>
      </c>
      <c r="M88" s="275">
        <v>29542</v>
      </c>
      <c r="N88" s="394" t="s">
        <v>1203</v>
      </c>
      <c r="O88" s="395">
        <v>77.3</v>
      </c>
      <c r="P88" s="394" t="s">
        <v>1204</v>
      </c>
      <c r="Q88" s="394" t="s">
        <v>1204</v>
      </c>
      <c r="R88" s="396">
        <v>10.77</v>
      </c>
      <c r="S88" s="396">
        <v>14</v>
      </c>
      <c r="T88" s="396">
        <v>35.700000000000003</v>
      </c>
      <c r="U88" s="394" t="s">
        <v>375</v>
      </c>
      <c r="V88" s="396">
        <v>878.5</v>
      </c>
      <c r="W88" s="394" t="s">
        <v>384</v>
      </c>
      <c r="X88" s="397">
        <v>11</v>
      </c>
      <c r="Z88" s="107">
        <f t="shared" si="4"/>
        <v>29542</v>
      </c>
      <c r="AA88" s="398">
        <f t="shared" si="5"/>
        <v>0.14000000000000001</v>
      </c>
      <c r="AB88" s="399">
        <f ca="1">VLOOKUP(Z88,'Treasuries Litigated'!F:G,2,TRUE)</f>
        <v>0.11177647058823531</v>
      </c>
      <c r="AC88" s="360">
        <f t="shared" ca="1" si="6"/>
        <v>2.8223529411764703E-2</v>
      </c>
      <c r="AD88" s="364">
        <f t="shared" ca="1" si="7"/>
        <v>-2.1912542002657038</v>
      </c>
    </row>
    <row r="89" spans="1:30" ht="15" customHeight="1">
      <c r="A89" s="394" t="s">
        <v>462</v>
      </c>
      <c r="B89" s="394" t="s">
        <v>1240</v>
      </c>
      <c r="C89" s="394" t="s">
        <v>408</v>
      </c>
      <c r="D89" s="394" t="s">
        <v>1346</v>
      </c>
      <c r="E89" s="394" t="s">
        <v>1201</v>
      </c>
      <c r="F89" s="394" t="s">
        <v>1202</v>
      </c>
      <c r="G89" s="394" t="s">
        <v>3221</v>
      </c>
      <c r="H89" s="395">
        <v>6</v>
      </c>
      <c r="I89" s="396">
        <v>10.26</v>
      </c>
      <c r="J89" s="396">
        <v>14.5</v>
      </c>
      <c r="K89" s="396">
        <v>36</v>
      </c>
      <c r="L89" s="396" t="s">
        <v>304</v>
      </c>
      <c r="M89" s="275">
        <v>29543</v>
      </c>
      <c r="N89" s="394" t="s">
        <v>1203</v>
      </c>
      <c r="O89" s="395">
        <v>5.8</v>
      </c>
      <c r="P89" s="394" t="s">
        <v>1204</v>
      </c>
      <c r="Q89" s="394" t="s">
        <v>1204</v>
      </c>
      <c r="R89" s="396">
        <v>10.09</v>
      </c>
      <c r="S89" s="396">
        <v>14</v>
      </c>
      <c r="T89" s="396">
        <v>34.94</v>
      </c>
      <c r="U89" s="394" t="s">
        <v>375</v>
      </c>
      <c r="V89" s="396" t="s">
        <v>304</v>
      </c>
      <c r="W89" s="394" t="s">
        <v>304</v>
      </c>
      <c r="X89" s="397">
        <v>22</v>
      </c>
      <c r="Z89" s="107">
        <f t="shared" si="4"/>
        <v>29543</v>
      </c>
      <c r="AA89" s="398">
        <f t="shared" si="5"/>
        <v>0.14000000000000001</v>
      </c>
      <c r="AB89" s="399">
        <f ca="1">VLOOKUP(Z89,'Treasuries Litigated'!F:G,2,TRUE)</f>
        <v>0.11184607843137259</v>
      </c>
      <c r="AC89" s="360">
        <f t="shared" ca="1" si="6"/>
        <v>2.8153921568627421E-2</v>
      </c>
      <c r="AD89" s="364">
        <f t="shared" ca="1" si="7"/>
        <v>-2.1906316526228959</v>
      </c>
    </row>
    <row r="90" spans="1:30" ht="15" customHeight="1">
      <c r="A90" s="394" t="s">
        <v>1113</v>
      </c>
      <c r="B90" s="394" t="s">
        <v>1223</v>
      </c>
      <c r="C90" s="394" t="s">
        <v>338</v>
      </c>
      <c r="D90" s="394" t="s">
        <v>1347</v>
      </c>
      <c r="E90" s="394" t="s">
        <v>1201</v>
      </c>
      <c r="F90" s="394" t="s">
        <v>1202</v>
      </c>
      <c r="G90" s="394" t="s">
        <v>3222</v>
      </c>
      <c r="H90" s="395">
        <v>4.3</v>
      </c>
      <c r="I90" s="396">
        <v>11.02</v>
      </c>
      <c r="J90" s="396">
        <v>14.5</v>
      </c>
      <c r="K90" s="396">
        <v>44.4</v>
      </c>
      <c r="L90" s="396" t="s">
        <v>304</v>
      </c>
      <c r="M90" s="275">
        <v>29544</v>
      </c>
      <c r="N90" s="394" t="s">
        <v>1203</v>
      </c>
      <c r="O90" s="395">
        <v>1.8</v>
      </c>
      <c r="P90" s="394" t="s">
        <v>1204</v>
      </c>
      <c r="Q90" s="394" t="s">
        <v>1204</v>
      </c>
      <c r="R90" s="396">
        <v>10.26</v>
      </c>
      <c r="S90" s="396">
        <v>13</v>
      </c>
      <c r="T90" s="396">
        <v>45.23</v>
      </c>
      <c r="U90" s="394" t="s">
        <v>375</v>
      </c>
      <c r="V90" s="396" t="s">
        <v>304</v>
      </c>
      <c r="W90" s="394" t="s">
        <v>384</v>
      </c>
      <c r="X90" s="397">
        <v>4</v>
      </c>
      <c r="Z90" s="107">
        <f t="shared" si="4"/>
        <v>29544</v>
      </c>
      <c r="AA90" s="398">
        <f t="shared" si="5"/>
        <v>0.13</v>
      </c>
      <c r="AB90" s="399">
        <f ca="1">VLOOKUP(Z90,'Treasuries Litigated'!F:G,2,TRUE)</f>
        <v>0.11190441176470593</v>
      </c>
      <c r="AC90" s="360">
        <f t="shared" ca="1" si="6"/>
        <v>1.8095588235294072E-2</v>
      </c>
      <c r="AD90" s="364">
        <f t="shared" ca="1" si="7"/>
        <v>-2.1901102384833888</v>
      </c>
    </row>
    <row r="91" spans="1:30" ht="15" customHeight="1">
      <c r="A91" s="394" t="s">
        <v>592</v>
      </c>
      <c r="B91" s="394" t="s">
        <v>1348</v>
      </c>
      <c r="C91" s="394" t="s">
        <v>336</v>
      </c>
      <c r="D91" s="394" t="s">
        <v>1349</v>
      </c>
      <c r="E91" s="394" t="s">
        <v>1201</v>
      </c>
      <c r="F91" s="394" t="s">
        <v>1202</v>
      </c>
      <c r="G91" s="394" t="s">
        <v>3223</v>
      </c>
      <c r="H91" s="395">
        <v>68.8</v>
      </c>
      <c r="I91" s="396">
        <v>10.24</v>
      </c>
      <c r="J91" s="396">
        <v>18</v>
      </c>
      <c r="K91" s="396">
        <v>28.58</v>
      </c>
      <c r="L91" s="396" t="s">
        <v>304</v>
      </c>
      <c r="M91" s="275">
        <v>29549</v>
      </c>
      <c r="N91" s="394" t="s">
        <v>1203</v>
      </c>
      <c r="O91" s="395">
        <v>48.3</v>
      </c>
      <c r="P91" s="394" t="s">
        <v>1204</v>
      </c>
      <c r="Q91" s="394" t="s">
        <v>1204</v>
      </c>
      <c r="R91" s="396">
        <v>9.8800000000000008</v>
      </c>
      <c r="S91" s="396">
        <v>14</v>
      </c>
      <c r="T91" s="396">
        <v>34.799999999999997</v>
      </c>
      <c r="U91" s="394" t="s">
        <v>525</v>
      </c>
      <c r="V91" s="396">
        <v>485</v>
      </c>
      <c r="W91" s="394" t="s">
        <v>384</v>
      </c>
      <c r="X91" s="397">
        <v>6</v>
      </c>
      <c r="Z91" s="107">
        <f t="shared" si="4"/>
        <v>29549</v>
      </c>
      <c r="AA91" s="398">
        <f t="shared" si="5"/>
        <v>0.14000000000000001</v>
      </c>
      <c r="AB91" s="399">
        <f ca="1">VLOOKUP(Z91,'Treasuries Litigated'!F:G,2,TRUE)</f>
        <v>0.11208284313725493</v>
      </c>
      <c r="AC91" s="360">
        <f t="shared" ca="1" si="6"/>
        <v>2.7917156862745082E-2</v>
      </c>
      <c r="AD91" s="364">
        <f t="shared" ca="1" si="7"/>
        <v>-2.1885170102403717</v>
      </c>
    </row>
    <row r="92" spans="1:30" ht="15" customHeight="1">
      <c r="A92" s="394" t="s">
        <v>387</v>
      </c>
      <c r="B92" s="394" t="s">
        <v>1350</v>
      </c>
      <c r="C92" s="394" t="s">
        <v>398</v>
      </c>
      <c r="D92" s="394" t="s">
        <v>1351</v>
      </c>
      <c r="E92" s="394" t="s">
        <v>1201</v>
      </c>
      <c r="F92" s="394" t="s">
        <v>1202</v>
      </c>
      <c r="G92" s="394" t="s">
        <v>466</v>
      </c>
      <c r="H92" s="395">
        <v>9.6</v>
      </c>
      <c r="I92" s="396">
        <v>12.44</v>
      </c>
      <c r="J92" s="396">
        <v>15.4</v>
      </c>
      <c r="K92" s="396">
        <v>46.1</v>
      </c>
      <c r="L92" s="396" t="s">
        <v>304</v>
      </c>
      <c r="M92" s="275">
        <v>29551</v>
      </c>
      <c r="N92" s="394" t="s">
        <v>1203</v>
      </c>
      <c r="O92" s="395">
        <v>5.4</v>
      </c>
      <c r="P92" s="394" t="s">
        <v>1204</v>
      </c>
      <c r="Q92" s="394" t="s">
        <v>1204</v>
      </c>
      <c r="R92" s="396">
        <v>11.81</v>
      </c>
      <c r="S92" s="396">
        <v>14</v>
      </c>
      <c r="T92" s="396">
        <v>41.3</v>
      </c>
      <c r="U92" s="394" t="s">
        <v>375</v>
      </c>
      <c r="V92" s="396" t="s">
        <v>304</v>
      </c>
      <c r="W92" s="394" t="s">
        <v>304</v>
      </c>
      <c r="X92" s="397">
        <v>6</v>
      </c>
      <c r="Z92" s="107">
        <f t="shared" si="4"/>
        <v>29551</v>
      </c>
      <c r="AA92" s="398">
        <f t="shared" si="5"/>
        <v>0.14000000000000001</v>
      </c>
      <c r="AB92" s="399">
        <f ca="1">VLOOKUP(Z92,'Treasuries Litigated'!F:G,2,TRUE)</f>
        <v>0.11219313725490196</v>
      </c>
      <c r="AC92" s="360">
        <f t="shared" ca="1" si="6"/>
        <v>2.7806862745098054E-2</v>
      </c>
      <c r="AD92" s="364">
        <f t="shared" ca="1" si="7"/>
        <v>-2.1875334530502921</v>
      </c>
    </row>
    <row r="93" spans="1:30" ht="15" customHeight="1">
      <c r="A93" s="394" t="s">
        <v>428</v>
      </c>
      <c r="B93" s="394" t="s">
        <v>1352</v>
      </c>
      <c r="C93" s="394" t="s">
        <v>398</v>
      </c>
      <c r="D93" s="394" t="s">
        <v>1353</v>
      </c>
      <c r="E93" s="394" t="s">
        <v>1201</v>
      </c>
      <c r="F93" s="394" t="s">
        <v>1202</v>
      </c>
      <c r="G93" s="394" t="s">
        <v>3225</v>
      </c>
      <c r="H93" s="395">
        <v>46.9</v>
      </c>
      <c r="I93" s="396">
        <v>11.9</v>
      </c>
      <c r="J93" s="396">
        <v>16.600000000000001</v>
      </c>
      <c r="K93" s="396">
        <v>40</v>
      </c>
      <c r="L93" s="396" t="s">
        <v>304</v>
      </c>
      <c r="M93" s="275">
        <v>29563</v>
      </c>
      <c r="N93" s="394" t="s">
        <v>1203</v>
      </c>
      <c r="O93" s="395">
        <v>35.799999999999997</v>
      </c>
      <c r="P93" s="394" t="s">
        <v>1204</v>
      </c>
      <c r="Q93" s="394" t="s">
        <v>1204</v>
      </c>
      <c r="R93" s="396">
        <v>11.3</v>
      </c>
      <c r="S93" s="396">
        <v>15.1</v>
      </c>
      <c r="T93" s="396">
        <v>40</v>
      </c>
      <c r="U93" s="394" t="s">
        <v>430</v>
      </c>
      <c r="V93" s="396" t="s">
        <v>304</v>
      </c>
      <c r="W93" s="394" t="s">
        <v>304</v>
      </c>
      <c r="X93" s="397">
        <v>5</v>
      </c>
      <c r="Z93" s="107">
        <f t="shared" si="4"/>
        <v>29563</v>
      </c>
      <c r="AA93" s="398">
        <f t="shared" si="5"/>
        <v>0.151</v>
      </c>
      <c r="AB93" s="399">
        <f ca="1">VLOOKUP(Z93,'Treasuries Litigated'!F:G,2,TRUE)</f>
        <v>0.11243882352941176</v>
      </c>
      <c r="AC93" s="360">
        <f t="shared" ca="1" si="6"/>
        <v>3.8561176470588238E-2</v>
      </c>
      <c r="AD93" s="364">
        <f t="shared" ca="1" si="7"/>
        <v>-2.1853459960952026</v>
      </c>
    </row>
    <row r="94" spans="1:30" ht="15" customHeight="1">
      <c r="A94" s="394" t="s">
        <v>476</v>
      </c>
      <c r="B94" s="394" t="s">
        <v>4353</v>
      </c>
      <c r="C94" s="394" t="s">
        <v>332</v>
      </c>
      <c r="D94" s="394" t="s">
        <v>1354</v>
      </c>
      <c r="E94" s="394" t="s">
        <v>1201</v>
      </c>
      <c r="F94" s="394" t="s">
        <v>1202</v>
      </c>
      <c r="G94" s="394" t="s">
        <v>3224</v>
      </c>
      <c r="H94" s="395">
        <v>91.3</v>
      </c>
      <c r="I94" s="396">
        <v>11.09</v>
      </c>
      <c r="J94" s="396">
        <v>15</v>
      </c>
      <c r="K94" s="396">
        <v>38</v>
      </c>
      <c r="L94" s="396" t="s">
        <v>304</v>
      </c>
      <c r="M94" s="275">
        <v>29563</v>
      </c>
      <c r="N94" s="394" t="s">
        <v>1203</v>
      </c>
      <c r="O94" s="395">
        <v>71.8</v>
      </c>
      <c r="P94" s="394" t="s">
        <v>1204</v>
      </c>
      <c r="Q94" s="394" t="s">
        <v>1204</v>
      </c>
      <c r="R94" s="396">
        <v>10.8</v>
      </c>
      <c r="S94" s="396">
        <v>14.15</v>
      </c>
      <c r="T94" s="396">
        <v>36</v>
      </c>
      <c r="U94" s="394" t="s">
        <v>386</v>
      </c>
      <c r="V94" s="396" t="s">
        <v>304</v>
      </c>
      <c r="W94" s="394" t="s">
        <v>304</v>
      </c>
      <c r="X94" s="397">
        <v>7</v>
      </c>
      <c r="Z94" s="107">
        <f t="shared" si="4"/>
        <v>29563</v>
      </c>
      <c r="AA94" s="398">
        <f t="shared" si="5"/>
        <v>0.14150000000000001</v>
      </c>
      <c r="AB94" s="399">
        <f ca="1">VLOOKUP(Z94,'Treasuries Litigated'!F:G,2,TRUE)</f>
        <v>0.11243882352941176</v>
      </c>
      <c r="AC94" s="360">
        <f t="shared" ca="1" si="6"/>
        <v>2.9061176470588257E-2</v>
      </c>
      <c r="AD94" s="364">
        <f t="shared" ca="1" si="7"/>
        <v>-2.1853459960952026</v>
      </c>
    </row>
    <row r="95" spans="1:30" ht="15" customHeight="1">
      <c r="A95" s="394" t="s">
        <v>418</v>
      </c>
      <c r="B95" s="394" t="s">
        <v>419</v>
      </c>
      <c r="C95" s="394" t="s">
        <v>349</v>
      </c>
      <c r="D95" s="394" t="s">
        <v>1357</v>
      </c>
      <c r="E95" s="394" t="s">
        <v>1201</v>
      </c>
      <c r="F95" s="394" t="s">
        <v>1202</v>
      </c>
      <c r="G95" s="394" t="s">
        <v>413</v>
      </c>
      <c r="H95" s="395">
        <v>112.4</v>
      </c>
      <c r="I95" s="396">
        <v>11.75</v>
      </c>
      <c r="J95" s="396">
        <v>17</v>
      </c>
      <c r="K95" s="396">
        <v>34.6</v>
      </c>
      <c r="L95" s="396" t="s">
        <v>304</v>
      </c>
      <c r="M95" s="275">
        <v>29567</v>
      </c>
      <c r="N95" s="394" t="s">
        <v>1203</v>
      </c>
      <c r="O95" s="395">
        <v>27.1</v>
      </c>
      <c r="P95" s="394" t="s">
        <v>1204</v>
      </c>
      <c r="Q95" s="394" t="s">
        <v>1204</v>
      </c>
      <c r="R95" s="396">
        <v>10.19</v>
      </c>
      <c r="S95" s="396">
        <v>15.45</v>
      </c>
      <c r="T95" s="396">
        <v>34.619999999999997</v>
      </c>
      <c r="U95" s="394" t="s">
        <v>445</v>
      </c>
      <c r="V95" s="396" t="s">
        <v>304</v>
      </c>
      <c r="W95" s="394" t="s">
        <v>376</v>
      </c>
      <c r="X95" s="397">
        <v>7</v>
      </c>
      <c r="Z95" s="107">
        <f t="shared" si="4"/>
        <v>29567</v>
      </c>
      <c r="AA95" s="398">
        <f t="shared" si="5"/>
        <v>0.1545</v>
      </c>
      <c r="AB95" s="399">
        <f ca="1">VLOOKUP(Z95,'Treasuries Litigated'!F:G,2,TRUE)</f>
        <v>0.11255147058823528</v>
      </c>
      <c r="AC95" s="360">
        <f t="shared" ca="1" si="6"/>
        <v>4.1948529411764718E-2</v>
      </c>
      <c r="AD95" s="364">
        <f t="shared" ca="1" si="7"/>
        <v>-2.1843446456264819</v>
      </c>
    </row>
    <row r="96" spans="1:30" ht="15" customHeight="1">
      <c r="A96" s="394" t="s">
        <v>448</v>
      </c>
      <c r="B96" s="394" t="s">
        <v>1245</v>
      </c>
      <c r="C96" s="394" t="s">
        <v>1166</v>
      </c>
      <c r="D96" s="394" t="s">
        <v>1358</v>
      </c>
      <c r="E96" s="394" t="s">
        <v>1201</v>
      </c>
      <c r="F96" s="394" t="s">
        <v>1202</v>
      </c>
      <c r="G96" s="394" t="s">
        <v>3227</v>
      </c>
      <c r="H96" s="395">
        <v>26.4</v>
      </c>
      <c r="I96" s="396">
        <v>11.37</v>
      </c>
      <c r="J96" s="396">
        <v>14.5</v>
      </c>
      <c r="K96" s="396">
        <v>40.9</v>
      </c>
      <c r="L96" s="396" t="s">
        <v>304</v>
      </c>
      <c r="M96" s="275">
        <v>29572</v>
      </c>
      <c r="N96" s="394" t="s">
        <v>1203</v>
      </c>
      <c r="O96" s="395">
        <v>11.5</v>
      </c>
      <c r="P96" s="394" t="s">
        <v>1204</v>
      </c>
      <c r="Q96" s="394" t="s">
        <v>1204</v>
      </c>
      <c r="R96" s="396">
        <v>10.82</v>
      </c>
      <c r="S96" s="396">
        <v>13.25</v>
      </c>
      <c r="T96" s="396">
        <v>42.72</v>
      </c>
      <c r="U96" s="394" t="s">
        <v>430</v>
      </c>
      <c r="V96" s="396" t="s">
        <v>304</v>
      </c>
      <c r="W96" s="394" t="s">
        <v>376</v>
      </c>
      <c r="X96" s="397">
        <v>5</v>
      </c>
      <c r="Z96" s="107">
        <f t="shared" si="4"/>
        <v>29572</v>
      </c>
      <c r="AA96" s="398">
        <f t="shared" si="5"/>
        <v>0.13250000000000001</v>
      </c>
      <c r="AB96" s="399">
        <f ca="1">VLOOKUP(Z96,'Treasuries Litigated'!F:G,2,TRUE)</f>
        <v>0.11257578431372547</v>
      </c>
      <c r="AC96" s="360">
        <f t="shared" ca="1" si="6"/>
        <v>1.9924215686274532E-2</v>
      </c>
      <c r="AD96" s="364">
        <f t="shared" ca="1" si="7"/>
        <v>-2.1841286457859002</v>
      </c>
    </row>
    <row r="97" spans="1:30" ht="15" customHeight="1">
      <c r="A97" s="394" t="s">
        <v>431</v>
      </c>
      <c r="B97" s="394" t="s">
        <v>1361</v>
      </c>
      <c r="C97" s="394" t="s">
        <v>1157</v>
      </c>
      <c r="D97" s="394" t="s">
        <v>1362</v>
      </c>
      <c r="E97" s="394" t="s">
        <v>1201</v>
      </c>
      <c r="F97" s="394" t="s">
        <v>1202</v>
      </c>
      <c r="G97" s="394" t="s">
        <v>3228</v>
      </c>
      <c r="H97" s="395">
        <v>56</v>
      </c>
      <c r="I97" s="396">
        <v>10.85</v>
      </c>
      <c r="J97" s="396">
        <v>16.5</v>
      </c>
      <c r="K97" s="396">
        <v>34.299999999999997</v>
      </c>
      <c r="L97" s="396" t="s">
        <v>304</v>
      </c>
      <c r="M97" s="275">
        <v>29574</v>
      </c>
      <c r="N97" s="394" t="s">
        <v>1203</v>
      </c>
      <c r="O97" s="395">
        <v>39.1</v>
      </c>
      <c r="P97" s="394" t="s">
        <v>1204</v>
      </c>
      <c r="Q97" s="394" t="s">
        <v>1208</v>
      </c>
      <c r="R97" s="396">
        <v>10.31</v>
      </c>
      <c r="S97" s="396">
        <v>14.5</v>
      </c>
      <c r="T97" s="396">
        <v>34.9</v>
      </c>
      <c r="U97" s="394" t="s">
        <v>375</v>
      </c>
      <c r="V97" s="396" t="s">
        <v>304</v>
      </c>
      <c r="W97" s="394" t="s">
        <v>384</v>
      </c>
      <c r="X97" s="397">
        <v>10</v>
      </c>
      <c r="Z97" s="107">
        <f t="shared" si="4"/>
        <v>29574</v>
      </c>
      <c r="AA97" s="398">
        <f t="shared" si="5"/>
        <v>0.14499999999999999</v>
      </c>
      <c r="AB97" s="399">
        <f ca="1">VLOOKUP(Z97,'Treasuries Litigated'!F:G,2,TRUE)</f>
        <v>0.11253823529411765</v>
      </c>
      <c r="AC97" s="360">
        <f t="shared" ca="1" si="6"/>
        <v>3.2461764705882343E-2</v>
      </c>
      <c r="AD97" s="364">
        <f t="shared" ca="1" si="7"/>
        <v>-2.1844622457990979</v>
      </c>
    </row>
    <row r="98" spans="1:30" ht="15" customHeight="1">
      <c r="A98" s="394" t="s">
        <v>909</v>
      </c>
      <c r="B98" s="394" t="s">
        <v>1240</v>
      </c>
      <c r="C98" s="394" t="s">
        <v>408</v>
      </c>
      <c r="D98" s="394" t="s">
        <v>1360</v>
      </c>
      <c r="E98" s="394" t="s">
        <v>1201</v>
      </c>
      <c r="F98" s="394" t="s">
        <v>1202</v>
      </c>
      <c r="G98" s="394" t="s">
        <v>470</v>
      </c>
      <c r="H98" s="395">
        <v>15.8</v>
      </c>
      <c r="I98" s="396">
        <v>10.06</v>
      </c>
      <c r="J98" s="396">
        <v>14.8</v>
      </c>
      <c r="K98" s="396">
        <v>34.9</v>
      </c>
      <c r="L98" s="396" t="s">
        <v>304</v>
      </c>
      <c r="M98" s="275">
        <v>29574</v>
      </c>
      <c r="N98" s="394" t="s">
        <v>1203</v>
      </c>
      <c r="O98" s="395">
        <v>14.5</v>
      </c>
      <c r="P98" s="394" t="s">
        <v>1204</v>
      </c>
      <c r="Q98" s="394" t="s">
        <v>1204</v>
      </c>
      <c r="R98" s="396">
        <v>10</v>
      </c>
      <c r="S98" s="396">
        <v>14.64</v>
      </c>
      <c r="T98" s="396">
        <v>34.9</v>
      </c>
      <c r="U98" s="394" t="s">
        <v>375</v>
      </c>
      <c r="V98" s="396" t="s">
        <v>304</v>
      </c>
      <c r="W98" s="394" t="s">
        <v>376</v>
      </c>
      <c r="X98" s="397">
        <v>7</v>
      </c>
      <c r="Z98" s="107">
        <f t="shared" si="4"/>
        <v>29574</v>
      </c>
      <c r="AA98" s="398">
        <f t="shared" si="5"/>
        <v>0.1464</v>
      </c>
      <c r="AB98" s="399">
        <f ca="1">VLOOKUP(Z98,'Treasuries Litigated'!F:G,2,TRUE)</f>
        <v>0.11253823529411765</v>
      </c>
      <c r="AC98" s="360">
        <f t="shared" ca="1" si="6"/>
        <v>3.3861764705882355E-2</v>
      </c>
      <c r="AD98" s="364">
        <f t="shared" ca="1" si="7"/>
        <v>-2.1844622457990979</v>
      </c>
    </row>
    <row r="99" spans="1:30" ht="15" customHeight="1">
      <c r="A99" s="394" t="s">
        <v>467</v>
      </c>
      <c r="B99" s="394" t="s">
        <v>353</v>
      </c>
      <c r="C99" s="394" t="s">
        <v>354</v>
      </c>
      <c r="D99" s="394" t="s">
        <v>1365</v>
      </c>
      <c r="E99" s="394" t="s">
        <v>1201</v>
      </c>
      <c r="F99" s="394" t="s">
        <v>1202</v>
      </c>
      <c r="G99" s="394" t="s">
        <v>468</v>
      </c>
      <c r="H99" s="395">
        <v>36.299999999999997</v>
      </c>
      <c r="I99" s="396">
        <v>11.04</v>
      </c>
      <c r="J99" s="396">
        <v>15</v>
      </c>
      <c r="K99" s="396">
        <v>38.65</v>
      </c>
      <c r="L99" s="396" t="s">
        <v>304</v>
      </c>
      <c r="M99" s="275">
        <v>29577</v>
      </c>
      <c r="N99" s="394" t="s">
        <v>1203</v>
      </c>
      <c r="O99" s="395">
        <v>21.7</v>
      </c>
      <c r="P99" s="394" t="s">
        <v>1204</v>
      </c>
      <c r="Q99" s="394" t="s">
        <v>1204</v>
      </c>
      <c r="R99" s="396">
        <v>10.34</v>
      </c>
      <c r="S99" s="396">
        <v>13.45</v>
      </c>
      <c r="T99" s="396">
        <v>38.71</v>
      </c>
      <c r="U99" s="394" t="s">
        <v>386</v>
      </c>
      <c r="V99" s="396">
        <v>442.7</v>
      </c>
      <c r="W99" s="394" t="s">
        <v>384</v>
      </c>
      <c r="X99" s="397">
        <v>8</v>
      </c>
      <c r="Z99" s="107">
        <f t="shared" si="4"/>
        <v>29577</v>
      </c>
      <c r="AA99" s="398">
        <f t="shared" si="5"/>
        <v>0.13449999999999998</v>
      </c>
      <c r="AB99" s="399">
        <f ca="1">VLOOKUP(Z99,'Treasuries Litigated'!F:G,2,TRUE)</f>
        <v>0.11251186274509802</v>
      </c>
      <c r="AC99" s="360">
        <f t="shared" ca="1" si="6"/>
        <v>2.1988137254901965E-2</v>
      </c>
      <c r="AD99" s="364">
        <f t="shared" ca="1" si="7"/>
        <v>-2.1846966162736732</v>
      </c>
    </row>
    <row r="100" spans="1:30" ht="15" customHeight="1">
      <c r="A100" s="394" t="s">
        <v>452</v>
      </c>
      <c r="B100" s="394" t="s">
        <v>1363</v>
      </c>
      <c r="C100" s="394" t="s">
        <v>408</v>
      </c>
      <c r="D100" s="394" t="s">
        <v>1364</v>
      </c>
      <c r="E100" s="394" t="s">
        <v>1201</v>
      </c>
      <c r="F100" s="394" t="s">
        <v>1202</v>
      </c>
      <c r="G100" s="394" t="s">
        <v>3229</v>
      </c>
      <c r="H100" s="395">
        <v>20.5</v>
      </c>
      <c r="I100" s="396">
        <v>11.38</v>
      </c>
      <c r="J100" s="396">
        <v>15.5</v>
      </c>
      <c r="K100" s="396">
        <v>38.11</v>
      </c>
      <c r="L100" s="396" t="s">
        <v>304</v>
      </c>
      <c r="M100" s="275">
        <v>29577</v>
      </c>
      <c r="N100" s="394" t="s">
        <v>1203</v>
      </c>
      <c r="O100" s="395">
        <v>11.9</v>
      </c>
      <c r="P100" s="394" t="s">
        <v>1204</v>
      </c>
      <c r="Q100" s="394" t="s">
        <v>1204</v>
      </c>
      <c r="R100" s="396">
        <v>11.16</v>
      </c>
      <c r="S100" s="396">
        <v>15</v>
      </c>
      <c r="T100" s="396">
        <v>38.11</v>
      </c>
      <c r="U100" s="394" t="s">
        <v>430</v>
      </c>
      <c r="V100" s="396" t="s">
        <v>304</v>
      </c>
      <c r="W100" s="394" t="s">
        <v>376</v>
      </c>
      <c r="X100" s="397">
        <v>5</v>
      </c>
      <c r="Z100" s="107">
        <f t="shared" si="4"/>
        <v>29577</v>
      </c>
      <c r="AA100" s="398">
        <f t="shared" si="5"/>
        <v>0.15</v>
      </c>
      <c r="AB100" s="399">
        <f ca="1">VLOOKUP(Z100,'Treasuries Litigated'!F:G,2,TRUE)</f>
        <v>0.11251186274509802</v>
      </c>
      <c r="AC100" s="360">
        <f t="shared" ca="1" si="6"/>
        <v>3.7488137254901979E-2</v>
      </c>
      <c r="AD100" s="364">
        <f t="shared" ca="1" si="7"/>
        <v>-2.1846966162736732</v>
      </c>
    </row>
    <row r="101" spans="1:30" ht="15" customHeight="1">
      <c r="A101" s="394" t="s">
        <v>462</v>
      </c>
      <c r="B101" s="394" t="s">
        <v>471</v>
      </c>
      <c r="C101" s="394" t="s">
        <v>346</v>
      </c>
      <c r="D101" s="394" t="s">
        <v>1369</v>
      </c>
      <c r="E101" s="394" t="s">
        <v>1201</v>
      </c>
      <c r="F101" s="394" t="s">
        <v>1202</v>
      </c>
      <c r="G101" s="394" t="s">
        <v>472</v>
      </c>
      <c r="H101" s="395">
        <v>91.2</v>
      </c>
      <c r="I101" s="396">
        <v>11.44</v>
      </c>
      <c r="J101" s="396">
        <v>14.5</v>
      </c>
      <c r="K101" s="396">
        <v>36.869999999999997</v>
      </c>
      <c r="L101" s="396" t="s">
        <v>304</v>
      </c>
      <c r="M101" s="275">
        <v>29585</v>
      </c>
      <c r="N101" s="394" t="s">
        <v>1203</v>
      </c>
      <c r="O101" s="395">
        <v>81</v>
      </c>
      <c r="P101" s="394" t="s">
        <v>1204</v>
      </c>
      <c r="Q101" s="394" t="s">
        <v>1204</v>
      </c>
      <c r="R101" s="396">
        <v>11.36</v>
      </c>
      <c r="S101" s="396">
        <v>14.5</v>
      </c>
      <c r="T101" s="396">
        <v>36.25</v>
      </c>
      <c r="U101" s="394" t="s">
        <v>463</v>
      </c>
      <c r="V101" s="396" t="s">
        <v>304</v>
      </c>
      <c r="W101" s="394" t="s">
        <v>304</v>
      </c>
      <c r="X101" s="397">
        <v>6</v>
      </c>
      <c r="Z101" s="107">
        <f t="shared" si="4"/>
        <v>29585</v>
      </c>
      <c r="AA101" s="398">
        <f t="shared" si="5"/>
        <v>0.14499999999999999</v>
      </c>
      <c r="AB101" s="399">
        <f ca="1">VLOOKUP(Z101,'Treasuries Litigated'!F:G,2,TRUE)</f>
        <v>0.11239274509803922</v>
      </c>
      <c r="AC101" s="360">
        <f t="shared" ca="1" si="6"/>
        <v>3.2607254901960772E-2</v>
      </c>
      <c r="AD101" s="364">
        <f t="shared" ca="1" si="7"/>
        <v>-2.1857558889968001</v>
      </c>
    </row>
    <row r="102" spans="1:30" ht="15" customHeight="1">
      <c r="A102" s="394" t="s">
        <v>462</v>
      </c>
      <c r="B102" s="394" t="s">
        <v>1366</v>
      </c>
      <c r="C102" s="394" t="s">
        <v>1367</v>
      </c>
      <c r="D102" s="394" t="s">
        <v>1368</v>
      </c>
      <c r="E102" s="394" t="s">
        <v>1201</v>
      </c>
      <c r="F102" s="394" t="s">
        <v>1202</v>
      </c>
      <c r="G102" s="394" t="s">
        <v>3230</v>
      </c>
      <c r="H102" s="395">
        <v>393.2</v>
      </c>
      <c r="I102" s="396">
        <v>11.13</v>
      </c>
      <c r="J102" s="396">
        <v>15</v>
      </c>
      <c r="K102" s="396">
        <v>40</v>
      </c>
      <c r="L102" s="396" t="s">
        <v>304</v>
      </c>
      <c r="M102" s="275">
        <v>29585</v>
      </c>
      <c r="N102" s="394" t="s">
        <v>1203</v>
      </c>
      <c r="O102" s="395">
        <v>294.2</v>
      </c>
      <c r="P102" s="394" t="s">
        <v>1208</v>
      </c>
      <c r="Q102" s="394" t="s">
        <v>1204</v>
      </c>
      <c r="R102" s="396">
        <v>11.2</v>
      </c>
      <c r="S102" s="396">
        <v>14.95</v>
      </c>
      <c r="T102" s="396">
        <v>40</v>
      </c>
      <c r="U102" s="394" t="s">
        <v>463</v>
      </c>
      <c r="V102" s="396" t="s">
        <v>304</v>
      </c>
      <c r="W102" s="394" t="s">
        <v>304</v>
      </c>
      <c r="X102" s="397">
        <v>12</v>
      </c>
      <c r="Z102" s="107">
        <f t="shared" si="4"/>
        <v>29585</v>
      </c>
      <c r="AA102" s="398">
        <f t="shared" si="5"/>
        <v>0.14949999999999999</v>
      </c>
      <c r="AB102" s="399">
        <f ca="1">VLOOKUP(Z102,'Treasuries Litigated'!F:G,2,TRUE)</f>
        <v>0.11239274509803922</v>
      </c>
      <c r="AC102" s="360">
        <f t="shared" ca="1" si="6"/>
        <v>3.7107254901960776E-2</v>
      </c>
      <c r="AD102" s="364">
        <f t="shared" ca="1" si="7"/>
        <v>-2.1857558889968001</v>
      </c>
    </row>
    <row r="103" spans="1:30" ht="15" customHeight="1">
      <c r="A103" s="394" t="s">
        <v>556</v>
      </c>
      <c r="B103" s="394" t="s">
        <v>505</v>
      </c>
      <c r="C103" s="394" t="s">
        <v>349</v>
      </c>
      <c r="D103" s="394" t="s">
        <v>1370</v>
      </c>
      <c r="E103" s="394" t="s">
        <v>1201</v>
      </c>
      <c r="F103" s="394" t="s">
        <v>1202</v>
      </c>
      <c r="G103" s="394" t="s">
        <v>3231</v>
      </c>
      <c r="H103" s="395">
        <v>6.2</v>
      </c>
      <c r="I103" s="396">
        <v>10.67</v>
      </c>
      <c r="J103" s="396">
        <v>15.5</v>
      </c>
      <c r="K103" s="396">
        <v>43.44</v>
      </c>
      <c r="L103" s="396" t="s">
        <v>304</v>
      </c>
      <c r="M103" s="275">
        <v>29586</v>
      </c>
      <c r="N103" s="394" t="s">
        <v>1203</v>
      </c>
      <c r="O103" s="395">
        <v>3.3</v>
      </c>
      <c r="P103" s="394" t="s">
        <v>1204</v>
      </c>
      <c r="Q103" s="394" t="s">
        <v>1204</v>
      </c>
      <c r="R103" s="396">
        <v>9.75</v>
      </c>
      <c r="S103" s="396">
        <v>13.39</v>
      </c>
      <c r="T103" s="396">
        <v>43.68</v>
      </c>
      <c r="U103" s="394" t="s">
        <v>463</v>
      </c>
      <c r="V103" s="396" t="s">
        <v>304</v>
      </c>
      <c r="W103" s="394" t="s">
        <v>384</v>
      </c>
      <c r="X103" s="397">
        <v>7</v>
      </c>
      <c r="Z103" s="107">
        <f t="shared" si="4"/>
        <v>29586</v>
      </c>
      <c r="AA103" s="398">
        <f t="shared" si="5"/>
        <v>0.13390000000000002</v>
      </c>
      <c r="AB103" s="399">
        <f ca="1">VLOOKUP(Z103,'Treasuries Litigated'!F:G,2,TRUE)</f>
        <v>0.11236735294117649</v>
      </c>
      <c r="AC103" s="360">
        <f t="shared" ca="1" si="6"/>
        <v>2.1532647058823531E-2</v>
      </c>
      <c r="AD103" s="364">
        <f t="shared" ca="1" si="7"/>
        <v>-2.1859818379725504</v>
      </c>
    </row>
    <row r="104" spans="1:30" ht="15" customHeight="1">
      <c r="A104" s="394" t="s">
        <v>459</v>
      </c>
      <c r="B104" s="394" t="s">
        <v>460</v>
      </c>
      <c r="C104" s="394" t="s">
        <v>398</v>
      </c>
      <c r="D104" s="394" t="s">
        <v>1371</v>
      </c>
      <c r="E104" s="394" t="s">
        <v>1201</v>
      </c>
      <c r="F104" s="394" t="s">
        <v>1202</v>
      </c>
      <c r="G104" s="394" t="s">
        <v>3204</v>
      </c>
      <c r="H104" s="395">
        <v>115.8</v>
      </c>
      <c r="I104" s="396">
        <v>11.95</v>
      </c>
      <c r="J104" s="396">
        <v>16</v>
      </c>
      <c r="K104" s="396">
        <v>36.5</v>
      </c>
      <c r="L104" s="396" t="s">
        <v>304</v>
      </c>
      <c r="M104" s="275">
        <v>29588</v>
      </c>
      <c r="N104" s="394" t="s">
        <v>1203</v>
      </c>
      <c r="O104" s="395">
        <v>90.1</v>
      </c>
      <c r="P104" s="394" t="s">
        <v>1204</v>
      </c>
      <c r="Q104" s="394" t="s">
        <v>1208</v>
      </c>
      <c r="R104" s="396">
        <v>11.71</v>
      </c>
      <c r="S104" s="396">
        <v>15.25</v>
      </c>
      <c r="T104" s="396">
        <v>36.5</v>
      </c>
      <c r="U104" s="394" t="s">
        <v>375</v>
      </c>
      <c r="V104" s="396" t="s">
        <v>304</v>
      </c>
      <c r="W104" s="394" t="s">
        <v>384</v>
      </c>
      <c r="X104" s="397">
        <v>10</v>
      </c>
      <c r="Z104" s="107">
        <f t="shared" si="4"/>
        <v>29588</v>
      </c>
      <c r="AA104" s="398">
        <f t="shared" si="5"/>
        <v>0.1525</v>
      </c>
      <c r="AB104" s="399">
        <f ca="1">VLOOKUP(Z104,'Treasuries Litigated'!F:G,2,TRUE)</f>
        <v>0.11235568627450983</v>
      </c>
      <c r="AC104" s="360">
        <f t="shared" ca="1" si="6"/>
        <v>4.0144313725490169E-2</v>
      </c>
      <c r="AD104" s="364">
        <f t="shared" ca="1" si="7"/>
        <v>-2.1860856694863804</v>
      </c>
    </row>
    <row r="105" spans="1:30" ht="15" customHeight="1">
      <c r="A105" s="394" t="s">
        <v>374</v>
      </c>
      <c r="B105" s="394" t="s">
        <v>475</v>
      </c>
      <c r="C105" s="394" t="s">
        <v>325</v>
      </c>
      <c r="D105" s="394" t="s">
        <v>1372</v>
      </c>
      <c r="E105" s="394" t="s">
        <v>1201</v>
      </c>
      <c r="F105" s="394" t="s">
        <v>1202</v>
      </c>
      <c r="G105" s="394" t="s">
        <v>395</v>
      </c>
      <c r="H105" s="395">
        <v>24.4</v>
      </c>
      <c r="I105" s="396">
        <v>10.220000000000001</v>
      </c>
      <c r="J105" s="396">
        <v>15</v>
      </c>
      <c r="K105" s="396">
        <v>37.14</v>
      </c>
      <c r="L105" s="396" t="s">
        <v>304</v>
      </c>
      <c r="M105" s="275">
        <v>29593</v>
      </c>
      <c r="N105" s="394" t="s">
        <v>1203</v>
      </c>
      <c r="O105" s="395">
        <v>23.3</v>
      </c>
      <c r="P105" s="394" t="s">
        <v>1204</v>
      </c>
      <c r="Q105" s="394" t="s">
        <v>1204</v>
      </c>
      <c r="R105" s="396">
        <v>9.92</v>
      </c>
      <c r="S105" s="396">
        <v>14.3</v>
      </c>
      <c r="T105" s="396">
        <v>35.56</v>
      </c>
      <c r="U105" s="394" t="s">
        <v>394</v>
      </c>
      <c r="V105" s="396" t="s">
        <v>304</v>
      </c>
      <c r="W105" s="394" t="s">
        <v>376</v>
      </c>
      <c r="X105" s="397">
        <v>10</v>
      </c>
      <c r="Z105" s="107">
        <f t="shared" si="4"/>
        <v>29593</v>
      </c>
      <c r="AA105" s="398">
        <f t="shared" si="5"/>
        <v>0.14300000000000002</v>
      </c>
      <c r="AB105" s="399">
        <f ca="1">VLOOKUP(Z105,'Treasuries Litigated'!F:G,2,TRUE)</f>
        <v>0.11228392156862746</v>
      </c>
      <c r="AC105" s="360">
        <f t="shared" ca="1" si="6"/>
        <v>3.0716078431372557E-2</v>
      </c>
      <c r="AD105" s="364">
        <f t="shared" ca="1" si="7"/>
        <v>-2.1867246014094976</v>
      </c>
    </row>
    <row r="106" spans="1:30" ht="15" customHeight="1">
      <c r="A106" s="394" t="s">
        <v>389</v>
      </c>
      <c r="B106" s="394" t="s">
        <v>1373</v>
      </c>
      <c r="C106" s="394" t="s">
        <v>1160</v>
      </c>
      <c r="D106" s="394" t="s">
        <v>1374</v>
      </c>
      <c r="E106" s="394" t="s">
        <v>1201</v>
      </c>
      <c r="F106" s="394" t="s">
        <v>1202</v>
      </c>
      <c r="G106" s="394" t="s">
        <v>1088</v>
      </c>
      <c r="H106" s="395">
        <v>141.30000000000001</v>
      </c>
      <c r="I106" s="396">
        <v>10.75</v>
      </c>
      <c r="J106" s="396">
        <v>16</v>
      </c>
      <c r="K106" s="396">
        <v>36.08</v>
      </c>
      <c r="L106" s="396" t="s">
        <v>304</v>
      </c>
      <c r="M106" s="275">
        <v>29605</v>
      </c>
      <c r="N106" s="394" t="s">
        <v>1203</v>
      </c>
      <c r="O106" s="395">
        <v>78.400000000000006</v>
      </c>
      <c r="P106" s="394" t="s">
        <v>1204</v>
      </c>
      <c r="Q106" s="394" t="s">
        <v>1204</v>
      </c>
      <c r="R106" s="396">
        <v>10.52</v>
      </c>
      <c r="S106" s="396">
        <v>15.25</v>
      </c>
      <c r="T106" s="396">
        <v>36.31</v>
      </c>
      <c r="U106" s="394" t="s">
        <v>430</v>
      </c>
      <c r="V106" s="396" t="s">
        <v>304</v>
      </c>
      <c r="W106" s="394" t="s">
        <v>376</v>
      </c>
      <c r="X106" s="397">
        <v>12</v>
      </c>
      <c r="Z106" s="107">
        <f t="shared" si="4"/>
        <v>29605</v>
      </c>
      <c r="AA106" s="398">
        <f t="shared" si="5"/>
        <v>0.1525</v>
      </c>
      <c r="AB106" s="399">
        <f ca="1">VLOOKUP(Z106,'Treasuries Litigated'!F:G,2,TRUE)</f>
        <v>0.11221901960784311</v>
      </c>
      <c r="AC106" s="360">
        <f t="shared" ca="1" si="6"/>
        <v>4.0280980392156884E-2</v>
      </c>
      <c r="AD106" s="364">
        <f t="shared" ca="1" si="7"/>
        <v>-2.1873027850382045</v>
      </c>
    </row>
    <row r="107" spans="1:30" ht="15" customHeight="1">
      <c r="A107" s="274" t="s">
        <v>385</v>
      </c>
      <c r="B107" s="274" t="s">
        <v>1375</v>
      </c>
      <c r="C107" s="274" t="s">
        <v>1163</v>
      </c>
      <c r="D107" s="274" t="s">
        <v>1376</v>
      </c>
      <c r="E107" s="274" t="s">
        <v>1201</v>
      </c>
      <c r="F107" s="274" t="s">
        <v>1202</v>
      </c>
      <c r="G107" s="274" t="s">
        <v>480</v>
      </c>
      <c r="H107" s="274">
        <v>12.9</v>
      </c>
      <c r="I107" s="274">
        <v>11.14</v>
      </c>
      <c r="J107" s="274">
        <v>15</v>
      </c>
      <c r="K107" s="274">
        <v>29.1</v>
      </c>
      <c r="L107" s="274" t="s">
        <v>304</v>
      </c>
      <c r="M107" s="275">
        <v>29609</v>
      </c>
      <c r="N107" s="274" t="s">
        <v>1203</v>
      </c>
      <c r="O107" s="274">
        <v>11.7</v>
      </c>
      <c r="P107" s="274" t="s">
        <v>1204</v>
      </c>
      <c r="Q107" s="274" t="s">
        <v>1204</v>
      </c>
      <c r="R107" s="274">
        <v>11.13</v>
      </c>
      <c r="S107" s="274">
        <v>14.4</v>
      </c>
      <c r="T107" s="274">
        <v>28.32</v>
      </c>
      <c r="U107" s="274" t="s">
        <v>394</v>
      </c>
      <c r="V107" s="274" t="s">
        <v>304</v>
      </c>
      <c r="W107" s="274" t="s">
        <v>304</v>
      </c>
      <c r="X107" s="274">
        <v>6</v>
      </c>
      <c r="Z107" s="107">
        <f t="shared" si="4"/>
        <v>29609</v>
      </c>
      <c r="AA107" s="398">
        <f t="shared" si="5"/>
        <v>0.14400000000000002</v>
      </c>
      <c r="AB107" s="399">
        <f ca="1">VLOOKUP(Z107,'Treasuries Litigated'!F:G,2,TRUE)</f>
        <v>0.11219784313725488</v>
      </c>
      <c r="AC107" s="360">
        <f t="shared" ca="1" si="6"/>
        <v>3.1802156862745137E-2</v>
      </c>
      <c r="AD107" s="364">
        <f t="shared" ca="1" si="7"/>
        <v>-2.1874915094539373</v>
      </c>
    </row>
    <row r="108" spans="1:30" ht="15" customHeight="1">
      <c r="A108" s="394" t="s">
        <v>1113</v>
      </c>
      <c r="B108" s="394" t="s">
        <v>353</v>
      </c>
      <c r="C108" s="394" t="s">
        <v>354</v>
      </c>
      <c r="D108" s="394" t="s">
        <v>1377</v>
      </c>
      <c r="E108" s="394" t="s">
        <v>1201</v>
      </c>
      <c r="F108" s="394" t="s">
        <v>1202</v>
      </c>
      <c r="G108" s="394" t="s">
        <v>3232</v>
      </c>
      <c r="H108" s="395">
        <v>6.1</v>
      </c>
      <c r="I108" s="396">
        <v>10.8</v>
      </c>
      <c r="J108" s="396">
        <v>15.5</v>
      </c>
      <c r="K108" s="396">
        <v>32.76</v>
      </c>
      <c r="L108" s="396" t="s">
        <v>304</v>
      </c>
      <c r="M108" s="275">
        <v>29609</v>
      </c>
      <c r="N108" s="394" t="s">
        <v>1203</v>
      </c>
      <c r="O108" s="395">
        <v>3.1</v>
      </c>
      <c r="P108" s="394" t="s">
        <v>1204</v>
      </c>
      <c r="Q108" s="394" t="s">
        <v>1204</v>
      </c>
      <c r="R108" s="396">
        <v>10.01</v>
      </c>
      <c r="S108" s="396">
        <v>13.1</v>
      </c>
      <c r="T108" s="396">
        <v>32.76</v>
      </c>
      <c r="U108" s="394" t="s">
        <v>1378</v>
      </c>
      <c r="V108" s="396" t="s">
        <v>304</v>
      </c>
      <c r="W108" s="394" t="s">
        <v>384</v>
      </c>
      <c r="X108" s="397">
        <v>5</v>
      </c>
      <c r="Z108" s="107">
        <f t="shared" si="4"/>
        <v>29609</v>
      </c>
      <c r="AA108" s="398">
        <f t="shared" si="5"/>
        <v>0.13100000000000001</v>
      </c>
      <c r="AB108" s="399">
        <f ca="1">VLOOKUP(Z108,'Treasuries Litigated'!F:G,2,TRUE)</f>
        <v>0.11219784313725488</v>
      </c>
      <c r="AC108" s="360">
        <f t="shared" ca="1" si="6"/>
        <v>1.8802156862745126E-2</v>
      </c>
      <c r="AD108" s="364">
        <f t="shared" ca="1" si="7"/>
        <v>-2.1874915094539373</v>
      </c>
    </row>
    <row r="109" spans="1:30" ht="15" customHeight="1">
      <c r="A109" s="394" t="s">
        <v>459</v>
      </c>
      <c r="B109" s="394" t="s">
        <v>334</v>
      </c>
      <c r="C109" s="394" t="s">
        <v>335</v>
      </c>
      <c r="D109" s="394" t="s">
        <v>1379</v>
      </c>
      <c r="E109" s="394" t="s">
        <v>1201</v>
      </c>
      <c r="F109" s="394" t="s">
        <v>1202</v>
      </c>
      <c r="G109" s="394" t="s">
        <v>477</v>
      </c>
      <c r="H109" s="395">
        <v>25.3</v>
      </c>
      <c r="I109" s="396">
        <v>11.19</v>
      </c>
      <c r="J109" s="396">
        <v>15.5</v>
      </c>
      <c r="K109" s="396">
        <v>40</v>
      </c>
      <c r="L109" s="396" t="s">
        <v>304</v>
      </c>
      <c r="M109" s="275">
        <v>29612</v>
      </c>
      <c r="N109" s="394" t="s">
        <v>1203</v>
      </c>
      <c r="O109" s="395">
        <v>17.7</v>
      </c>
      <c r="P109" s="394" t="s">
        <v>1204</v>
      </c>
      <c r="Q109" s="394" t="s">
        <v>1208</v>
      </c>
      <c r="R109" s="396">
        <v>11.25</v>
      </c>
      <c r="S109" s="396">
        <v>15.25</v>
      </c>
      <c r="T109" s="396">
        <v>36.020000000000003</v>
      </c>
      <c r="U109" s="394" t="s">
        <v>375</v>
      </c>
      <c r="V109" s="396" t="s">
        <v>304</v>
      </c>
      <c r="W109" s="394" t="s">
        <v>384</v>
      </c>
      <c r="X109" s="397">
        <v>10</v>
      </c>
      <c r="Z109" s="107">
        <f t="shared" si="4"/>
        <v>29612</v>
      </c>
      <c r="AA109" s="398">
        <f t="shared" si="5"/>
        <v>0.1525</v>
      </c>
      <c r="AB109" s="399">
        <f ca="1">VLOOKUP(Z109,'Treasuries Litigated'!F:G,2,TRUE)</f>
        <v>0.11219450980392154</v>
      </c>
      <c r="AC109" s="360">
        <f t="shared" ca="1" si="6"/>
        <v>4.0305490196078458E-2</v>
      </c>
      <c r="AD109" s="364">
        <f t="shared" ca="1" si="7"/>
        <v>-2.187521219319625</v>
      </c>
    </row>
    <row r="110" spans="1:30" ht="15" customHeight="1">
      <c r="A110" s="394" t="s">
        <v>533</v>
      </c>
      <c r="B110" s="394" t="s">
        <v>534</v>
      </c>
      <c r="C110" s="394" t="s">
        <v>337</v>
      </c>
      <c r="D110" s="394" t="s">
        <v>1380</v>
      </c>
      <c r="E110" s="394" t="s">
        <v>1201</v>
      </c>
      <c r="F110" s="394" t="s">
        <v>1202</v>
      </c>
      <c r="G110" s="394" t="s">
        <v>477</v>
      </c>
      <c r="H110" s="395">
        <v>58.9</v>
      </c>
      <c r="I110" s="396">
        <v>10.6</v>
      </c>
      <c r="J110" s="396">
        <v>16</v>
      </c>
      <c r="K110" s="396">
        <v>35.700000000000003</v>
      </c>
      <c r="L110" s="396" t="s">
        <v>304</v>
      </c>
      <c r="M110" s="275">
        <v>29613</v>
      </c>
      <c r="N110" s="394" t="s">
        <v>1203</v>
      </c>
      <c r="O110" s="395">
        <v>46</v>
      </c>
      <c r="P110" s="394" t="s">
        <v>1204</v>
      </c>
      <c r="Q110" s="394" t="s">
        <v>1204</v>
      </c>
      <c r="R110" s="396">
        <v>10.75</v>
      </c>
      <c r="S110" s="396">
        <v>15</v>
      </c>
      <c r="T110" s="396">
        <v>35.69</v>
      </c>
      <c r="U110" s="394" t="s">
        <v>375</v>
      </c>
      <c r="V110" s="396" t="s">
        <v>304</v>
      </c>
      <c r="W110" s="394" t="s">
        <v>304</v>
      </c>
      <c r="X110" s="397">
        <v>11</v>
      </c>
      <c r="Z110" s="107">
        <f t="shared" si="4"/>
        <v>29613</v>
      </c>
      <c r="AA110" s="398">
        <f t="shared" si="5"/>
        <v>0.15</v>
      </c>
      <c r="AB110" s="399">
        <f ca="1">VLOOKUP(Z110,'Treasuries Litigated'!F:G,2,TRUE)</f>
        <v>0.11219607843137251</v>
      </c>
      <c r="AC110" s="360">
        <f t="shared" ca="1" si="6"/>
        <v>3.7803921568627483E-2</v>
      </c>
      <c r="AD110" s="364">
        <f t="shared" ca="1" si="7"/>
        <v>-2.1875072380964076</v>
      </c>
    </row>
    <row r="111" spans="1:30" ht="15" customHeight="1">
      <c r="A111" s="394" t="s">
        <v>504</v>
      </c>
      <c r="B111" s="394" t="s">
        <v>1381</v>
      </c>
      <c r="C111" s="394" t="s">
        <v>1165</v>
      </c>
      <c r="D111" s="394" t="s">
        <v>1382</v>
      </c>
      <c r="E111" s="394" t="s">
        <v>1201</v>
      </c>
      <c r="F111" s="394" t="s">
        <v>1202</v>
      </c>
      <c r="G111" s="394" t="s">
        <v>3216</v>
      </c>
      <c r="H111" s="395">
        <v>66.099999999999994</v>
      </c>
      <c r="I111" s="396">
        <v>10.130000000000001</v>
      </c>
      <c r="J111" s="396">
        <v>14.13</v>
      </c>
      <c r="K111" s="396">
        <v>33.76</v>
      </c>
      <c r="L111" s="396" t="s">
        <v>304</v>
      </c>
      <c r="M111" s="275">
        <v>29617</v>
      </c>
      <c r="N111" s="394" t="s">
        <v>1203</v>
      </c>
      <c r="O111" s="395">
        <v>61.4</v>
      </c>
      <c r="P111" s="394" t="s">
        <v>1204</v>
      </c>
      <c r="Q111" s="394" t="s">
        <v>1208</v>
      </c>
      <c r="R111" s="396">
        <v>9.91</v>
      </c>
      <c r="S111" s="396">
        <v>13.47</v>
      </c>
      <c r="T111" s="396">
        <v>33.76</v>
      </c>
      <c r="U111" s="394" t="s">
        <v>541</v>
      </c>
      <c r="V111" s="396" t="s">
        <v>304</v>
      </c>
      <c r="W111" s="394" t="s">
        <v>304</v>
      </c>
      <c r="X111" s="397">
        <v>12</v>
      </c>
      <c r="Z111" s="107">
        <f t="shared" si="4"/>
        <v>29617</v>
      </c>
      <c r="AA111" s="398">
        <f t="shared" si="5"/>
        <v>0.13470000000000001</v>
      </c>
      <c r="AB111" s="399">
        <f ca="1">VLOOKUP(Z111,'Treasuries Litigated'!F:G,2,TRUE)</f>
        <v>0.11224539215686273</v>
      </c>
      <c r="AC111" s="360">
        <f t="shared" ca="1" si="6"/>
        <v>2.2454607843137284E-2</v>
      </c>
      <c r="AD111" s="364">
        <f t="shared" ca="1" si="7"/>
        <v>-2.1870678030298443</v>
      </c>
    </row>
    <row r="112" spans="1:30" ht="15" customHeight="1">
      <c r="A112" s="394" t="s">
        <v>377</v>
      </c>
      <c r="B112" s="394" t="s">
        <v>1383</v>
      </c>
      <c r="C112" s="394" t="s">
        <v>1157</v>
      </c>
      <c r="D112" s="394" t="s">
        <v>1384</v>
      </c>
      <c r="E112" s="394" t="s">
        <v>1201</v>
      </c>
      <c r="F112" s="394" t="s">
        <v>1202</v>
      </c>
      <c r="G112" s="394" t="s">
        <v>410</v>
      </c>
      <c r="H112" s="395">
        <v>68</v>
      </c>
      <c r="I112" s="396">
        <v>10.130000000000001</v>
      </c>
      <c r="J112" s="396">
        <v>15</v>
      </c>
      <c r="K112" s="396">
        <v>36.5</v>
      </c>
      <c r="L112" s="396" t="s">
        <v>304</v>
      </c>
      <c r="M112" s="275">
        <v>29620</v>
      </c>
      <c r="N112" s="394" t="s">
        <v>1203</v>
      </c>
      <c r="O112" s="395">
        <v>47.4</v>
      </c>
      <c r="P112" s="394" t="s">
        <v>1204</v>
      </c>
      <c r="Q112" s="394" t="s">
        <v>1204</v>
      </c>
      <c r="R112" s="396">
        <v>10.23</v>
      </c>
      <c r="S112" s="396">
        <v>15.25</v>
      </c>
      <c r="T112" s="396">
        <v>36.6</v>
      </c>
      <c r="U112" s="394" t="s">
        <v>394</v>
      </c>
      <c r="V112" s="396" t="s">
        <v>304</v>
      </c>
      <c r="W112" s="394" t="s">
        <v>376</v>
      </c>
      <c r="X112" s="397">
        <v>9</v>
      </c>
      <c r="Z112" s="107">
        <f t="shared" si="4"/>
        <v>29620</v>
      </c>
      <c r="AA112" s="398">
        <f t="shared" si="5"/>
        <v>0.1525</v>
      </c>
      <c r="AB112" s="399">
        <f ca="1">VLOOKUP(Z112,'Treasuries Litigated'!F:G,2,TRUE)</f>
        <v>0.1123205882352941</v>
      </c>
      <c r="AC112" s="360">
        <f t="shared" ca="1" si="6"/>
        <v>4.0179411764705894E-2</v>
      </c>
      <c r="AD112" s="364">
        <f t="shared" ca="1" si="7"/>
        <v>-2.1863981015807599</v>
      </c>
    </row>
    <row r="113" spans="1:30" ht="15" customHeight="1">
      <c r="A113" s="394" t="s">
        <v>377</v>
      </c>
      <c r="B113" s="394" t="s">
        <v>1385</v>
      </c>
      <c r="C113" s="394" t="s">
        <v>344</v>
      </c>
      <c r="D113" s="394" t="s">
        <v>1386</v>
      </c>
      <c r="E113" s="394" t="s">
        <v>1201</v>
      </c>
      <c r="F113" s="394" t="s">
        <v>1202</v>
      </c>
      <c r="G113" s="394" t="s">
        <v>410</v>
      </c>
      <c r="H113" s="395">
        <v>136.80000000000001</v>
      </c>
      <c r="I113" s="396">
        <v>11.27</v>
      </c>
      <c r="J113" s="396">
        <v>15.5</v>
      </c>
      <c r="K113" s="396">
        <v>32.6</v>
      </c>
      <c r="L113" s="396" t="s">
        <v>304</v>
      </c>
      <c r="M113" s="275">
        <v>29622</v>
      </c>
      <c r="N113" s="394" t="s">
        <v>1203</v>
      </c>
      <c r="O113" s="395">
        <v>101.5</v>
      </c>
      <c r="P113" s="394" t="s">
        <v>1204</v>
      </c>
      <c r="Q113" s="394" t="s">
        <v>1204</v>
      </c>
      <c r="R113" s="396">
        <v>11.35</v>
      </c>
      <c r="S113" s="396">
        <v>15.75</v>
      </c>
      <c r="T113" s="396">
        <v>32.700000000000003</v>
      </c>
      <c r="U113" s="394" t="s">
        <v>394</v>
      </c>
      <c r="V113" s="396" t="s">
        <v>304</v>
      </c>
      <c r="W113" s="394" t="s">
        <v>376</v>
      </c>
      <c r="X113" s="397">
        <v>9</v>
      </c>
      <c r="Z113" s="107">
        <f t="shared" si="4"/>
        <v>29622</v>
      </c>
      <c r="AA113" s="398">
        <f t="shared" si="5"/>
        <v>0.1575</v>
      </c>
      <c r="AB113" s="399">
        <f ca="1">VLOOKUP(Z113,'Treasuries Litigated'!F:G,2,TRUE)</f>
        <v>0.11242666666666663</v>
      </c>
      <c r="AC113" s="360">
        <f t="shared" ca="1" si="6"/>
        <v>4.5073333333333368E-2</v>
      </c>
      <c r="AD113" s="364">
        <f t="shared" ca="1" si="7"/>
        <v>-2.1854541217373042</v>
      </c>
    </row>
    <row r="114" spans="1:30" ht="15" customHeight="1">
      <c r="A114" s="394" t="s">
        <v>411</v>
      </c>
      <c r="B114" s="394" t="s">
        <v>1216</v>
      </c>
      <c r="C114" s="394" t="s">
        <v>1157</v>
      </c>
      <c r="D114" s="394" t="s">
        <v>1387</v>
      </c>
      <c r="E114" s="394" t="s">
        <v>1201</v>
      </c>
      <c r="F114" s="394" t="s">
        <v>1202</v>
      </c>
      <c r="G114" s="394" t="s">
        <v>413</v>
      </c>
      <c r="H114" s="395">
        <v>150.5</v>
      </c>
      <c r="I114" s="396">
        <v>12.14</v>
      </c>
      <c r="J114" s="396">
        <v>17</v>
      </c>
      <c r="K114" s="396">
        <v>37.58</v>
      </c>
      <c r="L114" s="396" t="s">
        <v>304</v>
      </c>
      <c r="M114" s="275">
        <v>29628</v>
      </c>
      <c r="N114" s="394" t="s">
        <v>1203</v>
      </c>
      <c r="O114" s="395">
        <v>91.4</v>
      </c>
      <c r="P114" s="394" t="s">
        <v>1204</v>
      </c>
      <c r="Q114" s="394" t="s">
        <v>1204</v>
      </c>
      <c r="R114" s="396">
        <v>11.25</v>
      </c>
      <c r="S114" s="396">
        <v>15.6</v>
      </c>
      <c r="T114" s="396">
        <v>32.21</v>
      </c>
      <c r="U114" s="394" t="s">
        <v>1237</v>
      </c>
      <c r="V114" s="396">
        <v>1690.3</v>
      </c>
      <c r="W114" s="394" t="s">
        <v>509</v>
      </c>
      <c r="X114" s="397">
        <v>9</v>
      </c>
      <c r="Z114" s="107">
        <f t="shared" si="4"/>
        <v>29628</v>
      </c>
      <c r="AA114" s="398">
        <f t="shared" si="5"/>
        <v>0.156</v>
      </c>
      <c r="AB114" s="399">
        <f ca="1">VLOOKUP(Z114,'Treasuries Litigated'!F:G,2,TRUE)</f>
        <v>0.11277607843137252</v>
      </c>
      <c r="AC114" s="360">
        <f t="shared" ca="1" si="6"/>
        <v>4.3223921568627477E-2</v>
      </c>
      <c r="AD114" s="364">
        <f t="shared" ca="1" si="7"/>
        <v>-2.182351033052198</v>
      </c>
    </row>
    <row r="115" spans="1:30" ht="15" customHeight="1">
      <c r="A115" s="394" t="s">
        <v>377</v>
      </c>
      <c r="B115" s="394" t="s">
        <v>1388</v>
      </c>
      <c r="C115" s="394" t="s">
        <v>1389</v>
      </c>
      <c r="D115" s="394" t="s">
        <v>1390</v>
      </c>
      <c r="E115" s="394" t="s">
        <v>1201</v>
      </c>
      <c r="F115" s="394" t="s">
        <v>1202</v>
      </c>
      <c r="G115" s="394" t="s">
        <v>410</v>
      </c>
      <c r="H115" s="395">
        <v>103.5</v>
      </c>
      <c r="I115" s="396">
        <v>11.32</v>
      </c>
      <c r="J115" s="396">
        <v>17.5</v>
      </c>
      <c r="K115" s="396">
        <v>33.799999999999997</v>
      </c>
      <c r="L115" s="396" t="s">
        <v>304</v>
      </c>
      <c r="M115" s="275">
        <v>29637</v>
      </c>
      <c r="N115" s="394" t="s">
        <v>1203</v>
      </c>
      <c r="O115" s="395">
        <v>47.5</v>
      </c>
      <c r="P115" s="394" t="s">
        <v>1204</v>
      </c>
      <c r="Q115" s="394" t="s">
        <v>1204</v>
      </c>
      <c r="R115" s="396">
        <v>10.56</v>
      </c>
      <c r="S115" s="396">
        <v>15.25</v>
      </c>
      <c r="T115" s="396">
        <v>33.799999999999997</v>
      </c>
      <c r="U115" s="394" t="s">
        <v>375</v>
      </c>
      <c r="V115" s="396" t="s">
        <v>304</v>
      </c>
      <c r="W115" s="394" t="s">
        <v>376</v>
      </c>
      <c r="X115" s="397">
        <v>9</v>
      </c>
      <c r="Z115" s="107">
        <f t="shared" si="4"/>
        <v>29637</v>
      </c>
      <c r="AA115" s="398">
        <f t="shared" si="5"/>
        <v>0.1525</v>
      </c>
      <c r="AB115" s="399">
        <f ca="1">VLOOKUP(Z115,'Treasuries Litigated'!F:G,2,TRUE)</f>
        <v>0.11321921568627448</v>
      </c>
      <c r="AC115" s="360">
        <f t="shared" ca="1" si="6"/>
        <v>3.9280784313725517E-2</v>
      </c>
      <c r="AD115" s="364">
        <f t="shared" ca="1" si="7"/>
        <v>-2.1784293777401853</v>
      </c>
    </row>
    <row r="116" spans="1:30" ht="15" customHeight="1">
      <c r="A116" s="394" t="s">
        <v>761</v>
      </c>
      <c r="B116" s="394" t="s">
        <v>4354</v>
      </c>
      <c r="C116" s="394" t="s">
        <v>332</v>
      </c>
      <c r="D116" s="394" t="s">
        <v>1391</v>
      </c>
      <c r="E116" s="394" t="s">
        <v>1201</v>
      </c>
      <c r="F116" s="394" t="s">
        <v>1202</v>
      </c>
      <c r="G116" s="394" t="s">
        <v>3233</v>
      </c>
      <c r="H116" s="395">
        <v>99</v>
      </c>
      <c r="I116" s="396">
        <v>9.9499999999999993</v>
      </c>
      <c r="J116" s="396">
        <v>18</v>
      </c>
      <c r="K116" s="396">
        <v>31.63</v>
      </c>
      <c r="L116" s="396" t="s">
        <v>304</v>
      </c>
      <c r="M116" s="275">
        <v>29656</v>
      </c>
      <c r="N116" s="394" t="s">
        <v>1203</v>
      </c>
      <c r="O116" s="395">
        <v>57.1</v>
      </c>
      <c r="P116" s="394" t="s">
        <v>1204</v>
      </c>
      <c r="Q116" s="394" t="s">
        <v>1208</v>
      </c>
      <c r="R116" s="396">
        <v>9.1999999999999993</v>
      </c>
      <c r="S116" s="396">
        <v>15.4</v>
      </c>
      <c r="T116" s="396">
        <v>28.69</v>
      </c>
      <c r="U116" s="394" t="s">
        <v>394</v>
      </c>
      <c r="V116" s="396" t="s">
        <v>304</v>
      </c>
      <c r="W116" s="394" t="s">
        <v>304</v>
      </c>
      <c r="X116" s="397">
        <v>10</v>
      </c>
      <c r="Z116" s="107">
        <f t="shared" si="4"/>
        <v>29656</v>
      </c>
      <c r="AA116" s="398">
        <f t="shared" si="5"/>
        <v>0.154</v>
      </c>
      <c r="AB116" s="399">
        <f ca="1">VLOOKUP(Z116,'Treasuries Litigated'!F:G,2,TRUE)</f>
        <v>0.11474696078431372</v>
      </c>
      <c r="AC116" s="360">
        <f t="shared" ca="1" si="6"/>
        <v>3.9253039215686278E-2</v>
      </c>
      <c r="AD116" s="364">
        <f t="shared" ca="1" si="7"/>
        <v>-2.1650259159319805</v>
      </c>
    </row>
    <row r="117" spans="1:30" ht="15" customHeight="1">
      <c r="A117" s="394" t="s">
        <v>396</v>
      </c>
      <c r="B117" s="394" t="s">
        <v>402</v>
      </c>
      <c r="C117" s="394" t="s">
        <v>333</v>
      </c>
      <c r="D117" s="394" t="s">
        <v>1393</v>
      </c>
      <c r="E117" s="394" t="s">
        <v>1201</v>
      </c>
      <c r="F117" s="394" t="s">
        <v>1202</v>
      </c>
      <c r="G117" s="394" t="s">
        <v>482</v>
      </c>
      <c r="H117" s="395">
        <v>505</v>
      </c>
      <c r="I117" s="396">
        <v>10.210000000000001</v>
      </c>
      <c r="J117" s="396">
        <v>14.7</v>
      </c>
      <c r="K117" s="396">
        <v>46.56</v>
      </c>
      <c r="L117" s="396" t="s">
        <v>304</v>
      </c>
      <c r="M117" s="275">
        <v>29657</v>
      </c>
      <c r="N117" s="394" t="s">
        <v>1203</v>
      </c>
      <c r="O117" s="395">
        <v>449.5</v>
      </c>
      <c r="P117" s="394" t="s">
        <v>1204</v>
      </c>
      <c r="Q117" s="394" t="s">
        <v>1204</v>
      </c>
      <c r="R117" s="396">
        <v>10.119999999999999</v>
      </c>
      <c r="S117" s="396">
        <v>14.51</v>
      </c>
      <c r="T117" s="396">
        <v>46.56</v>
      </c>
      <c r="U117" s="394" t="s">
        <v>483</v>
      </c>
      <c r="V117" s="396">
        <v>5546.1</v>
      </c>
      <c r="W117" s="394" t="s">
        <v>384</v>
      </c>
      <c r="X117" s="397">
        <v>10</v>
      </c>
      <c r="Z117" s="107">
        <f t="shared" si="4"/>
        <v>29657</v>
      </c>
      <c r="AA117" s="398">
        <f t="shared" si="5"/>
        <v>0.14510000000000001</v>
      </c>
      <c r="AB117" s="399">
        <f ca="1">VLOOKUP(Z117,'Treasuries Litigated'!F:G,2,TRUE)</f>
        <v>0.11485147058823528</v>
      </c>
      <c r="AC117" s="360">
        <f t="shared" ca="1" si="6"/>
        <v>3.024852941176473E-2</v>
      </c>
      <c r="AD117" s="364">
        <f t="shared" ca="1" si="7"/>
        <v>-2.1641155455037966</v>
      </c>
    </row>
    <row r="118" spans="1:30" ht="15" customHeight="1">
      <c r="A118" s="394" t="s">
        <v>396</v>
      </c>
      <c r="B118" s="394" t="s">
        <v>397</v>
      </c>
      <c r="C118" s="394" t="s">
        <v>398</v>
      </c>
      <c r="D118" s="394" t="s">
        <v>1392</v>
      </c>
      <c r="E118" s="394" t="s">
        <v>1201</v>
      </c>
      <c r="F118" s="394" t="s">
        <v>1202</v>
      </c>
      <c r="G118" s="394" t="s">
        <v>482</v>
      </c>
      <c r="H118" s="395">
        <v>240</v>
      </c>
      <c r="I118" s="396">
        <v>11.62</v>
      </c>
      <c r="J118" s="396">
        <v>16.3</v>
      </c>
      <c r="K118" s="396">
        <v>40.159999999999997</v>
      </c>
      <c r="L118" s="396" t="s">
        <v>304</v>
      </c>
      <c r="M118" s="275">
        <v>29657</v>
      </c>
      <c r="N118" s="394" t="s">
        <v>1203</v>
      </c>
      <c r="O118" s="395">
        <v>161.30000000000001</v>
      </c>
      <c r="P118" s="394" t="s">
        <v>1204</v>
      </c>
      <c r="Q118" s="394" t="s">
        <v>1204</v>
      </c>
      <c r="R118" s="396">
        <v>11.51</v>
      </c>
      <c r="S118" s="396">
        <v>16</v>
      </c>
      <c r="T118" s="396">
        <v>39.5</v>
      </c>
      <c r="U118" s="394" t="s">
        <v>483</v>
      </c>
      <c r="V118" s="396" t="s">
        <v>304</v>
      </c>
      <c r="W118" s="394" t="s">
        <v>384</v>
      </c>
      <c r="X118" s="397">
        <v>10</v>
      </c>
      <c r="Z118" s="107">
        <f t="shared" si="4"/>
        <v>29657</v>
      </c>
      <c r="AA118" s="398">
        <f t="shared" si="5"/>
        <v>0.16</v>
      </c>
      <c r="AB118" s="399">
        <f ca="1">VLOOKUP(Z118,'Treasuries Litigated'!F:G,2,TRUE)</f>
        <v>0.11485147058823528</v>
      </c>
      <c r="AC118" s="360">
        <f t="shared" ca="1" si="6"/>
        <v>4.5148529411764726E-2</v>
      </c>
      <c r="AD118" s="364">
        <f t="shared" ca="1" si="7"/>
        <v>-2.1641155455037966</v>
      </c>
    </row>
    <row r="119" spans="1:30" ht="15" customHeight="1">
      <c r="A119" s="394" t="s">
        <v>514</v>
      </c>
      <c r="B119" s="394" t="s">
        <v>1089</v>
      </c>
      <c r="C119" s="394" t="s">
        <v>325</v>
      </c>
      <c r="D119" s="394" t="s">
        <v>1394</v>
      </c>
      <c r="E119" s="394" t="s">
        <v>1201</v>
      </c>
      <c r="F119" s="394" t="s">
        <v>1202</v>
      </c>
      <c r="G119" s="394" t="s">
        <v>3201</v>
      </c>
      <c r="H119" s="395">
        <v>7</v>
      </c>
      <c r="I119" s="396">
        <v>10.15</v>
      </c>
      <c r="J119" s="396">
        <v>15</v>
      </c>
      <c r="K119" s="396">
        <v>36.700000000000003</v>
      </c>
      <c r="L119" s="396" t="s">
        <v>304</v>
      </c>
      <c r="M119" s="275">
        <v>29658</v>
      </c>
      <c r="N119" s="394" t="s">
        <v>1203</v>
      </c>
      <c r="O119" s="395">
        <v>6.2</v>
      </c>
      <c r="P119" s="394" t="s">
        <v>1204</v>
      </c>
      <c r="Q119" s="394" t="s">
        <v>1204</v>
      </c>
      <c r="R119" s="396">
        <v>9.39</v>
      </c>
      <c r="S119" s="396">
        <v>13.02</v>
      </c>
      <c r="T119" s="396">
        <v>36.700000000000003</v>
      </c>
      <c r="U119" s="394" t="s">
        <v>465</v>
      </c>
      <c r="V119" s="396" t="s">
        <v>304</v>
      </c>
      <c r="W119" s="394" t="s">
        <v>376</v>
      </c>
      <c r="X119" s="397">
        <v>10</v>
      </c>
      <c r="Z119" s="107">
        <f t="shared" si="4"/>
        <v>29658</v>
      </c>
      <c r="AA119" s="398">
        <f t="shared" si="5"/>
        <v>0.13019999999999998</v>
      </c>
      <c r="AB119" s="399">
        <f ca="1">VLOOKUP(Z119,'Treasuries Litigated'!F:G,2,TRUE)</f>
        <v>0.11494421568627447</v>
      </c>
      <c r="AC119" s="360">
        <f t="shared" ca="1" si="6"/>
        <v>1.5255784313725512E-2</v>
      </c>
      <c r="AD119" s="364">
        <f t="shared" ca="1" si="7"/>
        <v>-2.1633083492976484</v>
      </c>
    </row>
    <row r="120" spans="1:30" ht="15" customHeight="1">
      <c r="A120" s="394" t="s">
        <v>411</v>
      </c>
      <c r="B120" s="394" t="s">
        <v>544</v>
      </c>
      <c r="C120" s="394" t="s">
        <v>332</v>
      </c>
      <c r="D120" s="394" t="s">
        <v>1395</v>
      </c>
      <c r="E120" s="394" t="s">
        <v>1201</v>
      </c>
      <c r="F120" s="394" t="s">
        <v>1202</v>
      </c>
      <c r="G120" s="394" t="s">
        <v>3234</v>
      </c>
      <c r="H120" s="395">
        <v>72.2</v>
      </c>
      <c r="I120" s="396">
        <v>11</v>
      </c>
      <c r="J120" s="396">
        <v>16</v>
      </c>
      <c r="K120" s="396">
        <v>37.700000000000003</v>
      </c>
      <c r="L120" s="396" t="s">
        <v>304</v>
      </c>
      <c r="M120" s="275">
        <v>29663</v>
      </c>
      <c r="N120" s="394" t="s">
        <v>1203</v>
      </c>
      <c r="O120" s="395">
        <v>50.5</v>
      </c>
      <c r="P120" s="394" t="s">
        <v>1204</v>
      </c>
      <c r="Q120" s="394" t="s">
        <v>1204</v>
      </c>
      <c r="R120" s="396">
        <v>11.28</v>
      </c>
      <c r="S120" s="396">
        <v>16.190000000000001</v>
      </c>
      <c r="T120" s="396">
        <v>34.44</v>
      </c>
      <c r="U120" s="394" t="s">
        <v>1237</v>
      </c>
      <c r="V120" s="396" t="s">
        <v>304</v>
      </c>
      <c r="W120" s="394" t="s">
        <v>304</v>
      </c>
      <c r="X120" s="397">
        <v>9</v>
      </c>
      <c r="Z120" s="107">
        <f t="shared" si="4"/>
        <v>29663</v>
      </c>
      <c r="AA120" s="398">
        <f t="shared" si="5"/>
        <v>0.16190000000000002</v>
      </c>
      <c r="AB120" s="399">
        <f ca="1">VLOOKUP(Z120,'Treasuries Litigated'!F:G,2,TRUE)</f>
        <v>0.11520725490196077</v>
      </c>
      <c r="AC120" s="360">
        <f t="shared" ca="1" si="6"/>
        <v>4.6692745098039251E-2</v>
      </c>
      <c r="AD120" s="364">
        <f t="shared" ca="1" si="7"/>
        <v>-2.161022556123767</v>
      </c>
    </row>
    <row r="121" spans="1:30" ht="15" customHeight="1">
      <c r="A121" s="394" t="s">
        <v>381</v>
      </c>
      <c r="B121" s="394" t="s">
        <v>1282</v>
      </c>
      <c r="C121" s="394" t="s">
        <v>1157</v>
      </c>
      <c r="D121" s="394" t="s">
        <v>1396</v>
      </c>
      <c r="E121" s="394" t="s">
        <v>1201</v>
      </c>
      <c r="F121" s="394" t="s">
        <v>1202</v>
      </c>
      <c r="G121" s="394" t="s">
        <v>3235</v>
      </c>
      <c r="H121" s="395">
        <v>4.5999999999999996</v>
      </c>
      <c r="I121" s="396">
        <v>9.74</v>
      </c>
      <c r="J121" s="396">
        <v>13.75</v>
      </c>
      <c r="K121" s="396">
        <v>36.299999999999997</v>
      </c>
      <c r="L121" s="396" t="s">
        <v>304</v>
      </c>
      <c r="M121" s="275">
        <v>29664</v>
      </c>
      <c r="N121" s="394" t="s">
        <v>1203</v>
      </c>
      <c r="O121" s="395">
        <v>3.3</v>
      </c>
      <c r="P121" s="394" t="s">
        <v>1204</v>
      </c>
      <c r="Q121" s="394" t="s">
        <v>1204</v>
      </c>
      <c r="R121" s="396">
        <v>9.74</v>
      </c>
      <c r="S121" s="396">
        <v>13.75</v>
      </c>
      <c r="T121" s="396">
        <v>36.299999999999997</v>
      </c>
      <c r="U121" s="394" t="s">
        <v>481</v>
      </c>
      <c r="V121" s="396" t="s">
        <v>304</v>
      </c>
      <c r="W121" s="394" t="s">
        <v>384</v>
      </c>
      <c r="X121" s="397">
        <v>3</v>
      </c>
      <c r="Z121" s="107">
        <f t="shared" si="4"/>
        <v>29664</v>
      </c>
      <c r="AA121" s="398">
        <f t="shared" si="5"/>
        <v>0.13750000000000001</v>
      </c>
      <c r="AB121" s="399">
        <f ca="1">VLOOKUP(Z121,'Treasuries Litigated'!F:G,2,TRUE)</f>
        <v>0.11530245098039212</v>
      </c>
      <c r="AC121" s="360">
        <f t="shared" ca="1" si="6"/>
        <v>2.2197549019607896E-2</v>
      </c>
      <c r="AD121" s="364">
        <f t="shared" ca="1" si="7"/>
        <v>-2.1601965945142205</v>
      </c>
    </row>
    <row r="122" spans="1:30" ht="15" customHeight="1">
      <c r="A122" s="394" t="s">
        <v>454</v>
      </c>
      <c r="B122" s="394" t="s">
        <v>1397</v>
      </c>
      <c r="C122" s="394" t="s">
        <v>1398</v>
      </c>
      <c r="D122" s="394" t="s">
        <v>1399</v>
      </c>
      <c r="E122" s="394" t="s">
        <v>1201</v>
      </c>
      <c r="F122" s="394" t="s">
        <v>1202</v>
      </c>
      <c r="G122" s="394" t="s">
        <v>3201</v>
      </c>
      <c r="H122" s="395">
        <v>25.1</v>
      </c>
      <c r="I122" s="396">
        <v>10.76</v>
      </c>
      <c r="J122" s="396">
        <v>15</v>
      </c>
      <c r="K122" s="396">
        <v>40.04</v>
      </c>
      <c r="L122" s="396" t="s">
        <v>304</v>
      </c>
      <c r="M122" s="275">
        <v>29668</v>
      </c>
      <c r="N122" s="394" t="s">
        <v>1203</v>
      </c>
      <c r="O122" s="395">
        <v>16.2</v>
      </c>
      <c r="P122" s="394" t="s">
        <v>1204</v>
      </c>
      <c r="Q122" s="394" t="s">
        <v>1204</v>
      </c>
      <c r="R122" s="396">
        <v>10.86</v>
      </c>
      <c r="S122" s="396">
        <v>14.3</v>
      </c>
      <c r="T122" s="396">
        <v>36</v>
      </c>
      <c r="U122" s="394" t="s">
        <v>445</v>
      </c>
      <c r="V122" s="396">
        <v>296.5</v>
      </c>
      <c r="W122" s="394" t="s">
        <v>384</v>
      </c>
      <c r="X122" s="397">
        <v>11</v>
      </c>
      <c r="Z122" s="107">
        <f t="shared" si="4"/>
        <v>29668</v>
      </c>
      <c r="AA122" s="398">
        <f t="shared" si="5"/>
        <v>0.14300000000000002</v>
      </c>
      <c r="AB122" s="399">
        <f ca="1">VLOOKUP(Z122,'Treasuries Litigated'!F:G,2,TRUE)</f>
        <v>0.11554088235294115</v>
      </c>
      <c r="AC122" s="360">
        <f t="shared" ca="1" si="6"/>
        <v>2.745911764705887E-2</v>
      </c>
      <c r="AD122" s="364">
        <f t="shared" ca="1" si="7"/>
        <v>-2.158130851883544</v>
      </c>
    </row>
    <row r="123" spans="1:30" ht="15" customHeight="1">
      <c r="A123" s="394" t="s">
        <v>374</v>
      </c>
      <c r="B123" s="394" t="s">
        <v>475</v>
      </c>
      <c r="C123" s="394" t="s">
        <v>325</v>
      </c>
      <c r="D123" s="394" t="s">
        <v>1400</v>
      </c>
      <c r="E123" s="394" t="s">
        <v>1201</v>
      </c>
      <c r="F123" s="394" t="s">
        <v>1202</v>
      </c>
      <c r="G123" s="394" t="s">
        <v>484</v>
      </c>
      <c r="H123" s="395">
        <v>58.8</v>
      </c>
      <c r="I123" s="396">
        <v>10.5</v>
      </c>
      <c r="J123" s="396">
        <v>16.100000000000001</v>
      </c>
      <c r="K123" s="396">
        <v>37.6</v>
      </c>
      <c r="L123" s="396" t="s">
        <v>304</v>
      </c>
      <c r="M123" s="275">
        <v>29670</v>
      </c>
      <c r="N123" s="394" t="s">
        <v>1203</v>
      </c>
      <c r="O123" s="395">
        <v>30.2</v>
      </c>
      <c r="P123" s="394" t="s">
        <v>1204</v>
      </c>
      <c r="Q123" s="394" t="s">
        <v>1204</v>
      </c>
      <c r="R123" s="396">
        <v>10.199999999999999</v>
      </c>
      <c r="S123" s="396">
        <v>15.3</v>
      </c>
      <c r="T123" s="396">
        <v>37.6</v>
      </c>
      <c r="U123" s="394" t="s">
        <v>375</v>
      </c>
      <c r="V123" s="396" t="s">
        <v>304</v>
      </c>
      <c r="W123" s="394" t="s">
        <v>376</v>
      </c>
      <c r="X123" s="397">
        <v>10</v>
      </c>
      <c r="Z123" s="107">
        <f t="shared" si="4"/>
        <v>29670</v>
      </c>
      <c r="AA123" s="398">
        <f t="shared" si="5"/>
        <v>0.153</v>
      </c>
      <c r="AB123" s="399">
        <f ca="1">VLOOKUP(Z123,'Treasuries Litigated'!F:G,2,TRUE)</f>
        <v>0.1157896078431372</v>
      </c>
      <c r="AC123" s="360">
        <f t="shared" ca="1" si="6"/>
        <v>3.7210392156862795E-2</v>
      </c>
      <c r="AD123" s="364">
        <f t="shared" ca="1" si="7"/>
        <v>-2.1559804601575658</v>
      </c>
    </row>
    <row r="124" spans="1:30" ht="15" customHeight="1">
      <c r="A124" s="394" t="s">
        <v>411</v>
      </c>
      <c r="B124" s="394" t="s">
        <v>1401</v>
      </c>
      <c r="C124" s="394" t="s">
        <v>1166</v>
      </c>
      <c r="D124" s="394" t="s">
        <v>1402</v>
      </c>
      <c r="E124" s="394" t="s">
        <v>1201</v>
      </c>
      <c r="F124" s="394" t="s">
        <v>1202</v>
      </c>
      <c r="G124" s="394" t="s">
        <v>480</v>
      </c>
      <c r="H124" s="395">
        <v>116.2</v>
      </c>
      <c r="I124" s="396">
        <v>11.34</v>
      </c>
      <c r="J124" s="396">
        <v>16</v>
      </c>
      <c r="K124" s="396">
        <v>34.32</v>
      </c>
      <c r="L124" s="396" t="s">
        <v>304</v>
      </c>
      <c r="M124" s="275">
        <v>29677</v>
      </c>
      <c r="N124" s="394" t="s">
        <v>1203</v>
      </c>
      <c r="O124" s="395">
        <v>58.7</v>
      </c>
      <c r="P124" s="394" t="s">
        <v>1204</v>
      </c>
      <c r="Q124" s="394" t="s">
        <v>1204</v>
      </c>
      <c r="R124" s="396">
        <v>11.15</v>
      </c>
      <c r="S124" s="396">
        <v>14.53</v>
      </c>
      <c r="T124" s="396">
        <v>34.619999999999997</v>
      </c>
      <c r="U124" s="394" t="s">
        <v>394</v>
      </c>
      <c r="V124" s="396">
        <v>1956.8</v>
      </c>
      <c r="W124" s="394" t="s">
        <v>509</v>
      </c>
      <c r="X124" s="397">
        <v>9</v>
      </c>
      <c r="Z124" s="107">
        <f t="shared" si="4"/>
        <v>29677</v>
      </c>
      <c r="AA124" s="398">
        <f t="shared" si="5"/>
        <v>0.14529999999999998</v>
      </c>
      <c r="AB124" s="399">
        <f ca="1">VLOOKUP(Z124,'Treasuries Litigated'!F:G,2,TRUE)</f>
        <v>0.11640676470588229</v>
      </c>
      <c r="AC124" s="360">
        <f t="shared" ca="1" si="6"/>
        <v>2.8893235294117692E-2</v>
      </c>
      <c r="AD124" s="364">
        <f t="shared" ca="1" si="7"/>
        <v>-2.1506646293435541</v>
      </c>
    </row>
    <row r="125" spans="1:30" ht="15" customHeight="1">
      <c r="A125" s="394" t="s">
        <v>464</v>
      </c>
      <c r="B125" s="394" t="s">
        <v>1403</v>
      </c>
      <c r="C125" s="394" t="s">
        <v>1166</v>
      </c>
      <c r="D125" s="394" t="s">
        <v>1404</v>
      </c>
      <c r="E125" s="394" t="s">
        <v>1201</v>
      </c>
      <c r="F125" s="394" t="s">
        <v>1202</v>
      </c>
      <c r="G125" s="394" t="s">
        <v>3236</v>
      </c>
      <c r="H125" s="395">
        <v>52.8</v>
      </c>
      <c r="I125" s="396">
        <v>11.25</v>
      </c>
      <c r="J125" s="396">
        <v>18.5</v>
      </c>
      <c r="K125" s="396">
        <v>30.3</v>
      </c>
      <c r="L125" s="396" t="s">
        <v>304</v>
      </c>
      <c r="M125" s="275">
        <v>29679</v>
      </c>
      <c r="N125" s="394" t="s">
        <v>1203</v>
      </c>
      <c r="O125" s="395">
        <v>45.2</v>
      </c>
      <c r="P125" s="394" t="s">
        <v>1204</v>
      </c>
      <c r="Q125" s="394" t="s">
        <v>1204</v>
      </c>
      <c r="R125" s="396">
        <v>11.45</v>
      </c>
      <c r="S125" s="396">
        <v>19.100000000000001</v>
      </c>
      <c r="T125" s="396">
        <v>30.3</v>
      </c>
      <c r="U125" s="394" t="s">
        <v>375</v>
      </c>
      <c r="V125" s="396" t="s">
        <v>304</v>
      </c>
      <c r="W125" s="394" t="s">
        <v>376</v>
      </c>
      <c r="X125" s="397">
        <v>8</v>
      </c>
      <c r="Z125" s="107">
        <f t="shared" si="4"/>
        <v>29679</v>
      </c>
      <c r="AA125" s="398">
        <f t="shared" si="5"/>
        <v>0.191</v>
      </c>
      <c r="AB125" s="399">
        <f ca="1">VLOOKUP(Z125,'Treasuries Litigated'!F:G,2,TRUE)</f>
        <v>0.11670696078431367</v>
      </c>
      <c r="AC125" s="360">
        <f t="shared" ca="1" si="6"/>
        <v>7.4293039215686335E-2</v>
      </c>
      <c r="AD125" s="364">
        <f t="shared" ca="1" si="7"/>
        <v>-2.1480890946448317</v>
      </c>
    </row>
    <row r="126" spans="1:30" ht="15" customHeight="1">
      <c r="A126" s="394" t="s">
        <v>454</v>
      </c>
      <c r="B126" s="394" t="s">
        <v>486</v>
      </c>
      <c r="C126" s="394" t="s">
        <v>336</v>
      </c>
      <c r="D126" s="394" t="s">
        <v>1410</v>
      </c>
      <c r="E126" s="394" t="s">
        <v>1201</v>
      </c>
      <c r="F126" s="394" t="s">
        <v>1202</v>
      </c>
      <c r="G126" s="394" t="s">
        <v>482</v>
      </c>
      <c r="H126" s="395">
        <v>26.8</v>
      </c>
      <c r="I126" s="396">
        <v>10.25</v>
      </c>
      <c r="J126" s="396">
        <v>16</v>
      </c>
      <c r="K126" s="396">
        <v>33.700000000000003</v>
      </c>
      <c r="L126" s="396" t="s">
        <v>304</v>
      </c>
      <c r="M126" s="275">
        <v>29685</v>
      </c>
      <c r="N126" s="394" t="s">
        <v>1203</v>
      </c>
      <c r="O126" s="395">
        <v>18.899999999999999</v>
      </c>
      <c r="P126" s="394" t="s">
        <v>1204</v>
      </c>
      <c r="Q126" s="394" t="s">
        <v>1204</v>
      </c>
      <c r="R126" s="396">
        <v>9.7799999999999994</v>
      </c>
      <c r="S126" s="396">
        <v>15</v>
      </c>
      <c r="T126" s="396">
        <v>30.16</v>
      </c>
      <c r="U126" s="394" t="s">
        <v>394</v>
      </c>
      <c r="V126" s="396" t="s">
        <v>304</v>
      </c>
      <c r="W126" s="394" t="s">
        <v>384</v>
      </c>
      <c r="X126" s="397">
        <v>11</v>
      </c>
      <c r="Z126" s="107">
        <f t="shared" si="4"/>
        <v>29685</v>
      </c>
      <c r="AA126" s="398">
        <f t="shared" si="5"/>
        <v>0.15</v>
      </c>
      <c r="AB126" s="399">
        <f ca="1">VLOOKUP(Z126,'Treasuries Litigated'!F:G,2,TRUE)</f>
        <v>0.11737794117647053</v>
      </c>
      <c r="AC126" s="360">
        <f t="shared" ca="1" si="6"/>
        <v>3.2622058823529462E-2</v>
      </c>
      <c r="AD126" s="364">
        <f t="shared" ca="1" si="7"/>
        <v>-2.1423562838211545</v>
      </c>
    </row>
    <row r="127" spans="1:30" ht="15" customHeight="1">
      <c r="A127" s="394" t="s">
        <v>411</v>
      </c>
      <c r="B127" s="394" t="s">
        <v>1229</v>
      </c>
      <c r="C127" s="394" t="s">
        <v>1157</v>
      </c>
      <c r="D127" s="394" t="s">
        <v>1409</v>
      </c>
      <c r="E127" s="394" t="s">
        <v>1201</v>
      </c>
      <c r="F127" s="394" t="s">
        <v>1202</v>
      </c>
      <c r="G127" s="394" t="s">
        <v>3225</v>
      </c>
      <c r="H127" s="395">
        <v>81.099999999999994</v>
      </c>
      <c r="I127" s="396">
        <v>11.47</v>
      </c>
      <c r="J127" s="396">
        <v>16</v>
      </c>
      <c r="K127" s="396">
        <v>34.5</v>
      </c>
      <c r="L127" s="396" t="s">
        <v>304</v>
      </c>
      <c r="M127" s="275">
        <v>29685</v>
      </c>
      <c r="N127" s="394" t="s">
        <v>1203</v>
      </c>
      <c r="O127" s="395">
        <v>64.5</v>
      </c>
      <c r="P127" s="394" t="s">
        <v>1204</v>
      </c>
      <c r="Q127" s="394" t="s">
        <v>1204</v>
      </c>
      <c r="R127" s="396">
        <v>11.4</v>
      </c>
      <c r="S127" s="396">
        <v>15.3</v>
      </c>
      <c r="T127" s="396">
        <v>33.409999999999997</v>
      </c>
      <c r="U127" s="394" t="s">
        <v>394</v>
      </c>
      <c r="V127" s="396" t="s">
        <v>304</v>
      </c>
      <c r="W127" s="394" t="s">
        <v>304</v>
      </c>
      <c r="X127" s="397">
        <v>9</v>
      </c>
      <c r="Z127" s="107">
        <f t="shared" si="4"/>
        <v>29685</v>
      </c>
      <c r="AA127" s="398">
        <f t="shared" si="5"/>
        <v>0.153</v>
      </c>
      <c r="AB127" s="399">
        <f ca="1">VLOOKUP(Z127,'Treasuries Litigated'!F:G,2,TRUE)</f>
        <v>0.11737794117647053</v>
      </c>
      <c r="AC127" s="360">
        <f t="shared" ca="1" si="6"/>
        <v>3.5622058823529465E-2</v>
      </c>
      <c r="AD127" s="364">
        <f t="shared" ca="1" si="7"/>
        <v>-2.1423562838211545</v>
      </c>
    </row>
    <row r="128" spans="1:30" ht="15" customHeight="1">
      <c r="A128" s="394" t="s">
        <v>377</v>
      </c>
      <c r="B128" s="394" t="s">
        <v>1405</v>
      </c>
      <c r="C128" s="394" t="s">
        <v>1157</v>
      </c>
      <c r="D128" s="394" t="s">
        <v>1406</v>
      </c>
      <c r="E128" s="394" t="s">
        <v>1201</v>
      </c>
      <c r="F128" s="394" t="s">
        <v>1202</v>
      </c>
      <c r="G128" s="394" t="s">
        <v>3237</v>
      </c>
      <c r="H128" s="395">
        <v>85.6</v>
      </c>
      <c r="I128" s="396">
        <v>10.61</v>
      </c>
      <c r="J128" s="396">
        <v>15.5</v>
      </c>
      <c r="K128" s="396">
        <v>36.799999999999997</v>
      </c>
      <c r="L128" s="396" t="s">
        <v>304</v>
      </c>
      <c r="M128" s="275">
        <v>29685</v>
      </c>
      <c r="N128" s="394" t="s">
        <v>1203</v>
      </c>
      <c r="O128" s="395">
        <v>51.8</v>
      </c>
      <c r="P128" s="394" t="s">
        <v>1204</v>
      </c>
      <c r="Q128" s="394" t="s">
        <v>1204</v>
      </c>
      <c r="R128" s="396">
        <v>11.17</v>
      </c>
      <c r="S128" s="396">
        <v>17</v>
      </c>
      <c r="T128" s="396">
        <v>36.799999999999997</v>
      </c>
      <c r="U128" s="394" t="s">
        <v>400</v>
      </c>
      <c r="V128" s="396" t="s">
        <v>304</v>
      </c>
      <c r="W128" s="394" t="s">
        <v>376</v>
      </c>
      <c r="X128" s="397">
        <v>8</v>
      </c>
      <c r="Z128" s="107">
        <f t="shared" si="4"/>
        <v>29685</v>
      </c>
      <c r="AA128" s="398">
        <f t="shared" si="5"/>
        <v>0.17</v>
      </c>
      <c r="AB128" s="399">
        <f ca="1">VLOOKUP(Z128,'Treasuries Litigated'!F:G,2,TRUE)</f>
        <v>0.11737794117647053</v>
      </c>
      <c r="AC128" s="360">
        <f t="shared" ca="1" si="6"/>
        <v>5.262205882352948E-2</v>
      </c>
      <c r="AD128" s="364">
        <f t="shared" ca="1" si="7"/>
        <v>-2.1423562838211545</v>
      </c>
    </row>
    <row r="129" spans="1:30" ht="15" customHeight="1">
      <c r="A129" s="394" t="s">
        <v>377</v>
      </c>
      <c r="B129" s="394" t="s">
        <v>1407</v>
      </c>
      <c r="C129" s="394" t="s">
        <v>1157</v>
      </c>
      <c r="D129" s="394" t="s">
        <v>1408</v>
      </c>
      <c r="E129" s="394" t="s">
        <v>1201</v>
      </c>
      <c r="F129" s="394" t="s">
        <v>1202</v>
      </c>
      <c r="G129" s="394" t="s">
        <v>3237</v>
      </c>
      <c r="H129" s="395">
        <v>72.5</v>
      </c>
      <c r="I129" s="396">
        <v>10.5</v>
      </c>
      <c r="J129" s="396">
        <v>15.5</v>
      </c>
      <c r="K129" s="396">
        <v>33.06</v>
      </c>
      <c r="L129" s="396" t="s">
        <v>304</v>
      </c>
      <c r="M129" s="275">
        <v>29685</v>
      </c>
      <c r="N129" s="394" t="s">
        <v>1203</v>
      </c>
      <c r="O129" s="395">
        <v>54.9</v>
      </c>
      <c r="P129" s="394" t="s">
        <v>1204</v>
      </c>
      <c r="Q129" s="394" t="s">
        <v>1204</v>
      </c>
      <c r="R129" s="396">
        <v>10.82</v>
      </c>
      <c r="S129" s="396">
        <v>16.5</v>
      </c>
      <c r="T129" s="396">
        <v>33.06</v>
      </c>
      <c r="U129" s="394" t="s">
        <v>400</v>
      </c>
      <c r="V129" s="396" t="s">
        <v>304</v>
      </c>
      <c r="W129" s="394" t="s">
        <v>376</v>
      </c>
      <c r="X129" s="397">
        <v>8</v>
      </c>
      <c r="Z129" s="107">
        <f t="shared" si="4"/>
        <v>29685</v>
      </c>
      <c r="AA129" s="398">
        <f t="shared" si="5"/>
        <v>0.16500000000000001</v>
      </c>
      <c r="AB129" s="399">
        <f ca="1">VLOOKUP(Z129,'Treasuries Litigated'!F:G,2,TRUE)</f>
        <v>0.11737794117647053</v>
      </c>
      <c r="AC129" s="360">
        <f t="shared" ca="1" si="6"/>
        <v>4.7622058823529476E-2</v>
      </c>
      <c r="AD129" s="364">
        <f t="shared" ca="1" si="7"/>
        <v>-2.1423562838211545</v>
      </c>
    </row>
    <row r="130" spans="1:30" ht="15" customHeight="1">
      <c r="A130" s="394" t="s">
        <v>517</v>
      </c>
      <c r="B130" s="394" t="s">
        <v>4353</v>
      </c>
      <c r="C130" s="394" t="s">
        <v>332</v>
      </c>
      <c r="D130" s="394" t="s">
        <v>1411</v>
      </c>
      <c r="E130" s="394" t="s">
        <v>1201</v>
      </c>
      <c r="F130" s="394" t="s">
        <v>1202</v>
      </c>
      <c r="G130" s="394" t="s">
        <v>3212</v>
      </c>
      <c r="H130" s="395">
        <v>27.5</v>
      </c>
      <c r="I130" s="396">
        <v>10.93</v>
      </c>
      <c r="J130" s="396">
        <v>14.73</v>
      </c>
      <c r="K130" s="396">
        <v>37.1</v>
      </c>
      <c r="L130" s="396" t="s">
        <v>304</v>
      </c>
      <c r="M130" s="275">
        <v>29686</v>
      </c>
      <c r="N130" s="394" t="s">
        <v>1203</v>
      </c>
      <c r="O130" s="395">
        <v>15.3</v>
      </c>
      <c r="P130" s="394" t="s">
        <v>1204</v>
      </c>
      <c r="Q130" s="394" t="s">
        <v>1208</v>
      </c>
      <c r="R130" s="396">
        <v>10.61</v>
      </c>
      <c r="S130" s="396">
        <v>13.75</v>
      </c>
      <c r="T130" s="396">
        <v>33.799999999999997</v>
      </c>
      <c r="U130" s="394" t="s">
        <v>375</v>
      </c>
      <c r="V130" s="396" t="s">
        <v>304</v>
      </c>
      <c r="W130" s="394" t="s">
        <v>304</v>
      </c>
      <c r="X130" s="397">
        <v>13</v>
      </c>
      <c r="Z130" s="107">
        <f t="shared" si="4"/>
        <v>29686</v>
      </c>
      <c r="AA130" s="398">
        <f t="shared" si="5"/>
        <v>0.13750000000000001</v>
      </c>
      <c r="AB130" s="399">
        <f ca="1">VLOOKUP(Z130,'Treasuries Litigated'!F:G,2,TRUE)</f>
        <v>0.11755745098039212</v>
      </c>
      <c r="AC130" s="360">
        <f t="shared" ca="1" si="6"/>
        <v>1.9942549019607889E-2</v>
      </c>
      <c r="AD130" s="364">
        <f t="shared" ca="1" si="7"/>
        <v>-2.1408281203783677</v>
      </c>
    </row>
    <row r="131" spans="1:30" ht="15" customHeight="1">
      <c r="A131" s="394" t="s">
        <v>504</v>
      </c>
      <c r="B131" s="394" t="s">
        <v>1252</v>
      </c>
      <c r="C131" s="394" t="s">
        <v>1161</v>
      </c>
      <c r="D131" s="394" t="s">
        <v>1412</v>
      </c>
      <c r="E131" s="394" t="s">
        <v>1201</v>
      </c>
      <c r="F131" s="394" t="s">
        <v>1202</v>
      </c>
      <c r="G131" s="394" t="s">
        <v>3238</v>
      </c>
      <c r="H131" s="395">
        <v>13</v>
      </c>
      <c r="I131" s="396">
        <v>10.61</v>
      </c>
      <c r="J131" s="396">
        <v>15</v>
      </c>
      <c r="K131" s="396">
        <v>32.659999999999997</v>
      </c>
      <c r="L131" s="396" t="s">
        <v>304</v>
      </c>
      <c r="M131" s="275">
        <v>29689</v>
      </c>
      <c r="N131" s="394" t="s">
        <v>1203</v>
      </c>
      <c r="O131" s="395">
        <v>3.7</v>
      </c>
      <c r="P131" s="394" t="s">
        <v>1204</v>
      </c>
      <c r="Q131" s="394" t="s">
        <v>1208</v>
      </c>
      <c r="R131" s="396">
        <v>10.14</v>
      </c>
      <c r="S131" s="396">
        <v>13.57</v>
      </c>
      <c r="T131" s="396">
        <v>32.659999999999997</v>
      </c>
      <c r="U131" s="394" t="s">
        <v>394</v>
      </c>
      <c r="V131" s="396" t="s">
        <v>304</v>
      </c>
      <c r="W131" s="394" t="s">
        <v>304</v>
      </c>
      <c r="X131" s="397">
        <v>12</v>
      </c>
      <c r="Z131" s="107">
        <f t="shared" si="4"/>
        <v>29689</v>
      </c>
      <c r="AA131" s="398">
        <f t="shared" si="5"/>
        <v>0.13570000000000002</v>
      </c>
      <c r="AB131" s="399">
        <f ca="1">VLOOKUP(Z131,'Treasuries Litigated'!F:G,2,TRUE)</f>
        <v>0.11773941176470583</v>
      </c>
      <c r="AC131" s="360">
        <f t="shared" ca="1" si="6"/>
        <v>1.7960588235294186E-2</v>
      </c>
      <c r="AD131" s="364">
        <f t="shared" ca="1" si="7"/>
        <v>-2.1392814714476205</v>
      </c>
    </row>
    <row r="132" spans="1:30" ht="15" customHeight="1">
      <c r="A132" s="394" t="s">
        <v>374</v>
      </c>
      <c r="B132" s="394" t="s">
        <v>475</v>
      </c>
      <c r="C132" s="394" t="s">
        <v>325</v>
      </c>
      <c r="D132" s="394" t="s">
        <v>1413</v>
      </c>
      <c r="E132" s="394" t="s">
        <v>1201</v>
      </c>
      <c r="F132" s="394" t="s">
        <v>1202</v>
      </c>
      <c r="G132" s="394" t="s">
        <v>3206</v>
      </c>
      <c r="H132" s="395">
        <v>15.2</v>
      </c>
      <c r="I132" s="396">
        <v>10.65</v>
      </c>
      <c r="J132" s="396">
        <v>15.5</v>
      </c>
      <c r="K132" s="396">
        <v>36.229999999999997</v>
      </c>
      <c r="L132" s="396" t="s">
        <v>304</v>
      </c>
      <c r="M132" s="275">
        <v>29691</v>
      </c>
      <c r="N132" s="394" t="s">
        <v>1203</v>
      </c>
      <c r="O132" s="395">
        <v>10.7</v>
      </c>
      <c r="P132" s="394" t="s">
        <v>1204</v>
      </c>
      <c r="Q132" s="394" t="s">
        <v>1204</v>
      </c>
      <c r="R132" s="396">
        <v>10.92</v>
      </c>
      <c r="S132" s="396">
        <v>15.3</v>
      </c>
      <c r="T132" s="396">
        <v>37.25</v>
      </c>
      <c r="U132" s="394" t="s">
        <v>375</v>
      </c>
      <c r="V132" s="396" t="s">
        <v>304</v>
      </c>
      <c r="W132" s="394" t="s">
        <v>376</v>
      </c>
      <c r="X132" s="397">
        <v>10</v>
      </c>
      <c r="Z132" s="107">
        <f t="shared" si="4"/>
        <v>29691</v>
      </c>
      <c r="AA132" s="398">
        <f t="shared" si="5"/>
        <v>0.153</v>
      </c>
      <c r="AB132" s="399">
        <f ca="1">VLOOKUP(Z132,'Treasuries Litigated'!F:G,2,TRUE)</f>
        <v>0.11809499999999995</v>
      </c>
      <c r="AC132" s="360">
        <f t="shared" ca="1" si="6"/>
        <v>3.4905000000000047E-2</v>
      </c>
      <c r="AD132" s="364">
        <f t="shared" ca="1" si="7"/>
        <v>-2.1362658936775971</v>
      </c>
    </row>
    <row r="133" spans="1:30" ht="15" customHeight="1">
      <c r="A133" s="394" t="s">
        <v>592</v>
      </c>
      <c r="B133" s="394" t="s">
        <v>1235</v>
      </c>
      <c r="C133" s="394" t="s">
        <v>1163</v>
      </c>
      <c r="D133" s="394" t="s">
        <v>1414</v>
      </c>
      <c r="E133" s="394" t="s">
        <v>1201</v>
      </c>
      <c r="F133" s="394" t="s">
        <v>1202</v>
      </c>
      <c r="G133" s="394" t="s">
        <v>3239</v>
      </c>
      <c r="H133" s="395">
        <v>39.299999999999997</v>
      </c>
      <c r="I133" s="396">
        <v>10.6</v>
      </c>
      <c r="J133" s="396">
        <v>16.04</v>
      </c>
      <c r="K133" s="396">
        <v>33.119999999999997</v>
      </c>
      <c r="L133" s="396" t="s">
        <v>304</v>
      </c>
      <c r="M133" s="275">
        <v>29692</v>
      </c>
      <c r="N133" s="394" t="s">
        <v>1203</v>
      </c>
      <c r="O133" s="395">
        <v>10.9</v>
      </c>
      <c r="P133" s="394" t="s">
        <v>1204</v>
      </c>
      <c r="Q133" s="394" t="s">
        <v>1204</v>
      </c>
      <c r="R133" s="396">
        <v>9.76</v>
      </c>
      <c r="S133" s="396">
        <v>13.5</v>
      </c>
      <c r="T133" s="396">
        <v>31.96</v>
      </c>
      <c r="U133" s="394" t="s">
        <v>510</v>
      </c>
      <c r="V133" s="396" t="s">
        <v>304</v>
      </c>
      <c r="W133" s="394" t="s">
        <v>384</v>
      </c>
      <c r="X133" s="397">
        <v>5</v>
      </c>
      <c r="Z133" s="107">
        <f t="shared" si="4"/>
        <v>29692</v>
      </c>
      <c r="AA133" s="398">
        <f t="shared" si="5"/>
        <v>0.13500000000000001</v>
      </c>
      <c r="AB133" s="399">
        <f ca="1">VLOOKUP(Z133,'Treasuries Litigated'!F:G,2,TRUE)</f>
        <v>0.11828235294117644</v>
      </c>
      <c r="AC133" s="360">
        <f t="shared" ca="1" si="6"/>
        <v>1.6717647058823573E-2</v>
      </c>
      <c r="AD133" s="364">
        <f t="shared" ca="1" si="7"/>
        <v>-2.1346806912199332</v>
      </c>
    </row>
    <row r="134" spans="1:30" ht="15" customHeight="1">
      <c r="A134" s="394" t="s">
        <v>1113</v>
      </c>
      <c r="B134" s="394" t="s">
        <v>353</v>
      </c>
      <c r="C134" s="394" t="s">
        <v>354</v>
      </c>
      <c r="D134" s="394" t="s">
        <v>1415</v>
      </c>
      <c r="E134" s="394" t="s">
        <v>1201</v>
      </c>
      <c r="F134" s="394" t="s">
        <v>1202</v>
      </c>
      <c r="G134" s="394" t="s">
        <v>3240</v>
      </c>
      <c r="H134" s="395">
        <v>12.4</v>
      </c>
      <c r="I134" s="396">
        <v>10.79</v>
      </c>
      <c r="J134" s="396">
        <v>15.5</v>
      </c>
      <c r="K134" s="396">
        <v>32.78</v>
      </c>
      <c r="L134" s="396" t="s">
        <v>304</v>
      </c>
      <c r="M134" s="275">
        <v>29693</v>
      </c>
      <c r="N134" s="394" t="s">
        <v>1203</v>
      </c>
      <c r="O134" s="395">
        <v>8.5</v>
      </c>
      <c r="P134" s="394" t="s">
        <v>1204</v>
      </c>
      <c r="Q134" s="394" t="s">
        <v>1204</v>
      </c>
      <c r="R134" s="396">
        <v>10.6</v>
      </c>
      <c r="S134" s="396">
        <v>14.1</v>
      </c>
      <c r="T134" s="396">
        <v>31.13</v>
      </c>
      <c r="U134" s="394" t="s">
        <v>445</v>
      </c>
      <c r="V134" s="396" t="s">
        <v>304</v>
      </c>
      <c r="W134" s="394" t="s">
        <v>384</v>
      </c>
      <c r="X134" s="397">
        <v>5</v>
      </c>
      <c r="Z134" s="107">
        <f t="shared" si="4"/>
        <v>29693</v>
      </c>
      <c r="AA134" s="398">
        <f t="shared" si="5"/>
        <v>0.14099999999999999</v>
      </c>
      <c r="AB134" s="399">
        <f ca="1">VLOOKUP(Z134,'Treasuries Litigated'!F:G,2,TRUE)</f>
        <v>0.11828235294117644</v>
      </c>
      <c r="AC134" s="360">
        <f t="shared" ca="1" si="6"/>
        <v>2.2717647058823551E-2</v>
      </c>
      <c r="AD134" s="364">
        <f t="shared" ca="1" si="7"/>
        <v>-2.1346806912199332</v>
      </c>
    </row>
    <row r="135" spans="1:30" ht="15" customHeight="1">
      <c r="A135" s="394" t="s">
        <v>417</v>
      </c>
      <c r="B135" s="394" t="s">
        <v>1240</v>
      </c>
      <c r="C135" s="394" t="s">
        <v>408</v>
      </c>
      <c r="D135" s="394" t="s">
        <v>1416</v>
      </c>
      <c r="E135" s="394" t="s">
        <v>1201</v>
      </c>
      <c r="F135" s="394" t="s">
        <v>1202</v>
      </c>
      <c r="G135" s="394" t="s">
        <v>3226</v>
      </c>
      <c r="H135" s="395">
        <v>57</v>
      </c>
      <c r="I135" s="396">
        <v>12.31</v>
      </c>
      <c r="J135" s="396">
        <v>17.8</v>
      </c>
      <c r="K135" s="396">
        <v>40</v>
      </c>
      <c r="L135" s="396" t="s">
        <v>304</v>
      </c>
      <c r="M135" s="275">
        <v>29697</v>
      </c>
      <c r="N135" s="394" t="s">
        <v>1203</v>
      </c>
      <c r="O135" s="395">
        <v>39</v>
      </c>
      <c r="P135" s="394" t="s">
        <v>1204</v>
      </c>
      <c r="Q135" s="394" t="s">
        <v>1204</v>
      </c>
      <c r="R135" s="396">
        <v>11.87</v>
      </c>
      <c r="S135" s="396">
        <v>16.8</v>
      </c>
      <c r="T135" s="396">
        <v>39.020000000000003</v>
      </c>
      <c r="U135" s="394" t="s">
        <v>525</v>
      </c>
      <c r="V135" s="396">
        <v>1232.8</v>
      </c>
      <c r="W135" s="394" t="s">
        <v>384</v>
      </c>
      <c r="X135" s="397">
        <v>6</v>
      </c>
      <c r="Z135" s="107">
        <f t="shared" si="4"/>
        <v>29697</v>
      </c>
      <c r="AA135" s="398">
        <f t="shared" si="5"/>
        <v>0.16800000000000001</v>
      </c>
      <c r="AB135" s="399">
        <f ca="1">VLOOKUP(Z135,'Treasuries Litigated'!F:G,2,TRUE)</f>
        <v>0.11862617647058821</v>
      </c>
      <c r="AC135" s="360">
        <f t="shared" ca="1" si="6"/>
        <v>4.9373823529411803E-2</v>
      </c>
      <c r="AD135" s="364">
        <f t="shared" ca="1" si="7"/>
        <v>-2.1317781045409441</v>
      </c>
    </row>
    <row r="136" spans="1:30" ht="15" customHeight="1">
      <c r="A136" s="394" t="s">
        <v>391</v>
      </c>
      <c r="B136" s="394" t="s">
        <v>619</v>
      </c>
      <c r="C136" s="394" t="s">
        <v>349</v>
      </c>
      <c r="D136" s="394" t="s">
        <v>1417</v>
      </c>
      <c r="E136" s="394" t="s">
        <v>1201</v>
      </c>
      <c r="F136" s="394" t="s">
        <v>1202</v>
      </c>
      <c r="G136" s="394" t="s">
        <v>3212</v>
      </c>
      <c r="H136" s="395">
        <v>21.2</v>
      </c>
      <c r="I136" s="396" t="s">
        <v>304</v>
      </c>
      <c r="J136" s="396">
        <v>14</v>
      </c>
      <c r="K136" s="396">
        <v>41.9</v>
      </c>
      <c r="L136" s="396" t="s">
        <v>304</v>
      </c>
      <c r="M136" s="275">
        <v>29697</v>
      </c>
      <c r="N136" s="394" t="s">
        <v>1203</v>
      </c>
      <c r="O136" s="395">
        <v>21.2</v>
      </c>
      <c r="P136" s="394" t="s">
        <v>1204</v>
      </c>
      <c r="Q136" s="394" t="s">
        <v>1208</v>
      </c>
      <c r="R136" s="396" t="s">
        <v>304</v>
      </c>
      <c r="S136" s="396">
        <v>14</v>
      </c>
      <c r="T136" s="396">
        <v>41.9</v>
      </c>
      <c r="U136" s="394" t="s">
        <v>463</v>
      </c>
      <c r="V136" s="396" t="s">
        <v>304</v>
      </c>
      <c r="W136" s="394" t="s">
        <v>384</v>
      </c>
      <c r="X136" s="397">
        <v>13</v>
      </c>
      <c r="Z136" s="107">
        <f t="shared" si="4"/>
        <v>29697</v>
      </c>
      <c r="AA136" s="398">
        <f t="shared" si="5"/>
        <v>0.14000000000000001</v>
      </c>
      <c r="AB136" s="399">
        <f ca="1">VLOOKUP(Z136,'Treasuries Litigated'!F:G,2,TRUE)</f>
        <v>0.11862617647058821</v>
      </c>
      <c r="AC136" s="360">
        <f t="shared" ca="1" si="6"/>
        <v>2.1373823529411806E-2</v>
      </c>
      <c r="AD136" s="364">
        <f t="shared" ca="1" si="7"/>
        <v>-2.1317781045409441</v>
      </c>
    </row>
    <row r="137" spans="1:30" ht="15" customHeight="1">
      <c r="A137" s="394" t="s">
        <v>377</v>
      </c>
      <c r="B137" s="394" t="s">
        <v>378</v>
      </c>
      <c r="C137" s="394" t="s">
        <v>337</v>
      </c>
      <c r="D137" s="394" t="s">
        <v>1418</v>
      </c>
      <c r="E137" s="394" t="s">
        <v>1201</v>
      </c>
      <c r="F137" s="394" t="s">
        <v>1202</v>
      </c>
      <c r="G137" s="394" t="s">
        <v>3237</v>
      </c>
      <c r="H137" s="395">
        <v>338.9</v>
      </c>
      <c r="I137" s="396">
        <v>11.58</v>
      </c>
      <c r="J137" s="396">
        <v>16</v>
      </c>
      <c r="K137" s="396">
        <v>35</v>
      </c>
      <c r="L137" s="396" t="s">
        <v>304</v>
      </c>
      <c r="M137" s="275">
        <v>29700</v>
      </c>
      <c r="N137" s="394" t="s">
        <v>1203</v>
      </c>
      <c r="O137" s="395">
        <v>187.6</v>
      </c>
      <c r="P137" s="394" t="s">
        <v>1204</v>
      </c>
      <c r="Q137" s="394" t="s">
        <v>1204</v>
      </c>
      <c r="R137" s="396">
        <v>11.53</v>
      </c>
      <c r="S137" s="396">
        <v>16</v>
      </c>
      <c r="T137" s="396">
        <v>34.299999999999997</v>
      </c>
      <c r="U137" s="394" t="s">
        <v>400</v>
      </c>
      <c r="V137" s="396" t="s">
        <v>304</v>
      </c>
      <c r="W137" s="394" t="s">
        <v>376</v>
      </c>
      <c r="X137" s="397">
        <v>8</v>
      </c>
      <c r="Z137" s="107">
        <f t="shared" si="4"/>
        <v>29700</v>
      </c>
      <c r="AA137" s="398">
        <f t="shared" si="5"/>
        <v>0.16</v>
      </c>
      <c r="AB137" s="399">
        <f ca="1">VLOOKUP(Z137,'Treasuries Litigated'!F:G,2,TRUE)</f>
        <v>0.1191269607843137</v>
      </c>
      <c r="AC137" s="360">
        <f t="shared" ca="1" si="6"/>
        <v>4.0873039215686302E-2</v>
      </c>
      <c r="AD137" s="364">
        <f t="shared" ca="1" si="7"/>
        <v>-2.1275654572539264</v>
      </c>
    </row>
    <row r="138" spans="1:30" ht="15" customHeight="1">
      <c r="A138" s="394" t="s">
        <v>406</v>
      </c>
      <c r="B138" s="394" t="s">
        <v>489</v>
      </c>
      <c r="C138" s="394" t="s">
        <v>327</v>
      </c>
      <c r="D138" s="394" t="s">
        <v>1419</v>
      </c>
      <c r="E138" s="394" t="s">
        <v>1201</v>
      </c>
      <c r="F138" s="394" t="s">
        <v>1202</v>
      </c>
      <c r="G138" s="394" t="s">
        <v>3242</v>
      </c>
      <c r="H138" s="395">
        <v>16.5</v>
      </c>
      <c r="I138" s="396">
        <v>11.2</v>
      </c>
      <c r="J138" s="396">
        <v>17.57</v>
      </c>
      <c r="K138" s="396">
        <v>34.54</v>
      </c>
      <c r="L138" s="396" t="s">
        <v>304</v>
      </c>
      <c r="M138" s="275">
        <v>29703</v>
      </c>
      <c r="N138" s="394" t="s">
        <v>1203</v>
      </c>
      <c r="O138" s="395">
        <v>16.5</v>
      </c>
      <c r="P138" s="394" t="s">
        <v>1204</v>
      </c>
      <c r="Q138" s="394" t="s">
        <v>1204</v>
      </c>
      <c r="R138" s="396">
        <v>9.94</v>
      </c>
      <c r="S138" s="396">
        <v>13.61</v>
      </c>
      <c r="T138" s="396">
        <v>35.200000000000003</v>
      </c>
      <c r="U138" s="394" t="s">
        <v>394</v>
      </c>
      <c r="V138" s="396" t="s">
        <v>304</v>
      </c>
      <c r="W138" s="394" t="s">
        <v>384</v>
      </c>
      <c r="X138" s="397">
        <v>15</v>
      </c>
      <c r="Z138" s="107">
        <f t="shared" ref="Z138:Z201" si="8">M138</f>
        <v>29703</v>
      </c>
      <c r="AA138" s="398">
        <f t="shared" ref="AA138:AA201" si="9">S138/100</f>
        <v>0.1361</v>
      </c>
      <c r="AB138" s="399">
        <f ca="1">VLOOKUP(Z138,'Treasuries Litigated'!F:G,2,TRUE)</f>
        <v>0.11929323529411764</v>
      </c>
      <c r="AC138" s="360">
        <f t="shared" ref="AC138:AC201" ca="1" si="10">AA138-AB138</f>
        <v>1.6806764705882354E-2</v>
      </c>
      <c r="AD138" s="364">
        <f t="shared" ref="AD138:AD201" ca="1" si="11">LN(AB138)</f>
        <v>-2.1261706548043375</v>
      </c>
    </row>
    <row r="139" spans="1:30" ht="15" customHeight="1">
      <c r="A139" s="394" t="s">
        <v>406</v>
      </c>
      <c r="B139" s="394" t="s">
        <v>489</v>
      </c>
      <c r="C139" s="394" t="s">
        <v>327</v>
      </c>
      <c r="D139" s="394" t="s">
        <v>1420</v>
      </c>
      <c r="E139" s="394" t="s">
        <v>1201</v>
      </c>
      <c r="F139" s="394" t="s">
        <v>1202</v>
      </c>
      <c r="G139" s="394" t="s">
        <v>3241</v>
      </c>
      <c r="H139" s="395">
        <v>11.4</v>
      </c>
      <c r="I139" s="396">
        <v>9.4499999999999993</v>
      </c>
      <c r="J139" s="396">
        <v>13.25</v>
      </c>
      <c r="K139" s="396">
        <v>32.74</v>
      </c>
      <c r="L139" s="396" t="s">
        <v>304</v>
      </c>
      <c r="M139" s="275">
        <v>29703</v>
      </c>
      <c r="N139" s="394" t="s">
        <v>1203</v>
      </c>
      <c r="O139" s="395">
        <v>11.4</v>
      </c>
      <c r="P139" s="394" t="s">
        <v>1204</v>
      </c>
      <c r="Q139" s="394" t="s">
        <v>1204</v>
      </c>
      <c r="R139" s="396">
        <v>9.3699999999999992</v>
      </c>
      <c r="S139" s="396">
        <v>12.5</v>
      </c>
      <c r="T139" s="396">
        <v>34.35</v>
      </c>
      <c r="U139" s="394" t="s">
        <v>1378</v>
      </c>
      <c r="V139" s="396" t="s">
        <v>304</v>
      </c>
      <c r="W139" s="394" t="s">
        <v>384</v>
      </c>
      <c r="X139" s="397">
        <v>25</v>
      </c>
      <c r="Z139" s="107">
        <f t="shared" si="8"/>
        <v>29703</v>
      </c>
      <c r="AA139" s="398">
        <f t="shared" si="9"/>
        <v>0.125</v>
      </c>
      <c r="AB139" s="399">
        <f ca="1">VLOOKUP(Z139,'Treasuries Litigated'!F:G,2,TRUE)</f>
        <v>0.11929323529411764</v>
      </c>
      <c r="AC139" s="360">
        <f t="shared" ca="1" si="10"/>
        <v>5.7067647058823556E-3</v>
      </c>
      <c r="AD139" s="364">
        <f t="shared" ca="1" si="11"/>
        <v>-2.1261706548043375</v>
      </c>
    </row>
    <row r="140" spans="1:30" ht="15" customHeight="1">
      <c r="A140" s="394" t="s">
        <v>381</v>
      </c>
      <c r="B140" s="394" t="s">
        <v>1247</v>
      </c>
      <c r="C140" s="394" t="s">
        <v>337</v>
      </c>
      <c r="D140" s="394" t="s">
        <v>1421</v>
      </c>
      <c r="E140" s="394" t="s">
        <v>1201</v>
      </c>
      <c r="F140" s="394" t="s">
        <v>1202</v>
      </c>
      <c r="G140" s="394" t="s">
        <v>479</v>
      </c>
      <c r="H140" s="395">
        <v>17.899999999999999</v>
      </c>
      <c r="I140" s="396">
        <v>9.52</v>
      </c>
      <c r="J140" s="396">
        <v>13.65</v>
      </c>
      <c r="K140" s="396">
        <v>37.9</v>
      </c>
      <c r="L140" s="396" t="s">
        <v>304</v>
      </c>
      <c r="M140" s="275">
        <v>29705</v>
      </c>
      <c r="N140" s="394" t="s">
        <v>1203</v>
      </c>
      <c r="O140" s="395">
        <v>11.4</v>
      </c>
      <c r="P140" s="394" t="s">
        <v>1204</v>
      </c>
      <c r="Q140" s="394" t="s">
        <v>1204</v>
      </c>
      <c r="R140" s="396">
        <v>9.52</v>
      </c>
      <c r="S140" s="396">
        <v>13.65</v>
      </c>
      <c r="T140" s="396">
        <v>37.9</v>
      </c>
      <c r="U140" s="394" t="s">
        <v>394</v>
      </c>
      <c r="V140" s="396" t="s">
        <v>304</v>
      </c>
      <c r="W140" s="394" t="s">
        <v>384</v>
      </c>
      <c r="X140" s="397">
        <v>2</v>
      </c>
      <c r="Z140" s="107">
        <f t="shared" si="8"/>
        <v>29705</v>
      </c>
      <c r="AA140" s="398">
        <f t="shared" si="9"/>
        <v>0.13650000000000001</v>
      </c>
      <c r="AB140" s="399">
        <f ca="1">VLOOKUP(Z140,'Treasuries Litigated'!F:G,2,TRUE)</f>
        <v>0.11961941176470589</v>
      </c>
      <c r="AC140" s="360">
        <f t="shared" ca="1" si="10"/>
        <v>1.6880588235294119E-2</v>
      </c>
      <c r="AD140" s="364">
        <f t="shared" ca="1" si="11"/>
        <v>-2.1234401449107891</v>
      </c>
    </row>
    <row r="141" spans="1:30" ht="15" customHeight="1">
      <c r="A141" s="394" t="s">
        <v>504</v>
      </c>
      <c r="B141" s="394" t="s">
        <v>505</v>
      </c>
      <c r="C141" s="394" t="s">
        <v>349</v>
      </c>
      <c r="D141" s="394" t="s">
        <v>1422</v>
      </c>
      <c r="E141" s="394" t="s">
        <v>1201</v>
      </c>
      <c r="F141" s="394" t="s">
        <v>1202</v>
      </c>
      <c r="G141" s="394" t="s">
        <v>484</v>
      </c>
      <c r="H141" s="395">
        <v>77.5</v>
      </c>
      <c r="I141" s="396">
        <v>10.57</v>
      </c>
      <c r="J141" s="396">
        <v>15.5</v>
      </c>
      <c r="K141" s="396">
        <v>42.2</v>
      </c>
      <c r="L141" s="396" t="s">
        <v>304</v>
      </c>
      <c r="M141" s="275">
        <v>29706</v>
      </c>
      <c r="N141" s="394" t="s">
        <v>1203</v>
      </c>
      <c r="O141" s="395">
        <v>56.2</v>
      </c>
      <c r="P141" s="394" t="s">
        <v>1204</v>
      </c>
      <c r="Q141" s="394" t="s">
        <v>1208</v>
      </c>
      <c r="R141" s="396">
        <v>9.73</v>
      </c>
      <c r="S141" s="396">
        <v>13.5</v>
      </c>
      <c r="T141" s="396">
        <v>42.2</v>
      </c>
      <c r="U141" s="394" t="s">
        <v>434</v>
      </c>
      <c r="V141" s="396" t="s">
        <v>304</v>
      </c>
      <c r="W141" s="394" t="s">
        <v>304</v>
      </c>
      <c r="X141" s="397">
        <v>12</v>
      </c>
      <c r="Z141" s="107">
        <f t="shared" si="8"/>
        <v>29706</v>
      </c>
      <c r="AA141" s="398">
        <f t="shared" si="9"/>
        <v>0.13500000000000001</v>
      </c>
      <c r="AB141" s="399">
        <f ca="1">VLOOKUP(Z141,'Treasuries Litigated'!F:G,2,TRUE)</f>
        <v>0.11979843137254903</v>
      </c>
      <c r="AC141" s="360">
        <f t="shared" ca="1" si="10"/>
        <v>1.5201568627450979E-2</v>
      </c>
      <c r="AD141" s="364">
        <f t="shared" ca="1" si="11"/>
        <v>-2.1219446871048002</v>
      </c>
    </row>
    <row r="142" spans="1:30" ht="15" customHeight="1">
      <c r="A142" s="394" t="s">
        <v>411</v>
      </c>
      <c r="B142" s="394" t="s">
        <v>1288</v>
      </c>
      <c r="C142" s="394" t="s">
        <v>1157</v>
      </c>
      <c r="D142" s="394" t="s">
        <v>1423</v>
      </c>
      <c r="E142" s="394" t="s">
        <v>1201</v>
      </c>
      <c r="F142" s="394" t="s">
        <v>1202</v>
      </c>
      <c r="G142" s="394" t="s">
        <v>3243</v>
      </c>
      <c r="H142" s="395">
        <v>217.3</v>
      </c>
      <c r="I142" s="396">
        <v>12.06</v>
      </c>
      <c r="J142" s="396">
        <v>17</v>
      </c>
      <c r="K142" s="396">
        <v>35.15</v>
      </c>
      <c r="L142" s="396" t="s">
        <v>304</v>
      </c>
      <c r="M142" s="275">
        <v>29710</v>
      </c>
      <c r="N142" s="394" t="s">
        <v>1203</v>
      </c>
      <c r="O142" s="395">
        <v>143.4</v>
      </c>
      <c r="P142" s="394" t="s">
        <v>1204</v>
      </c>
      <c r="Q142" s="394" t="s">
        <v>1204</v>
      </c>
      <c r="R142" s="396">
        <v>11.76</v>
      </c>
      <c r="S142" s="396">
        <v>16.22</v>
      </c>
      <c r="T142" s="396">
        <v>35.61</v>
      </c>
      <c r="U142" s="394" t="s">
        <v>394</v>
      </c>
      <c r="V142" s="396" t="s">
        <v>304</v>
      </c>
      <c r="W142" s="394" t="s">
        <v>304</v>
      </c>
      <c r="X142" s="397">
        <v>9</v>
      </c>
      <c r="Z142" s="107">
        <f t="shared" si="8"/>
        <v>29710</v>
      </c>
      <c r="AA142" s="398">
        <f t="shared" si="9"/>
        <v>0.16219999999999998</v>
      </c>
      <c r="AB142" s="399">
        <f ca="1">VLOOKUP(Z142,'Treasuries Litigated'!F:G,2,TRUE)</f>
        <v>0.12015598039215686</v>
      </c>
      <c r="AC142" s="360">
        <f t="shared" ca="1" si="10"/>
        <v>4.2044019607843125E-2</v>
      </c>
      <c r="AD142" s="364">
        <f t="shared" ca="1" si="11"/>
        <v>-2.1189645436550348</v>
      </c>
    </row>
    <row r="143" spans="1:30" ht="15" customHeight="1">
      <c r="A143" s="394" t="s">
        <v>1198</v>
      </c>
      <c r="B143" s="394" t="s">
        <v>1424</v>
      </c>
      <c r="C143" s="394" t="s">
        <v>398</v>
      </c>
      <c r="D143" s="394" t="s">
        <v>1425</v>
      </c>
      <c r="E143" s="394" t="s">
        <v>1201</v>
      </c>
      <c r="F143" s="394" t="s">
        <v>1202</v>
      </c>
      <c r="G143" s="394" t="s">
        <v>446</v>
      </c>
      <c r="H143" s="395">
        <v>10.6</v>
      </c>
      <c r="I143" s="396">
        <v>11.26</v>
      </c>
      <c r="J143" s="396">
        <v>17</v>
      </c>
      <c r="K143" s="396">
        <v>34</v>
      </c>
      <c r="L143" s="396" t="s">
        <v>304</v>
      </c>
      <c r="M143" s="275">
        <v>29711</v>
      </c>
      <c r="N143" s="394" t="s">
        <v>1203</v>
      </c>
      <c r="O143" s="395">
        <v>8.6</v>
      </c>
      <c r="P143" s="394" t="s">
        <v>1204</v>
      </c>
      <c r="Q143" s="394" t="s">
        <v>1204</v>
      </c>
      <c r="R143" s="396">
        <v>10.220000000000001</v>
      </c>
      <c r="S143" s="396">
        <v>14.4</v>
      </c>
      <c r="T143" s="396">
        <v>40</v>
      </c>
      <c r="U143" s="394" t="s">
        <v>383</v>
      </c>
      <c r="V143" s="396" t="s">
        <v>304</v>
      </c>
      <c r="W143" s="394" t="s">
        <v>384</v>
      </c>
      <c r="X143" s="397">
        <v>19</v>
      </c>
      <c r="Z143" s="107">
        <f t="shared" si="8"/>
        <v>29711</v>
      </c>
      <c r="AA143" s="398">
        <f t="shared" si="9"/>
        <v>0.14400000000000002</v>
      </c>
      <c r="AB143" s="399">
        <f ca="1">VLOOKUP(Z143,'Treasuries Litigated'!F:G,2,TRUE)</f>
        <v>0.1203506862745098</v>
      </c>
      <c r="AC143" s="360">
        <f t="shared" ca="1" si="10"/>
        <v>2.3649313725490215E-2</v>
      </c>
      <c r="AD143" s="364">
        <f t="shared" ca="1" si="11"/>
        <v>-2.1173454124468396</v>
      </c>
    </row>
    <row r="144" spans="1:30" ht="15" customHeight="1">
      <c r="A144" s="394" t="s">
        <v>405</v>
      </c>
      <c r="B144" s="394" t="s">
        <v>1240</v>
      </c>
      <c r="C144" s="394" t="s">
        <v>408</v>
      </c>
      <c r="D144" s="394" t="s">
        <v>1427</v>
      </c>
      <c r="E144" s="394" t="s">
        <v>1201</v>
      </c>
      <c r="F144" s="394" t="s">
        <v>1202</v>
      </c>
      <c r="G144" s="394" t="s">
        <v>3244</v>
      </c>
      <c r="H144" s="395">
        <v>45.4</v>
      </c>
      <c r="I144" s="396">
        <v>11.3</v>
      </c>
      <c r="J144" s="396">
        <v>16.25</v>
      </c>
      <c r="K144" s="396">
        <v>35.1</v>
      </c>
      <c r="L144" s="396" t="s">
        <v>304</v>
      </c>
      <c r="M144" s="275">
        <v>29713</v>
      </c>
      <c r="N144" s="394" t="s">
        <v>1203</v>
      </c>
      <c r="O144" s="395">
        <v>45.4</v>
      </c>
      <c r="P144" s="394" t="s">
        <v>1208</v>
      </c>
      <c r="Q144" s="394" t="s">
        <v>1204</v>
      </c>
      <c r="R144" s="396">
        <v>11.34</v>
      </c>
      <c r="S144" s="396">
        <v>16.25</v>
      </c>
      <c r="T144" s="396">
        <v>35.1</v>
      </c>
      <c r="U144" s="394" t="s">
        <v>463</v>
      </c>
      <c r="V144" s="396" t="s">
        <v>304</v>
      </c>
      <c r="W144" s="394" t="s">
        <v>304</v>
      </c>
      <c r="X144" s="397">
        <v>1</v>
      </c>
      <c r="Z144" s="107">
        <f t="shared" si="8"/>
        <v>29713</v>
      </c>
      <c r="AA144" s="398">
        <f t="shared" si="9"/>
        <v>0.16250000000000001</v>
      </c>
      <c r="AB144" s="399">
        <f ca="1">VLOOKUP(Z144,'Treasuries Litigated'!F:G,2,TRUE)</f>
        <v>0.12070872549019608</v>
      </c>
      <c r="AC144" s="360">
        <f t="shared" ca="1" si="10"/>
        <v>4.1791274509803925E-2</v>
      </c>
      <c r="AD144" s="364">
        <f t="shared" ca="1" si="11"/>
        <v>-2.1143748627690795</v>
      </c>
    </row>
    <row r="145" spans="1:30" ht="15" customHeight="1">
      <c r="A145" s="394" t="s">
        <v>405</v>
      </c>
      <c r="B145" s="394" t="s">
        <v>1210</v>
      </c>
      <c r="C145" s="394" t="s">
        <v>1162</v>
      </c>
      <c r="D145" s="394" t="s">
        <v>1426</v>
      </c>
      <c r="E145" s="394" t="s">
        <v>1201</v>
      </c>
      <c r="F145" s="394" t="s">
        <v>1202</v>
      </c>
      <c r="G145" s="394" t="s">
        <v>3244</v>
      </c>
      <c r="H145" s="395">
        <v>58.3</v>
      </c>
      <c r="I145" s="396">
        <v>13.4</v>
      </c>
      <c r="J145" s="396">
        <v>18.399999999999999</v>
      </c>
      <c r="K145" s="396">
        <v>35</v>
      </c>
      <c r="L145" s="396" t="s">
        <v>304</v>
      </c>
      <c r="M145" s="275">
        <v>29713</v>
      </c>
      <c r="N145" s="394" t="s">
        <v>1203</v>
      </c>
      <c r="O145" s="395">
        <v>58.3</v>
      </c>
      <c r="P145" s="394" t="s">
        <v>1204</v>
      </c>
      <c r="Q145" s="394" t="s">
        <v>1204</v>
      </c>
      <c r="R145" s="396">
        <v>12.65</v>
      </c>
      <c r="S145" s="396">
        <v>16.27</v>
      </c>
      <c r="T145" s="396">
        <v>35</v>
      </c>
      <c r="U145" s="394" t="s">
        <v>463</v>
      </c>
      <c r="V145" s="396" t="s">
        <v>304</v>
      </c>
      <c r="W145" s="394" t="s">
        <v>304</v>
      </c>
      <c r="X145" s="397">
        <v>1</v>
      </c>
      <c r="Z145" s="107">
        <f t="shared" si="8"/>
        <v>29713</v>
      </c>
      <c r="AA145" s="398">
        <f t="shared" si="9"/>
        <v>0.16269999999999998</v>
      </c>
      <c r="AB145" s="399">
        <f ca="1">VLOOKUP(Z145,'Treasuries Litigated'!F:G,2,TRUE)</f>
        <v>0.12070872549019608</v>
      </c>
      <c r="AC145" s="360">
        <f t="shared" ca="1" si="10"/>
        <v>4.1991274509803903E-2</v>
      </c>
      <c r="AD145" s="364">
        <f t="shared" ca="1" si="11"/>
        <v>-2.1143748627690795</v>
      </c>
    </row>
    <row r="146" spans="1:30" ht="15" customHeight="1">
      <c r="A146" s="394" t="s">
        <v>406</v>
      </c>
      <c r="B146" s="394" t="s">
        <v>489</v>
      </c>
      <c r="C146" s="394" t="s">
        <v>327</v>
      </c>
      <c r="D146" s="394" t="s">
        <v>1429</v>
      </c>
      <c r="E146" s="394" t="s">
        <v>1201</v>
      </c>
      <c r="F146" s="394" t="s">
        <v>1202</v>
      </c>
      <c r="G146" s="394" t="s">
        <v>3245</v>
      </c>
      <c r="H146" s="395">
        <v>5.6</v>
      </c>
      <c r="I146" s="396">
        <v>9.58</v>
      </c>
      <c r="J146" s="396">
        <v>12.5</v>
      </c>
      <c r="K146" s="396">
        <v>42.3</v>
      </c>
      <c r="L146" s="396" t="s">
        <v>304</v>
      </c>
      <c r="M146" s="275">
        <v>29714</v>
      </c>
      <c r="N146" s="394" t="s">
        <v>1203</v>
      </c>
      <c r="O146" s="395">
        <v>5.6</v>
      </c>
      <c r="P146" s="394" t="s">
        <v>1204</v>
      </c>
      <c r="Q146" s="394" t="s">
        <v>1204</v>
      </c>
      <c r="R146" s="396">
        <v>9.57</v>
      </c>
      <c r="S146" s="396">
        <v>13</v>
      </c>
      <c r="T146" s="396">
        <v>39.72</v>
      </c>
      <c r="U146" s="394" t="s">
        <v>445</v>
      </c>
      <c r="V146" s="396" t="s">
        <v>304</v>
      </c>
      <c r="W146" s="394" t="s">
        <v>384</v>
      </c>
      <c r="X146" s="397">
        <v>24</v>
      </c>
      <c r="Z146" s="107">
        <f t="shared" si="8"/>
        <v>29714</v>
      </c>
      <c r="AA146" s="398">
        <f t="shared" si="9"/>
        <v>0.13</v>
      </c>
      <c r="AB146" s="399">
        <f ca="1">VLOOKUP(Z146,'Treasuries Litigated'!F:G,2,TRUE)</f>
        <v>0.12087549019607843</v>
      </c>
      <c r="AC146" s="360">
        <f t="shared" ca="1" si="10"/>
        <v>9.1245098039215711E-3</v>
      </c>
      <c r="AD146" s="364">
        <f t="shared" ca="1" si="11"/>
        <v>-2.1129942698201827</v>
      </c>
    </row>
    <row r="147" spans="1:30" ht="15" customHeight="1">
      <c r="A147" s="394" t="s">
        <v>431</v>
      </c>
      <c r="B147" s="394" t="s">
        <v>1212</v>
      </c>
      <c r="C147" s="394" t="s">
        <v>1166</v>
      </c>
      <c r="D147" s="394" t="s">
        <v>1428</v>
      </c>
      <c r="E147" s="394" t="s">
        <v>1201</v>
      </c>
      <c r="F147" s="394" t="s">
        <v>1202</v>
      </c>
      <c r="G147" s="394" t="s">
        <v>3246</v>
      </c>
      <c r="H147" s="395">
        <v>50.9</v>
      </c>
      <c r="I147" s="396">
        <v>11.39</v>
      </c>
      <c r="J147" s="396">
        <v>15.5</v>
      </c>
      <c r="K147" s="396">
        <v>33.700000000000003</v>
      </c>
      <c r="L147" s="396" t="s">
        <v>304</v>
      </c>
      <c r="M147" s="275">
        <v>29714</v>
      </c>
      <c r="N147" s="394" t="s">
        <v>1203</v>
      </c>
      <c r="O147" s="395">
        <v>27</v>
      </c>
      <c r="P147" s="394" t="s">
        <v>1204</v>
      </c>
      <c r="Q147" s="394" t="s">
        <v>1208</v>
      </c>
      <c r="R147" s="396">
        <v>11.57</v>
      </c>
      <c r="S147" s="396">
        <v>16</v>
      </c>
      <c r="T147" s="396">
        <v>34.1</v>
      </c>
      <c r="U147" s="394" t="s">
        <v>375</v>
      </c>
      <c r="V147" s="396" t="s">
        <v>304</v>
      </c>
      <c r="W147" s="394" t="s">
        <v>384</v>
      </c>
      <c r="X147" s="397">
        <v>10</v>
      </c>
      <c r="Z147" s="107">
        <f t="shared" si="8"/>
        <v>29714</v>
      </c>
      <c r="AA147" s="398">
        <f t="shared" si="9"/>
        <v>0.16</v>
      </c>
      <c r="AB147" s="399">
        <f ca="1">VLOOKUP(Z147,'Treasuries Litigated'!F:G,2,TRUE)</f>
        <v>0.12087549019607843</v>
      </c>
      <c r="AC147" s="360">
        <f t="shared" ca="1" si="10"/>
        <v>3.912450980392157E-2</v>
      </c>
      <c r="AD147" s="364">
        <f t="shared" ca="1" si="11"/>
        <v>-2.1129942698201827</v>
      </c>
    </row>
    <row r="148" spans="1:30" ht="15" customHeight="1">
      <c r="A148" s="394" t="s">
        <v>478</v>
      </c>
      <c r="B148" s="394" t="s">
        <v>1403</v>
      </c>
      <c r="C148" s="394" t="s">
        <v>1166</v>
      </c>
      <c r="D148" s="394" t="s">
        <v>1430</v>
      </c>
      <c r="E148" s="394" t="s">
        <v>1201</v>
      </c>
      <c r="F148" s="394" t="s">
        <v>1202</v>
      </c>
      <c r="G148" s="394" t="s">
        <v>3247</v>
      </c>
      <c r="H148" s="395">
        <v>12.5</v>
      </c>
      <c r="I148" s="396">
        <v>10.15</v>
      </c>
      <c r="J148" s="396">
        <v>15</v>
      </c>
      <c r="K148" s="396">
        <v>30.8</v>
      </c>
      <c r="L148" s="396" t="s">
        <v>304</v>
      </c>
      <c r="M148" s="275">
        <v>29718</v>
      </c>
      <c r="N148" s="394" t="s">
        <v>1203</v>
      </c>
      <c r="O148" s="395">
        <v>4.3</v>
      </c>
      <c r="P148" s="394" t="s">
        <v>1204</v>
      </c>
      <c r="Q148" s="394" t="s">
        <v>1208</v>
      </c>
      <c r="R148" s="396">
        <v>9.93</v>
      </c>
      <c r="S148" s="396">
        <v>13.5</v>
      </c>
      <c r="T148" s="396">
        <v>29.78</v>
      </c>
      <c r="U148" s="394" t="s">
        <v>1209</v>
      </c>
      <c r="V148" s="396" t="s">
        <v>304</v>
      </c>
      <c r="W148" s="394" t="s">
        <v>304</v>
      </c>
      <c r="X148" s="397">
        <v>20</v>
      </c>
      <c r="Z148" s="107">
        <f t="shared" si="8"/>
        <v>29718</v>
      </c>
      <c r="AA148" s="398">
        <f t="shared" si="9"/>
        <v>0.13500000000000001</v>
      </c>
      <c r="AB148" s="399">
        <f ca="1">VLOOKUP(Z148,'Treasuries Litigated'!F:G,2,TRUE)</f>
        <v>0.12124823529411764</v>
      </c>
      <c r="AC148" s="360">
        <f t="shared" ca="1" si="10"/>
        <v>1.3751764705882366E-2</v>
      </c>
      <c r="AD148" s="364">
        <f t="shared" ca="1" si="11"/>
        <v>-2.1099153035457774</v>
      </c>
    </row>
    <row r="149" spans="1:30" ht="15" customHeight="1">
      <c r="A149" s="394" t="s">
        <v>439</v>
      </c>
      <c r="B149" s="394" t="s">
        <v>1240</v>
      </c>
      <c r="C149" s="394" t="s">
        <v>408</v>
      </c>
      <c r="D149" s="394" t="s">
        <v>1431</v>
      </c>
      <c r="E149" s="394" t="s">
        <v>1201</v>
      </c>
      <c r="F149" s="394" t="s">
        <v>1202</v>
      </c>
      <c r="G149" s="394" t="s">
        <v>488</v>
      </c>
      <c r="H149" s="395">
        <v>13.5</v>
      </c>
      <c r="I149" s="396">
        <v>12.31</v>
      </c>
      <c r="J149" s="396">
        <v>17.8</v>
      </c>
      <c r="K149" s="396">
        <v>40</v>
      </c>
      <c r="L149" s="396" t="s">
        <v>304</v>
      </c>
      <c r="M149" s="275">
        <v>29721</v>
      </c>
      <c r="N149" s="394" t="s">
        <v>1203</v>
      </c>
      <c r="O149" s="395">
        <v>5</v>
      </c>
      <c r="P149" s="394" t="s">
        <v>1204</v>
      </c>
      <c r="Q149" s="394" t="s">
        <v>1204</v>
      </c>
      <c r="R149" s="396">
        <v>11.49</v>
      </c>
      <c r="S149" s="396">
        <v>15.75</v>
      </c>
      <c r="T149" s="396">
        <v>40</v>
      </c>
      <c r="U149" s="394" t="s">
        <v>394</v>
      </c>
      <c r="V149" s="396" t="s">
        <v>304</v>
      </c>
      <c r="W149" s="394" t="s">
        <v>304</v>
      </c>
      <c r="X149" s="397">
        <v>6</v>
      </c>
      <c r="Z149" s="107">
        <f t="shared" si="8"/>
        <v>29721</v>
      </c>
      <c r="AA149" s="398">
        <f t="shared" si="9"/>
        <v>0.1575</v>
      </c>
      <c r="AB149" s="399">
        <f ca="1">VLOOKUP(Z149,'Treasuries Litigated'!F:G,2,TRUE)</f>
        <v>0.12177499999999999</v>
      </c>
      <c r="AC149" s="360">
        <f t="shared" ca="1" si="10"/>
        <v>3.5725000000000007E-2</v>
      </c>
      <c r="AD149" s="364">
        <f t="shared" ca="1" si="11"/>
        <v>-2.1055801992895309</v>
      </c>
    </row>
    <row r="150" spans="1:30" ht="15" customHeight="1">
      <c r="A150" s="394" t="s">
        <v>503</v>
      </c>
      <c r="B150" s="394" t="s">
        <v>1373</v>
      </c>
      <c r="C150" s="394" t="s">
        <v>1160</v>
      </c>
      <c r="D150" s="394" t="s">
        <v>1432</v>
      </c>
      <c r="E150" s="394" t="s">
        <v>1201</v>
      </c>
      <c r="F150" s="394" t="s">
        <v>1202</v>
      </c>
      <c r="G150" s="394" t="s">
        <v>3248</v>
      </c>
      <c r="H150" s="395">
        <v>17.3</v>
      </c>
      <c r="I150" s="396">
        <v>10.76</v>
      </c>
      <c r="J150" s="396">
        <v>16</v>
      </c>
      <c r="K150" s="396">
        <v>39.18</v>
      </c>
      <c r="L150" s="396" t="s">
        <v>304</v>
      </c>
      <c r="M150" s="275">
        <v>29724</v>
      </c>
      <c r="N150" s="394" t="s">
        <v>1203</v>
      </c>
      <c r="O150" s="395">
        <v>11.9</v>
      </c>
      <c r="P150" s="394" t="s">
        <v>1204</v>
      </c>
      <c r="Q150" s="394" t="s">
        <v>1204</v>
      </c>
      <c r="R150" s="396">
        <v>10.31</v>
      </c>
      <c r="S150" s="396">
        <v>14.88</v>
      </c>
      <c r="T150" s="396">
        <v>39.18</v>
      </c>
      <c r="U150" s="394" t="s">
        <v>1433</v>
      </c>
      <c r="V150" s="396" t="s">
        <v>304</v>
      </c>
      <c r="W150" s="394" t="s">
        <v>304</v>
      </c>
      <c r="X150" s="397">
        <v>12</v>
      </c>
      <c r="Z150" s="107">
        <f t="shared" si="8"/>
        <v>29724</v>
      </c>
      <c r="AA150" s="398">
        <f t="shared" si="9"/>
        <v>0.14880000000000002</v>
      </c>
      <c r="AB150" s="399">
        <f ca="1">VLOOKUP(Z150,'Treasuries Litigated'!F:G,2,TRUE)</f>
        <v>0.12192852941176469</v>
      </c>
      <c r="AC150" s="360">
        <f t="shared" ca="1" si="10"/>
        <v>2.687147058823533E-2</v>
      </c>
      <c r="AD150" s="364">
        <f t="shared" ca="1" si="11"/>
        <v>-2.1043202304048272</v>
      </c>
    </row>
    <row r="151" spans="1:30" ht="15" customHeight="1">
      <c r="A151" s="394" t="s">
        <v>396</v>
      </c>
      <c r="B151" s="394" t="s">
        <v>603</v>
      </c>
      <c r="C151" s="394" t="s">
        <v>398</v>
      </c>
      <c r="D151" s="394" t="s">
        <v>1434</v>
      </c>
      <c r="E151" s="394" t="s">
        <v>1201</v>
      </c>
      <c r="F151" s="394" t="s">
        <v>1202</v>
      </c>
      <c r="G151" s="394" t="s">
        <v>3234</v>
      </c>
      <c r="H151" s="395">
        <v>228</v>
      </c>
      <c r="I151" s="396">
        <v>11.97</v>
      </c>
      <c r="J151" s="396">
        <v>15.5</v>
      </c>
      <c r="K151" s="396">
        <v>42.64</v>
      </c>
      <c r="L151" s="396" t="s">
        <v>304</v>
      </c>
      <c r="M151" s="275">
        <v>29726</v>
      </c>
      <c r="N151" s="394" t="s">
        <v>1203</v>
      </c>
      <c r="O151" s="395">
        <v>183.1</v>
      </c>
      <c r="P151" s="394" t="s">
        <v>1204</v>
      </c>
      <c r="Q151" s="394" t="s">
        <v>1204</v>
      </c>
      <c r="R151" s="396">
        <v>12.21</v>
      </c>
      <c r="S151" s="396">
        <v>16</v>
      </c>
      <c r="T151" s="396">
        <v>42.72</v>
      </c>
      <c r="U151" s="394" t="s">
        <v>1435</v>
      </c>
      <c r="V151" s="396">
        <v>1847.4</v>
      </c>
      <c r="W151" s="394" t="s">
        <v>384</v>
      </c>
      <c r="X151" s="397">
        <v>11</v>
      </c>
      <c r="Z151" s="107">
        <f t="shared" si="8"/>
        <v>29726</v>
      </c>
      <c r="AA151" s="398">
        <f t="shared" si="9"/>
        <v>0.16</v>
      </c>
      <c r="AB151" s="399">
        <f ca="1">VLOOKUP(Z151,'Treasuries Litigated'!F:G,2,TRUE)</f>
        <v>0.12224882352941176</v>
      </c>
      <c r="AC151" s="360">
        <f t="shared" ca="1" si="10"/>
        <v>3.7751176470588246E-2</v>
      </c>
      <c r="AD151" s="364">
        <f t="shared" ca="1" si="11"/>
        <v>-2.1016967741547559</v>
      </c>
    </row>
    <row r="152" spans="1:30" ht="15" customHeight="1">
      <c r="A152" s="394" t="s">
        <v>391</v>
      </c>
      <c r="B152" s="394" t="s">
        <v>492</v>
      </c>
      <c r="C152" s="394" t="s">
        <v>348</v>
      </c>
      <c r="D152" s="394" t="s">
        <v>1436</v>
      </c>
      <c r="E152" s="394" t="s">
        <v>1201</v>
      </c>
      <c r="F152" s="394" t="s">
        <v>1202</v>
      </c>
      <c r="G152" s="394" t="s">
        <v>493</v>
      </c>
      <c r="H152" s="395">
        <v>36.799999999999997</v>
      </c>
      <c r="I152" s="396" t="s">
        <v>304</v>
      </c>
      <c r="J152" s="396">
        <v>15</v>
      </c>
      <c r="K152" s="396">
        <v>37</v>
      </c>
      <c r="L152" s="396" t="s">
        <v>304</v>
      </c>
      <c r="M152" s="275">
        <v>29727</v>
      </c>
      <c r="N152" s="394" t="s">
        <v>1203</v>
      </c>
      <c r="O152" s="395">
        <v>31.2</v>
      </c>
      <c r="P152" s="394" t="s">
        <v>1204</v>
      </c>
      <c r="Q152" s="394" t="s">
        <v>1204</v>
      </c>
      <c r="R152" s="396" t="s">
        <v>304</v>
      </c>
      <c r="S152" s="396">
        <v>14</v>
      </c>
      <c r="T152" s="396">
        <v>38.200000000000003</v>
      </c>
      <c r="U152" s="394" t="s">
        <v>463</v>
      </c>
      <c r="V152" s="396" t="s">
        <v>304</v>
      </c>
      <c r="W152" s="394" t="s">
        <v>384</v>
      </c>
      <c r="X152" s="397">
        <v>10</v>
      </c>
      <c r="Z152" s="107">
        <f t="shared" si="8"/>
        <v>29727</v>
      </c>
      <c r="AA152" s="398">
        <f t="shared" si="9"/>
        <v>0.14000000000000001</v>
      </c>
      <c r="AB152" s="399">
        <f ca="1">VLOOKUP(Z152,'Treasuries Litigated'!F:G,2,TRUE)</f>
        <v>0.12240578431372548</v>
      </c>
      <c r="AC152" s="360">
        <f t="shared" ca="1" si="10"/>
        <v>1.7594215686274534E-2</v>
      </c>
      <c r="AD152" s="364">
        <f t="shared" ca="1" si="11"/>
        <v>-2.1004136525554329</v>
      </c>
    </row>
    <row r="153" spans="1:30" ht="15" customHeight="1">
      <c r="A153" s="394" t="s">
        <v>454</v>
      </c>
      <c r="B153" s="394" t="s">
        <v>1437</v>
      </c>
      <c r="C153" s="394" t="s">
        <v>336</v>
      </c>
      <c r="D153" s="394" t="s">
        <v>1438</v>
      </c>
      <c r="E153" s="394" t="s">
        <v>1201</v>
      </c>
      <c r="F153" s="394" t="s">
        <v>1202</v>
      </c>
      <c r="G153" s="394" t="s">
        <v>3249</v>
      </c>
      <c r="H153" s="395">
        <v>278</v>
      </c>
      <c r="I153" s="396">
        <v>12.04</v>
      </c>
      <c r="J153" s="396">
        <v>16</v>
      </c>
      <c r="K153" s="396">
        <v>30.89</v>
      </c>
      <c r="L153" s="396" t="s">
        <v>304</v>
      </c>
      <c r="M153" s="275">
        <v>29732</v>
      </c>
      <c r="N153" s="394" t="s">
        <v>1203</v>
      </c>
      <c r="O153" s="395">
        <v>156.4</v>
      </c>
      <c r="P153" s="394" t="s">
        <v>1204</v>
      </c>
      <c r="Q153" s="394" t="s">
        <v>1204</v>
      </c>
      <c r="R153" s="396">
        <v>11.78</v>
      </c>
      <c r="S153" s="396">
        <v>14.9</v>
      </c>
      <c r="T153" s="396">
        <v>37</v>
      </c>
      <c r="U153" s="394" t="s">
        <v>394</v>
      </c>
      <c r="V153" s="396">
        <v>1661.2</v>
      </c>
      <c r="W153" s="394" t="s">
        <v>384</v>
      </c>
      <c r="X153" s="397">
        <v>12</v>
      </c>
      <c r="Z153" s="107">
        <f t="shared" si="8"/>
        <v>29732</v>
      </c>
      <c r="AA153" s="398">
        <f t="shared" si="9"/>
        <v>0.14899999999999999</v>
      </c>
      <c r="AB153" s="399">
        <f ca="1">VLOOKUP(Z153,'Treasuries Litigated'!F:G,2,TRUE)</f>
        <v>0.12268833333333333</v>
      </c>
      <c r="AC153" s="360">
        <f t="shared" ca="1" si="10"/>
        <v>2.6311666666666664E-2</v>
      </c>
      <c r="AD153" s="364">
        <f t="shared" ca="1" si="11"/>
        <v>-2.0981080146438518</v>
      </c>
    </row>
    <row r="154" spans="1:30" ht="15" customHeight="1">
      <c r="A154" s="394" t="s">
        <v>503</v>
      </c>
      <c r="B154" s="394" t="s">
        <v>1232</v>
      </c>
      <c r="C154" s="394" t="s">
        <v>336</v>
      </c>
      <c r="D154" s="394" t="s">
        <v>1439</v>
      </c>
      <c r="E154" s="394" t="s">
        <v>1201</v>
      </c>
      <c r="F154" s="394" t="s">
        <v>1202</v>
      </c>
      <c r="G154" s="394" t="s">
        <v>3234</v>
      </c>
      <c r="H154" s="395">
        <v>134</v>
      </c>
      <c r="I154" s="396">
        <v>10.94</v>
      </c>
      <c r="J154" s="396">
        <v>15.97</v>
      </c>
      <c r="K154" s="396">
        <v>33.549999999999997</v>
      </c>
      <c r="L154" s="396" t="s">
        <v>304</v>
      </c>
      <c r="M154" s="275">
        <v>29733</v>
      </c>
      <c r="N154" s="394" t="s">
        <v>1203</v>
      </c>
      <c r="O154" s="395">
        <v>104.9</v>
      </c>
      <c r="P154" s="394" t="s">
        <v>1204</v>
      </c>
      <c r="Q154" s="394" t="s">
        <v>1204</v>
      </c>
      <c r="R154" s="396">
        <v>10.51</v>
      </c>
      <c r="S154" s="396">
        <v>15</v>
      </c>
      <c r="T154" s="396">
        <v>32</v>
      </c>
      <c r="U154" s="394" t="s">
        <v>429</v>
      </c>
      <c r="V154" s="396" t="s">
        <v>304</v>
      </c>
      <c r="W154" s="394" t="s">
        <v>304</v>
      </c>
      <c r="X154" s="397">
        <v>12</v>
      </c>
      <c r="Z154" s="107">
        <f t="shared" si="8"/>
        <v>29733</v>
      </c>
      <c r="AA154" s="398">
        <f t="shared" si="9"/>
        <v>0.15</v>
      </c>
      <c r="AB154" s="399">
        <f ca="1">VLOOKUP(Z154,'Treasuries Litigated'!F:G,2,TRUE)</f>
        <v>0.12282372549019607</v>
      </c>
      <c r="AC154" s="360">
        <f t="shared" ca="1" si="10"/>
        <v>2.7176274509803922E-2</v>
      </c>
      <c r="AD154" s="364">
        <f t="shared" ca="1" si="11"/>
        <v>-2.0970050776130877</v>
      </c>
    </row>
    <row r="155" spans="1:30" ht="15" customHeight="1">
      <c r="A155" s="394" t="s">
        <v>506</v>
      </c>
      <c r="B155" s="394" t="s">
        <v>507</v>
      </c>
      <c r="C155" s="394" t="s">
        <v>355</v>
      </c>
      <c r="D155" s="394" t="s">
        <v>1440</v>
      </c>
      <c r="E155" s="394" t="s">
        <v>1201</v>
      </c>
      <c r="F155" s="394" t="s">
        <v>1202</v>
      </c>
      <c r="G155" s="394" t="s">
        <v>3250</v>
      </c>
      <c r="H155" s="395">
        <v>16.100000000000001</v>
      </c>
      <c r="I155" s="396">
        <v>10.83</v>
      </c>
      <c r="J155" s="396">
        <v>15.5</v>
      </c>
      <c r="K155" s="396">
        <v>30.9</v>
      </c>
      <c r="L155" s="396" t="s">
        <v>304</v>
      </c>
      <c r="M155" s="275">
        <v>29735</v>
      </c>
      <c r="N155" s="394" t="s">
        <v>1203</v>
      </c>
      <c r="O155" s="395">
        <v>14.2</v>
      </c>
      <c r="P155" s="394" t="s">
        <v>1204</v>
      </c>
      <c r="Q155" s="394" t="s">
        <v>1204</v>
      </c>
      <c r="R155" s="396">
        <v>10.83</v>
      </c>
      <c r="S155" s="396">
        <v>15.5</v>
      </c>
      <c r="T155" s="396">
        <v>30.9</v>
      </c>
      <c r="U155" s="394" t="s">
        <v>394</v>
      </c>
      <c r="V155" s="396" t="s">
        <v>304</v>
      </c>
      <c r="W155" s="394" t="s">
        <v>376</v>
      </c>
      <c r="X155" s="397">
        <v>4</v>
      </c>
      <c r="Z155" s="107">
        <f t="shared" si="8"/>
        <v>29735</v>
      </c>
      <c r="AA155" s="398">
        <f t="shared" si="9"/>
        <v>0.155</v>
      </c>
      <c r="AB155" s="399">
        <f ca="1">VLOOKUP(Z155,'Treasuries Litigated'!F:G,2,TRUE)</f>
        <v>0.12304941176470589</v>
      </c>
      <c r="AC155" s="360">
        <f t="shared" ca="1" si="10"/>
        <v>3.1950588235294106E-2</v>
      </c>
      <c r="AD155" s="364">
        <f t="shared" ca="1" si="11"/>
        <v>-2.0951692826139885</v>
      </c>
    </row>
    <row r="156" spans="1:30" ht="15" customHeight="1">
      <c r="A156" s="394" t="s">
        <v>1083</v>
      </c>
      <c r="B156" s="394" t="s">
        <v>1441</v>
      </c>
      <c r="C156" s="394" t="s">
        <v>1301</v>
      </c>
      <c r="D156" s="394" t="s">
        <v>1442</v>
      </c>
      <c r="E156" s="394" t="s">
        <v>1201</v>
      </c>
      <c r="F156" s="394" t="s">
        <v>1202</v>
      </c>
      <c r="G156" s="394" t="s">
        <v>3251</v>
      </c>
      <c r="H156" s="395">
        <v>4.7</v>
      </c>
      <c r="I156" s="396">
        <v>11.49</v>
      </c>
      <c r="J156" s="396">
        <v>16</v>
      </c>
      <c r="K156" s="396" t="s">
        <v>304</v>
      </c>
      <c r="L156" s="396" t="s">
        <v>304</v>
      </c>
      <c r="M156" s="275">
        <v>29738</v>
      </c>
      <c r="N156" s="394" t="s">
        <v>1203</v>
      </c>
      <c r="O156" s="395">
        <v>1.4</v>
      </c>
      <c r="P156" s="394" t="s">
        <v>1208</v>
      </c>
      <c r="Q156" s="394" t="s">
        <v>1204</v>
      </c>
      <c r="R156" s="396">
        <v>12.49</v>
      </c>
      <c r="S156" s="396">
        <v>16.5</v>
      </c>
      <c r="T156" s="396">
        <v>32.799999999999997</v>
      </c>
      <c r="U156" s="394" t="s">
        <v>394</v>
      </c>
      <c r="V156" s="396" t="s">
        <v>304</v>
      </c>
      <c r="W156" s="394" t="s">
        <v>304</v>
      </c>
      <c r="X156" s="397">
        <v>9</v>
      </c>
      <c r="Z156" s="107">
        <f t="shared" si="8"/>
        <v>29738</v>
      </c>
      <c r="AA156" s="398">
        <f t="shared" si="9"/>
        <v>0.16500000000000001</v>
      </c>
      <c r="AB156" s="399">
        <f ca="1">VLOOKUP(Z156,'Treasuries Litigated'!F:G,2,TRUE)</f>
        <v>0.12316617647058821</v>
      </c>
      <c r="AC156" s="360">
        <f t="shared" ca="1" si="10"/>
        <v>4.1833823529411798E-2</v>
      </c>
      <c r="AD156" s="364">
        <f t="shared" ca="1" si="11"/>
        <v>-2.0942208072110073</v>
      </c>
    </row>
    <row r="157" spans="1:30" ht="15" customHeight="1">
      <c r="A157" s="394" t="s">
        <v>374</v>
      </c>
      <c r="B157" s="394" t="s">
        <v>407</v>
      </c>
      <c r="C157" s="394" t="s">
        <v>408</v>
      </c>
      <c r="D157" s="394" t="s">
        <v>1443</v>
      </c>
      <c r="E157" s="394" t="s">
        <v>1201</v>
      </c>
      <c r="F157" s="394" t="s">
        <v>1202</v>
      </c>
      <c r="G157" s="394" t="s">
        <v>474</v>
      </c>
      <c r="H157" s="395">
        <v>15.5</v>
      </c>
      <c r="I157" s="396">
        <v>10.53</v>
      </c>
      <c r="J157" s="396">
        <v>14.8</v>
      </c>
      <c r="K157" s="396">
        <v>36.200000000000003</v>
      </c>
      <c r="L157" s="396" t="s">
        <v>304</v>
      </c>
      <c r="M157" s="275">
        <v>29740</v>
      </c>
      <c r="N157" s="394" t="s">
        <v>1203</v>
      </c>
      <c r="O157" s="395">
        <v>15.4</v>
      </c>
      <c r="P157" s="394" t="s">
        <v>1204</v>
      </c>
      <c r="Q157" s="394" t="s">
        <v>1204</v>
      </c>
      <c r="R157" s="396">
        <v>10.84</v>
      </c>
      <c r="S157" s="396">
        <v>14.67</v>
      </c>
      <c r="T157" s="396">
        <v>35.799999999999997</v>
      </c>
      <c r="U157" s="394" t="s">
        <v>494</v>
      </c>
      <c r="V157" s="396" t="s">
        <v>304</v>
      </c>
      <c r="W157" s="394" t="s">
        <v>376</v>
      </c>
      <c r="X157" s="397">
        <v>10</v>
      </c>
      <c r="Z157" s="107">
        <f t="shared" si="8"/>
        <v>29740</v>
      </c>
      <c r="AA157" s="398">
        <f t="shared" si="9"/>
        <v>0.1467</v>
      </c>
      <c r="AB157" s="399">
        <f ca="1">VLOOKUP(Z157,'Treasuries Litigated'!F:G,2,TRUE)</f>
        <v>0.12340117647058822</v>
      </c>
      <c r="AC157" s="360">
        <f t="shared" ca="1" si="10"/>
        <v>2.3298823529411775E-2</v>
      </c>
      <c r="AD157" s="364">
        <f t="shared" ca="1" si="11"/>
        <v>-2.0923146337589844</v>
      </c>
    </row>
    <row r="158" spans="1:30" ht="15" customHeight="1">
      <c r="A158" s="394" t="s">
        <v>406</v>
      </c>
      <c r="B158" s="394" t="s">
        <v>489</v>
      </c>
      <c r="C158" s="394" t="s">
        <v>327</v>
      </c>
      <c r="D158" s="394" t="s">
        <v>1444</v>
      </c>
      <c r="E158" s="394" t="s">
        <v>1201</v>
      </c>
      <c r="F158" s="394" t="s">
        <v>1202</v>
      </c>
      <c r="G158" s="394" t="s">
        <v>3252</v>
      </c>
      <c r="H158" s="395">
        <v>14.4</v>
      </c>
      <c r="I158" s="396">
        <v>9.42</v>
      </c>
      <c r="J158" s="396">
        <v>13.75</v>
      </c>
      <c r="K158" s="396">
        <v>30.8</v>
      </c>
      <c r="L158" s="396" t="s">
        <v>304</v>
      </c>
      <c r="M158" s="275">
        <v>29742</v>
      </c>
      <c r="N158" s="394" t="s">
        <v>1203</v>
      </c>
      <c r="O158" s="395">
        <v>14.4</v>
      </c>
      <c r="P158" s="394" t="s">
        <v>1204</v>
      </c>
      <c r="Q158" s="394" t="s">
        <v>1204</v>
      </c>
      <c r="R158" s="396">
        <v>9.08</v>
      </c>
      <c r="S158" s="396">
        <v>13</v>
      </c>
      <c r="T158" s="396">
        <v>30.79</v>
      </c>
      <c r="U158" s="394" t="s">
        <v>445</v>
      </c>
      <c r="V158" s="396" t="s">
        <v>304</v>
      </c>
      <c r="W158" s="394" t="s">
        <v>384</v>
      </c>
      <c r="X158" s="397">
        <v>24</v>
      </c>
      <c r="Z158" s="107">
        <f t="shared" si="8"/>
        <v>29742</v>
      </c>
      <c r="AA158" s="398">
        <f t="shared" si="9"/>
        <v>0.13</v>
      </c>
      <c r="AB158" s="399">
        <f ca="1">VLOOKUP(Z158,'Treasuries Litigated'!F:G,2,TRUE)</f>
        <v>0.12362539215686273</v>
      </c>
      <c r="AC158" s="360">
        <f t="shared" ca="1" si="10"/>
        <v>6.3746078431372727E-3</v>
      </c>
      <c r="AD158" s="364">
        <f t="shared" ca="1" si="11"/>
        <v>-2.0904993168957562</v>
      </c>
    </row>
    <row r="159" spans="1:30" ht="15" customHeight="1">
      <c r="A159" s="394" t="s">
        <v>464</v>
      </c>
      <c r="B159" s="394" t="s">
        <v>4355</v>
      </c>
      <c r="C159" s="394" t="s">
        <v>332</v>
      </c>
      <c r="D159" s="394" t="s">
        <v>1445</v>
      </c>
      <c r="E159" s="394" t="s">
        <v>1201</v>
      </c>
      <c r="F159" s="394" t="s">
        <v>1202</v>
      </c>
      <c r="G159" s="394" t="s">
        <v>3253</v>
      </c>
      <c r="H159" s="395">
        <v>119.5</v>
      </c>
      <c r="I159" s="396">
        <v>12.25</v>
      </c>
      <c r="J159" s="396">
        <v>16.75</v>
      </c>
      <c r="K159" s="396">
        <v>39.4</v>
      </c>
      <c r="L159" s="396" t="s">
        <v>304</v>
      </c>
      <c r="M159" s="275">
        <v>29747</v>
      </c>
      <c r="N159" s="394" t="s">
        <v>1203</v>
      </c>
      <c r="O159" s="395">
        <v>112.7</v>
      </c>
      <c r="P159" s="394" t="s">
        <v>1204</v>
      </c>
      <c r="Q159" s="394" t="s">
        <v>1204</v>
      </c>
      <c r="R159" s="396">
        <v>12.19</v>
      </c>
      <c r="S159" s="396">
        <v>16.75</v>
      </c>
      <c r="T159" s="396">
        <v>38.200000000000003</v>
      </c>
      <c r="U159" s="394" t="s">
        <v>465</v>
      </c>
      <c r="V159" s="396" t="s">
        <v>304</v>
      </c>
      <c r="W159" s="394" t="s">
        <v>376</v>
      </c>
      <c r="X159" s="397">
        <v>6</v>
      </c>
      <c r="Z159" s="107">
        <f t="shared" si="8"/>
        <v>29747</v>
      </c>
      <c r="AA159" s="398">
        <f t="shared" si="9"/>
        <v>0.16750000000000001</v>
      </c>
      <c r="AB159" s="399">
        <f ca="1">VLOOKUP(Z159,'Treasuries Litigated'!F:G,2,TRUE)</f>
        <v>0.12389970588235294</v>
      </c>
      <c r="AC159" s="360">
        <f t="shared" ca="1" si="10"/>
        <v>4.360029411764707E-2</v>
      </c>
      <c r="AD159" s="364">
        <f t="shared" ca="1" si="11"/>
        <v>-2.088282864180746</v>
      </c>
    </row>
    <row r="160" spans="1:30" ht="15" customHeight="1">
      <c r="A160" s="394" t="s">
        <v>514</v>
      </c>
      <c r="B160" s="394" t="s">
        <v>1280</v>
      </c>
      <c r="C160" s="394" t="s">
        <v>1158</v>
      </c>
      <c r="D160" s="394" t="s">
        <v>1446</v>
      </c>
      <c r="E160" s="394" t="s">
        <v>1201</v>
      </c>
      <c r="F160" s="394" t="s">
        <v>1202</v>
      </c>
      <c r="G160" s="394" t="s">
        <v>3254</v>
      </c>
      <c r="H160" s="395">
        <v>81.2</v>
      </c>
      <c r="I160" s="396">
        <v>12.67</v>
      </c>
      <c r="J160" s="396">
        <v>19</v>
      </c>
      <c r="K160" s="396">
        <v>37.020000000000003</v>
      </c>
      <c r="L160" s="396" t="s">
        <v>304</v>
      </c>
      <c r="M160" s="275">
        <v>29754</v>
      </c>
      <c r="N160" s="394" t="s">
        <v>1203</v>
      </c>
      <c r="O160" s="395">
        <v>17.399999999999999</v>
      </c>
      <c r="P160" s="394" t="s">
        <v>1204</v>
      </c>
      <c r="Q160" s="394" t="s">
        <v>1204</v>
      </c>
      <c r="R160" s="396">
        <v>10.67</v>
      </c>
      <c r="S160" s="396">
        <v>14.4</v>
      </c>
      <c r="T160" s="396">
        <v>35.479999999999997</v>
      </c>
      <c r="U160" s="394" t="s">
        <v>394</v>
      </c>
      <c r="V160" s="396" t="s">
        <v>304</v>
      </c>
      <c r="W160" s="394" t="s">
        <v>376</v>
      </c>
      <c r="X160" s="397">
        <v>10</v>
      </c>
      <c r="Z160" s="107">
        <f t="shared" si="8"/>
        <v>29754</v>
      </c>
      <c r="AA160" s="398">
        <f t="shared" si="9"/>
        <v>0.14400000000000002</v>
      </c>
      <c r="AB160" s="399">
        <f ca="1">VLOOKUP(Z160,'Treasuries Litigated'!F:G,2,TRUE)</f>
        <v>0.12432029411764707</v>
      </c>
      <c r="AC160" s="360">
        <f t="shared" ca="1" si="10"/>
        <v>1.9679705882352946E-2</v>
      </c>
      <c r="AD160" s="364">
        <f t="shared" ca="1" si="11"/>
        <v>-2.0848940265544087</v>
      </c>
    </row>
    <row r="161" spans="1:30" ht="15" customHeight="1">
      <c r="A161" s="394" t="s">
        <v>898</v>
      </c>
      <c r="B161" s="394" t="s">
        <v>1265</v>
      </c>
      <c r="C161" s="394" t="s">
        <v>1166</v>
      </c>
      <c r="D161" s="394" t="s">
        <v>1447</v>
      </c>
      <c r="E161" s="394" t="s">
        <v>1201</v>
      </c>
      <c r="F161" s="394" t="s">
        <v>1202</v>
      </c>
      <c r="G161" s="394" t="s">
        <v>3255</v>
      </c>
      <c r="H161" s="395">
        <v>34.700000000000003</v>
      </c>
      <c r="I161" s="396">
        <v>11.84</v>
      </c>
      <c r="J161" s="396">
        <v>16.5</v>
      </c>
      <c r="K161" s="396">
        <v>39.68</v>
      </c>
      <c r="L161" s="396" t="s">
        <v>304</v>
      </c>
      <c r="M161" s="275">
        <v>29755</v>
      </c>
      <c r="N161" s="394" t="s">
        <v>1203</v>
      </c>
      <c r="O161" s="395">
        <v>23.7</v>
      </c>
      <c r="P161" s="394" t="s">
        <v>1204</v>
      </c>
      <c r="Q161" s="394" t="s">
        <v>1204</v>
      </c>
      <c r="R161" s="396">
        <v>11.76</v>
      </c>
      <c r="S161" s="396">
        <v>16.329999999999998</v>
      </c>
      <c r="T161" s="396">
        <v>39.68</v>
      </c>
      <c r="U161" s="394" t="s">
        <v>465</v>
      </c>
      <c r="V161" s="396">
        <v>314.60000000000002</v>
      </c>
      <c r="W161" s="394" t="s">
        <v>376</v>
      </c>
      <c r="X161" s="397">
        <v>4</v>
      </c>
      <c r="Z161" s="107">
        <f t="shared" si="8"/>
        <v>29755</v>
      </c>
      <c r="AA161" s="398">
        <f t="shared" si="9"/>
        <v>0.16329999999999997</v>
      </c>
      <c r="AB161" s="399">
        <f ca="1">VLOOKUP(Z161,'Treasuries Litigated'!F:G,2,TRUE)</f>
        <v>0.12441009803921567</v>
      </c>
      <c r="AC161" s="360">
        <f t="shared" ca="1" si="10"/>
        <v>3.8889901960784304E-2</v>
      </c>
      <c r="AD161" s="364">
        <f t="shared" ca="1" si="11"/>
        <v>-2.0841719280228057</v>
      </c>
    </row>
    <row r="162" spans="1:30" ht="15" customHeight="1">
      <c r="A162" s="394" t="s">
        <v>391</v>
      </c>
      <c r="B162" s="394" t="s">
        <v>495</v>
      </c>
      <c r="C162" s="394" t="s">
        <v>327</v>
      </c>
      <c r="D162" s="394" t="s">
        <v>1448</v>
      </c>
      <c r="E162" s="394" t="s">
        <v>1201</v>
      </c>
      <c r="F162" s="394" t="s">
        <v>1202</v>
      </c>
      <c r="G162" s="394" t="s">
        <v>496</v>
      </c>
      <c r="H162" s="395">
        <v>51</v>
      </c>
      <c r="I162" s="396" t="s">
        <v>304</v>
      </c>
      <c r="J162" s="396">
        <v>16</v>
      </c>
      <c r="K162" s="396">
        <v>40.42</v>
      </c>
      <c r="L162" s="396" t="s">
        <v>304</v>
      </c>
      <c r="M162" s="275">
        <v>29762</v>
      </c>
      <c r="N162" s="394" t="s">
        <v>1203</v>
      </c>
      <c r="O162" s="395">
        <v>36.9</v>
      </c>
      <c r="P162" s="394" t="s">
        <v>1204</v>
      </c>
      <c r="Q162" s="394" t="s">
        <v>1208</v>
      </c>
      <c r="R162" s="396" t="s">
        <v>304</v>
      </c>
      <c r="S162" s="396">
        <v>14.75</v>
      </c>
      <c r="T162" s="396">
        <v>39.4</v>
      </c>
      <c r="U162" s="394" t="s">
        <v>463</v>
      </c>
      <c r="V162" s="396" t="s">
        <v>304</v>
      </c>
      <c r="W162" s="394" t="s">
        <v>384</v>
      </c>
      <c r="X162" s="397">
        <v>24</v>
      </c>
      <c r="Z162" s="107">
        <f t="shared" si="8"/>
        <v>29762</v>
      </c>
      <c r="AA162" s="398">
        <f t="shared" si="9"/>
        <v>0.14749999999999999</v>
      </c>
      <c r="AB162" s="399">
        <f ca="1">VLOOKUP(Z162,'Treasuries Litigated'!F:G,2,TRUE)</f>
        <v>0.12484490196078429</v>
      </c>
      <c r="AC162" s="360">
        <f t="shared" ca="1" si="10"/>
        <v>2.2655098039215699E-2</v>
      </c>
      <c r="AD162" s="364">
        <f t="shared" ca="1" si="11"/>
        <v>-2.0806830964037593</v>
      </c>
    </row>
    <row r="163" spans="1:30" ht="15" customHeight="1">
      <c r="A163" s="394" t="s">
        <v>898</v>
      </c>
      <c r="B163" s="394" t="s">
        <v>1255</v>
      </c>
      <c r="C163" s="394" t="s">
        <v>398</v>
      </c>
      <c r="D163" s="394" t="s">
        <v>1449</v>
      </c>
      <c r="E163" s="394" t="s">
        <v>1201</v>
      </c>
      <c r="F163" s="394" t="s">
        <v>1202</v>
      </c>
      <c r="G163" s="394" t="s">
        <v>3256</v>
      </c>
      <c r="H163" s="395">
        <v>80.599999999999994</v>
      </c>
      <c r="I163" s="396">
        <v>11.44</v>
      </c>
      <c r="J163" s="396">
        <v>17</v>
      </c>
      <c r="K163" s="396">
        <v>42.05</v>
      </c>
      <c r="L163" s="396" t="s">
        <v>304</v>
      </c>
      <c r="M163" s="275">
        <v>29763</v>
      </c>
      <c r="N163" s="394" t="s">
        <v>1203</v>
      </c>
      <c r="O163" s="395">
        <v>56.3</v>
      </c>
      <c r="P163" s="394" t="s">
        <v>1204</v>
      </c>
      <c r="Q163" s="394" t="s">
        <v>1204</v>
      </c>
      <c r="R163" s="396">
        <v>10.99</v>
      </c>
      <c r="S163" s="396">
        <v>16</v>
      </c>
      <c r="T163" s="396">
        <v>42.85</v>
      </c>
      <c r="U163" s="394" t="s">
        <v>445</v>
      </c>
      <c r="V163" s="396">
        <v>921.9</v>
      </c>
      <c r="W163" s="394" t="s">
        <v>376</v>
      </c>
      <c r="X163" s="397">
        <v>9</v>
      </c>
      <c r="Z163" s="107">
        <f t="shared" si="8"/>
        <v>29763</v>
      </c>
      <c r="AA163" s="398">
        <f t="shared" si="9"/>
        <v>0.16</v>
      </c>
      <c r="AB163" s="399">
        <f ca="1">VLOOKUP(Z163,'Treasuries Litigated'!F:G,2,TRUE)</f>
        <v>0.12493666666666664</v>
      </c>
      <c r="AC163" s="360">
        <f t="shared" ca="1" si="10"/>
        <v>3.5063333333333363E-2</v>
      </c>
      <c r="AD163" s="364">
        <f t="shared" ca="1" si="11"/>
        <v>-2.0799483367454306</v>
      </c>
    </row>
    <row r="164" spans="1:30" ht="15" customHeight="1">
      <c r="A164" s="394" t="s">
        <v>377</v>
      </c>
      <c r="B164" s="394" t="s">
        <v>1388</v>
      </c>
      <c r="C164" s="394" t="s">
        <v>1389</v>
      </c>
      <c r="D164" s="394" t="s">
        <v>1450</v>
      </c>
      <c r="E164" s="394" t="s">
        <v>1201</v>
      </c>
      <c r="F164" s="394" t="s">
        <v>1202</v>
      </c>
      <c r="G164" s="394" t="s">
        <v>490</v>
      </c>
      <c r="H164" s="395">
        <v>100.4</v>
      </c>
      <c r="I164" s="396">
        <v>11.5</v>
      </c>
      <c r="J164" s="396">
        <v>17.100000000000001</v>
      </c>
      <c r="K164" s="396">
        <v>33.700000000000003</v>
      </c>
      <c r="L164" s="396" t="s">
        <v>304</v>
      </c>
      <c r="M164" s="275">
        <v>29767</v>
      </c>
      <c r="N164" s="394" t="s">
        <v>1203</v>
      </c>
      <c r="O164" s="395">
        <v>64.2</v>
      </c>
      <c r="P164" s="394" t="s">
        <v>1204</v>
      </c>
      <c r="Q164" s="394" t="s">
        <v>1204</v>
      </c>
      <c r="R164" s="396">
        <v>10.93</v>
      </c>
      <c r="S164" s="396">
        <v>15.25</v>
      </c>
      <c r="T164" s="396">
        <v>33.700000000000003</v>
      </c>
      <c r="U164" s="394" t="s">
        <v>394</v>
      </c>
      <c r="V164" s="396" t="s">
        <v>304</v>
      </c>
      <c r="W164" s="394" t="s">
        <v>376</v>
      </c>
      <c r="X164" s="397">
        <v>2</v>
      </c>
      <c r="Z164" s="107">
        <f t="shared" si="8"/>
        <v>29767</v>
      </c>
      <c r="AA164" s="398">
        <f t="shared" si="9"/>
        <v>0.1525</v>
      </c>
      <c r="AB164" s="399">
        <f ca="1">VLOOKUP(Z164,'Treasuries Litigated'!F:G,2,TRUE)</f>
        <v>0.12515205882352939</v>
      </c>
      <c r="AC164" s="360">
        <f t="shared" ca="1" si="10"/>
        <v>2.7347941176470603E-2</v>
      </c>
      <c r="AD164" s="364">
        <f t="shared" ca="1" si="11"/>
        <v>-2.0782258103924489</v>
      </c>
    </row>
    <row r="165" spans="1:30" ht="15" customHeight="1">
      <c r="A165" s="394" t="s">
        <v>374</v>
      </c>
      <c r="B165" s="394" t="s">
        <v>475</v>
      </c>
      <c r="C165" s="394" t="s">
        <v>325</v>
      </c>
      <c r="D165" s="394" t="s">
        <v>1452</v>
      </c>
      <c r="E165" s="394" t="s">
        <v>1201</v>
      </c>
      <c r="F165" s="394" t="s">
        <v>1202</v>
      </c>
      <c r="G165" s="394" t="s">
        <v>3257</v>
      </c>
      <c r="H165" s="395">
        <v>126.7</v>
      </c>
      <c r="I165" s="396">
        <v>11.42</v>
      </c>
      <c r="J165" s="396">
        <v>15</v>
      </c>
      <c r="K165" s="396">
        <v>39.700000000000003</v>
      </c>
      <c r="L165" s="396" t="s">
        <v>304</v>
      </c>
      <c r="M165" s="275">
        <v>29768</v>
      </c>
      <c r="N165" s="394" t="s">
        <v>1203</v>
      </c>
      <c r="O165" s="395">
        <v>104</v>
      </c>
      <c r="P165" s="394" t="s">
        <v>1204</v>
      </c>
      <c r="Q165" s="394" t="s">
        <v>1204</v>
      </c>
      <c r="R165" s="396">
        <v>11.47</v>
      </c>
      <c r="S165" s="396">
        <v>15.5</v>
      </c>
      <c r="T165" s="396">
        <v>39.869999999999997</v>
      </c>
      <c r="U165" s="394" t="s">
        <v>394</v>
      </c>
      <c r="V165" s="396" t="s">
        <v>304</v>
      </c>
      <c r="W165" s="394" t="s">
        <v>376</v>
      </c>
      <c r="X165" s="397">
        <v>10</v>
      </c>
      <c r="Z165" s="107">
        <f t="shared" si="8"/>
        <v>29768</v>
      </c>
      <c r="AA165" s="398">
        <f t="shared" si="9"/>
        <v>0.155</v>
      </c>
      <c r="AB165" s="399">
        <f ca="1">VLOOKUP(Z165,'Treasuries Litigated'!F:G,2,TRUE)</f>
        <v>0.12527225490196078</v>
      </c>
      <c r="AC165" s="360">
        <f t="shared" ca="1" si="10"/>
        <v>2.9727745098039215E-2</v>
      </c>
      <c r="AD165" s="364">
        <f t="shared" ca="1" si="11"/>
        <v>-2.0772658709530778</v>
      </c>
    </row>
    <row r="166" spans="1:30" ht="15" customHeight="1">
      <c r="A166" s="394" t="s">
        <v>374</v>
      </c>
      <c r="B166" s="394" t="s">
        <v>1221</v>
      </c>
      <c r="C166" s="394" t="s">
        <v>337</v>
      </c>
      <c r="D166" s="394" t="s">
        <v>1451</v>
      </c>
      <c r="E166" s="394" t="s">
        <v>1201</v>
      </c>
      <c r="F166" s="394" t="s">
        <v>1202</v>
      </c>
      <c r="G166" s="394" t="s">
        <v>3257</v>
      </c>
      <c r="H166" s="395">
        <v>628</v>
      </c>
      <c r="I166" s="396">
        <v>11.34</v>
      </c>
      <c r="J166" s="396">
        <v>15.7</v>
      </c>
      <c r="K166" s="396">
        <v>33.299999999999997</v>
      </c>
      <c r="L166" s="396" t="s">
        <v>304</v>
      </c>
      <c r="M166" s="275">
        <v>29768</v>
      </c>
      <c r="N166" s="394" t="s">
        <v>1203</v>
      </c>
      <c r="O166" s="395">
        <v>503.6</v>
      </c>
      <c r="P166" s="394" t="s">
        <v>1204</v>
      </c>
      <c r="Q166" s="394" t="s">
        <v>1204</v>
      </c>
      <c r="R166" s="396">
        <v>11.88</v>
      </c>
      <c r="S166" s="396">
        <v>17.5</v>
      </c>
      <c r="T166" s="396">
        <v>33.54</v>
      </c>
      <c r="U166" s="394" t="s">
        <v>525</v>
      </c>
      <c r="V166" s="396" t="s">
        <v>304</v>
      </c>
      <c r="W166" s="394" t="s">
        <v>304</v>
      </c>
      <c r="X166" s="397">
        <v>10</v>
      </c>
      <c r="Z166" s="107">
        <f t="shared" si="8"/>
        <v>29768</v>
      </c>
      <c r="AA166" s="398">
        <f t="shared" si="9"/>
        <v>0.17499999999999999</v>
      </c>
      <c r="AB166" s="399">
        <f ca="1">VLOOKUP(Z166,'Treasuries Litigated'!F:G,2,TRUE)</f>
        <v>0.12527225490196078</v>
      </c>
      <c r="AC166" s="360">
        <f t="shared" ca="1" si="10"/>
        <v>4.9727745098039206E-2</v>
      </c>
      <c r="AD166" s="364">
        <f t="shared" ca="1" si="11"/>
        <v>-2.0772658709530778</v>
      </c>
    </row>
    <row r="167" spans="1:30" ht="15" customHeight="1">
      <c r="A167" s="394" t="s">
        <v>396</v>
      </c>
      <c r="B167" s="394" t="s">
        <v>432</v>
      </c>
      <c r="C167" s="394" t="s">
        <v>398</v>
      </c>
      <c r="D167" s="394" t="s">
        <v>1453</v>
      </c>
      <c r="E167" s="394" t="s">
        <v>1201</v>
      </c>
      <c r="F167" s="394" t="s">
        <v>1202</v>
      </c>
      <c r="G167" s="394" t="s">
        <v>443</v>
      </c>
      <c r="H167" s="395">
        <v>58.6</v>
      </c>
      <c r="I167" s="396">
        <v>11.52</v>
      </c>
      <c r="J167" s="396">
        <v>16</v>
      </c>
      <c r="K167" s="396">
        <v>40.15</v>
      </c>
      <c r="L167" s="396" t="s">
        <v>304</v>
      </c>
      <c r="M167" s="275">
        <v>29777</v>
      </c>
      <c r="N167" s="394" t="s">
        <v>1203</v>
      </c>
      <c r="O167" s="395">
        <v>42.1</v>
      </c>
      <c r="P167" s="394" t="s">
        <v>1204</v>
      </c>
      <c r="Q167" s="394" t="s">
        <v>1204</v>
      </c>
      <c r="R167" s="396">
        <v>11.52</v>
      </c>
      <c r="S167" s="396">
        <v>16</v>
      </c>
      <c r="T167" s="396">
        <v>40.15</v>
      </c>
      <c r="U167" s="394" t="s">
        <v>500</v>
      </c>
      <c r="V167" s="396" t="s">
        <v>304</v>
      </c>
      <c r="W167" s="394" t="s">
        <v>384</v>
      </c>
      <c r="X167" s="397">
        <v>10</v>
      </c>
      <c r="Z167" s="107">
        <f t="shared" si="8"/>
        <v>29777</v>
      </c>
      <c r="AA167" s="398">
        <f t="shared" si="9"/>
        <v>0.16</v>
      </c>
      <c r="AB167" s="399">
        <f ca="1">VLOOKUP(Z167,'Treasuries Litigated'!F:G,2,TRUE)</f>
        <v>0.12593460784313723</v>
      </c>
      <c r="AC167" s="360">
        <f t="shared" ca="1" si="10"/>
        <v>3.4065392156862773E-2</v>
      </c>
      <c r="AD167" s="364">
        <f t="shared" ca="1" si="11"/>
        <v>-2.0719924921221078</v>
      </c>
    </row>
    <row r="168" spans="1:30" ht="15" customHeight="1">
      <c r="A168" s="394" t="s">
        <v>396</v>
      </c>
      <c r="B168" s="394" t="s">
        <v>501</v>
      </c>
      <c r="C168" s="394" t="s">
        <v>502</v>
      </c>
      <c r="D168" s="394" t="s">
        <v>1454</v>
      </c>
      <c r="E168" s="394" t="s">
        <v>1201</v>
      </c>
      <c r="F168" s="394" t="s">
        <v>1202</v>
      </c>
      <c r="G168" s="394" t="s">
        <v>441</v>
      </c>
      <c r="H168" s="395">
        <v>35.700000000000003</v>
      </c>
      <c r="I168" s="396">
        <v>12.13</v>
      </c>
      <c r="J168" s="396">
        <v>17</v>
      </c>
      <c r="K168" s="396">
        <v>38.229999999999997</v>
      </c>
      <c r="L168" s="396" t="s">
        <v>304</v>
      </c>
      <c r="M168" s="275">
        <v>29781</v>
      </c>
      <c r="N168" s="394" t="s">
        <v>1203</v>
      </c>
      <c r="O168" s="395">
        <v>31.7</v>
      </c>
      <c r="P168" s="394" t="s">
        <v>1204</v>
      </c>
      <c r="Q168" s="394" t="s">
        <v>1204</v>
      </c>
      <c r="R168" s="396">
        <v>12.24</v>
      </c>
      <c r="S168" s="396">
        <v>16.899999999999999</v>
      </c>
      <c r="T168" s="396">
        <v>38.04</v>
      </c>
      <c r="U168" s="394" t="s">
        <v>500</v>
      </c>
      <c r="V168" s="396">
        <v>365.9</v>
      </c>
      <c r="W168" s="394" t="s">
        <v>384</v>
      </c>
      <c r="X168" s="397">
        <v>10</v>
      </c>
      <c r="Z168" s="107">
        <f t="shared" si="8"/>
        <v>29781</v>
      </c>
      <c r="AA168" s="398">
        <f t="shared" si="9"/>
        <v>0.16899999999999998</v>
      </c>
      <c r="AB168" s="399">
        <f ca="1">VLOOKUP(Z168,'Treasuries Litigated'!F:G,2,TRUE)</f>
        <v>0.12613627450980391</v>
      </c>
      <c r="AC168" s="360">
        <f t="shared" ca="1" si="10"/>
        <v>4.286372549019607E-2</v>
      </c>
      <c r="AD168" s="364">
        <f t="shared" ca="1" si="11"/>
        <v>-2.0703924127491096</v>
      </c>
    </row>
    <row r="169" spans="1:30" ht="15" customHeight="1">
      <c r="A169" s="394" t="s">
        <v>411</v>
      </c>
      <c r="B169" s="394" t="s">
        <v>412</v>
      </c>
      <c r="C169" s="394" t="s">
        <v>326</v>
      </c>
      <c r="D169" s="394" t="s">
        <v>1455</v>
      </c>
      <c r="E169" s="394" t="s">
        <v>1201</v>
      </c>
      <c r="F169" s="394" t="s">
        <v>1202</v>
      </c>
      <c r="G169" s="394" t="s">
        <v>3258</v>
      </c>
      <c r="H169" s="395">
        <v>103.4</v>
      </c>
      <c r="I169" s="396">
        <v>11.82</v>
      </c>
      <c r="J169" s="396">
        <v>16.100000000000001</v>
      </c>
      <c r="K169" s="396">
        <v>35.9</v>
      </c>
      <c r="L169" s="396" t="s">
        <v>304</v>
      </c>
      <c r="M169" s="275">
        <v>29782</v>
      </c>
      <c r="N169" s="394" t="s">
        <v>1203</v>
      </c>
      <c r="O169" s="395">
        <v>81.7</v>
      </c>
      <c r="P169" s="394" t="s">
        <v>1204</v>
      </c>
      <c r="Q169" s="394" t="s">
        <v>1204</v>
      </c>
      <c r="R169" s="396">
        <v>11.6</v>
      </c>
      <c r="S169" s="396">
        <v>16</v>
      </c>
      <c r="T169" s="396">
        <v>36.75</v>
      </c>
      <c r="U169" s="394" t="s">
        <v>400</v>
      </c>
      <c r="V169" s="396" t="s">
        <v>304</v>
      </c>
      <c r="W169" s="394" t="s">
        <v>304</v>
      </c>
      <c r="X169" s="397">
        <v>9</v>
      </c>
      <c r="Z169" s="107">
        <f t="shared" si="8"/>
        <v>29782</v>
      </c>
      <c r="AA169" s="398">
        <f t="shared" si="9"/>
        <v>0.16</v>
      </c>
      <c r="AB169" s="399">
        <f ca="1">VLOOKUP(Z169,'Treasuries Litigated'!F:G,2,TRUE)</f>
        <v>0.12623147058823528</v>
      </c>
      <c r="AC169" s="360">
        <f t="shared" ca="1" si="10"/>
        <v>3.3768529411764725E-2</v>
      </c>
      <c r="AD169" s="364">
        <f t="shared" ca="1" si="11"/>
        <v>-2.069637989216027</v>
      </c>
    </row>
    <row r="170" spans="1:30" ht="15" customHeight="1">
      <c r="A170" s="394" t="s">
        <v>503</v>
      </c>
      <c r="B170" s="394" t="s">
        <v>1232</v>
      </c>
      <c r="C170" s="394" t="s">
        <v>336</v>
      </c>
      <c r="D170" s="394" t="s">
        <v>1456</v>
      </c>
      <c r="E170" s="394" t="s">
        <v>1201</v>
      </c>
      <c r="F170" s="394" t="s">
        <v>1202</v>
      </c>
      <c r="G170" s="394" t="s">
        <v>3236</v>
      </c>
      <c r="H170" s="395">
        <v>7.5</v>
      </c>
      <c r="I170" s="396">
        <v>12.4</v>
      </c>
      <c r="J170" s="396">
        <v>16</v>
      </c>
      <c r="K170" s="396">
        <v>34.630000000000003</v>
      </c>
      <c r="L170" s="396" t="s">
        <v>304</v>
      </c>
      <c r="M170" s="275">
        <v>29784</v>
      </c>
      <c r="N170" s="394" t="s">
        <v>1203</v>
      </c>
      <c r="O170" s="395">
        <v>5.7</v>
      </c>
      <c r="P170" s="394" t="s">
        <v>1204</v>
      </c>
      <c r="Q170" s="394" t="s">
        <v>1204</v>
      </c>
      <c r="R170" s="396">
        <v>11.99</v>
      </c>
      <c r="S170" s="396">
        <v>15</v>
      </c>
      <c r="T170" s="396">
        <v>34</v>
      </c>
      <c r="U170" s="394" t="s">
        <v>1378</v>
      </c>
      <c r="V170" s="396" t="s">
        <v>304</v>
      </c>
      <c r="W170" s="394" t="s">
        <v>304</v>
      </c>
      <c r="X170" s="397">
        <v>11</v>
      </c>
      <c r="Z170" s="107">
        <f t="shared" si="8"/>
        <v>29784</v>
      </c>
      <c r="AA170" s="398">
        <f t="shared" si="9"/>
        <v>0.15</v>
      </c>
      <c r="AB170" s="399">
        <f ca="1">VLOOKUP(Z170,'Treasuries Litigated'!F:G,2,TRUE)</f>
        <v>0.12643950980392157</v>
      </c>
      <c r="AC170" s="360">
        <f t="shared" ca="1" si="10"/>
        <v>2.3560490196078421E-2</v>
      </c>
      <c r="AD170" s="364">
        <f t="shared" ca="1" si="11"/>
        <v>-2.0679912685488979</v>
      </c>
    </row>
    <row r="171" spans="1:30" ht="15" customHeight="1">
      <c r="A171" s="394" t="s">
        <v>556</v>
      </c>
      <c r="B171" s="394" t="s">
        <v>1252</v>
      </c>
      <c r="C171" s="394" t="s">
        <v>1161</v>
      </c>
      <c r="D171" s="394" t="s">
        <v>1457</v>
      </c>
      <c r="E171" s="394" t="s">
        <v>1201</v>
      </c>
      <c r="F171" s="394" t="s">
        <v>1202</v>
      </c>
      <c r="G171" s="394" t="s">
        <v>3259</v>
      </c>
      <c r="H171" s="395">
        <v>16.8</v>
      </c>
      <c r="I171" s="396">
        <v>10.75</v>
      </c>
      <c r="J171" s="396">
        <v>15</v>
      </c>
      <c r="K171" s="396">
        <v>34.1</v>
      </c>
      <c r="L171" s="396" t="s">
        <v>304</v>
      </c>
      <c r="M171" s="275">
        <v>29787</v>
      </c>
      <c r="N171" s="394" t="s">
        <v>1203</v>
      </c>
      <c r="O171" s="395">
        <v>13.3</v>
      </c>
      <c r="P171" s="394" t="s">
        <v>1204</v>
      </c>
      <c r="Q171" s="394" t="s">
        <v>1204</v>
      </c>
      <c r="R171" s="396">
        <v>10.75</v>
      </c>
      <c r="S171" s="396">
        <v>15</v>
      </c>
      <c r="T171" s="396">
        <v>34.1</v>
      </c>
      <c r="U171" s="394" t="s">
        <v>463</v>
      </c>
      <c r="V171" s="396">
        <v>172.3</v>
      </c>
      <c r="W171" s="394" t="s">
        <v>384</v>
      </c>
      <c r="X171" s="397">
        <v>12</v>
      </c>
      <c r="Z171" s="107">
        <f t="shared" si="8"/>
        <v>29787</v>
      </c>
      <c r="AA171" s="398">
        <f t="shared" si="9"/>
        <v>0.15</v>
      </c>
      <c r="AB171" s="399">
        <f ca="1">VLOOKUP(Z171,'Treasuries Litigated'!F:G,2,TRUE)</f>
        <v>0.12655088235294118</v>
      </c>
      <c r="AC171" s="360">
        <f t="shared" ca="1" si="10"/>
        <v>2.3449117647058815E-2</v>
      </c>
      <c r="AD171" s="364">
        <f t="shared" ca="1" si="11"/>
        <v>-2.0671108196491219</v>
      </c>
    </row>
    <row r="172" spans="1:30" ht="15" customHeight="1">
      <c r="A172" s="394" t="s">
        <v>478</v>
      </c>
      <c r="B172" s="394" t="s">
        <v>1238</v>
      </c>
      <c r="C172" s="394" t="s">
        <v>331</v>
      </c>
      <c r="D172" s="394" t="s">
        <v>1458</v>
      </c>
      <c r="E172" s="394" t="s">
        <v>1201</v>
      </c>
      <c r="F172" s="394" t="s">
        <v>1202</v>
      </c>
      <c r="G172" s="394" t="s">
        <v>453</v>
      </c>
      <c r="H172" s="395">
        <v>449.2</v>
      </c>
      <c r="I172" s="396">
        <v>9.81</v>
      </c>
      <c r="J172" s="396">
        <v>15</v>
      </c>
      <c r="K172" s="396">
        <v>30</v>
      </c>
      <c r="L172" s="396" t="s">
        <v>304</v>
      </c>
      <c r="M172" s="275">
        <v>29788</v>
      </c>
      <c r="N172" s="394" t="s">
        <v>1203</v>
      </c>
      <c r="O172" s="395">
        <v>253.4</v>
      </c>
      <c r="P172" s="394" t="s">
        <v>1204</v>
      </c>
      <c r="Q172" s="394" t="s">
        <v>1208</v>
      </c>
      <c r="R172" s="396">
        <v>9.31</v>
      </c>
      <c r="S172" s="396">
        <v>14</v>
      </c>
      <c r="T172" s="396">
        <v>30</v>
      </c>
      <c r="U172" s="394" t="s">
        <v>463</v>
      </c>
      <c r="V172" s="396" t="s">
        <v>304</v>
      </c>
      <c r="W172" s="394" t="s">
        <v>304</v>
      </c>
      <c r="X172" s="397">
        <v>14</v>
      </c>
      <c r="Z172" s="107">
        <f t="shared" si="8"/>
        <v>29788</v>
      </c>
      <c r="AA172" s="398">
        <f t="shared" si="9"/>
        <v>0.14000000000000001</v>
      </c>
      <c r="AB172" s="399">
        <f ca="1">VLOOKUP(Z172,'Treasuries Litigated'!F:G,2,TRUE)</f>
        <v>0.12666421568627451</v>
      </c>
      <c r="AC172" s="360">
        <f t="shared" ca="1" si="10"/>
        <v>1.3335784313725507E-2</v>
      </c>
      <c r="AD172" s="364">
        <f t="shared" ca="1" si="11"/>
        <v>-2.0662156649622272</v>
      </c>
    </row>
    <row r="173" spans="1:30" ht="15" customHeight="1">
      <c r="A173" s="394" t="s">
        <v>591</v>
      </c>
      <c r="B173" s="394" t="s">
        <v>1282</v>
      </c>
      <c r="C173" s="394" t="s">
        <v>1157</v>
      </c>
      <c r="D173" s="394" t="s">
        <v>1459</v>
      </c>
      <c r="E173" s="394" t="s">
        <v>1201</v>
      </c>
      <c r="F173" s="394" t="s">
        <v>1202</v>
      </c>
      <c r="G173" s="394" t="s">
        <v>3260</v>
      </c>
      <c r="H173" s="395">
        <v>3.7</v>
      </c>
      <c r="I173" s="396">
        <v>9.8000000000000007</v>
      </c>
      <c r="J173" s="396">
        <v>13.48</v>
      </c>
      <c r="K173" s="396">
        <v>32.299999999999997</v>
      </c>
      <c r="L173" s="396" t="s">
        <v>304</v>
      </c>
      <c r="M173" s="275">
        <v>29795</v>
      </c>
      <c r="N173" s="394" t="s">
        <v>1203</v>
      </c>
      <c r="O173" s="395">
        <v>3.7</v>
      </c>
      <c r="P173" s="394" t="s">
        <v>1204</v>
      </c>
      <c r="Q173" s="394" t="s">
        <v>1204</v>
      </c>
      <c r="R173" s="396">
        <v>9.8000000000000007</v>
      </c>
      <c r="S173" s="396">
        <v>13.48</v>
      </c>
      <c r="T173" s="396">
        <v>32.299999999999997</v>
      </c>
      <c r="U173" s="394" t="s">
        <v>394</v>
      </c>
      <c r="V173" s="396" t="s">
        <v>304</v>
      </c>
      <c r="W173" s="394" t="s">
        <v>376</v>
      </c>
      <c r="X173" s="397">
        <v>3</v>
      </c>
      <c r="Z173" s="107">
        <f t="shared" si="8"/>
        <v>29795</v>
      </c>
      <c r="AA173" s="398">
        <f t="shared" si="9"/>
        <v>0.1348</v>
      </c>
      <c r="AB173" s="399">
        <f ca="1">VLOOKUP(Z173,'Treasuries Litigated'!F:G,2,TRUE)</f>
        <v>0.12716421568627451</v>
      </c>
      <c r="AC173" s="360">
        <f t="shared" ca="1" si="10"/>
        <v>7.6357843137254966E-3</v>
      </c>
      <c r="AD173" s="364">
        <f t="shared" ca="1" si="11"/>
        <v>-2.062275990876028</v>
      </c>
    </row>
    <row r="174" spans="1:30" ht="15" customHeight="1">
      <c r="A174" s="394" t="s">
        <v>406</v>
      </c>
      <c r="B174" s="394" t="s">
        <v>407</v>
      </c>
      <c r="C174" s="394" t="s">
        <v>408</v>
      </c>
      <c r="D174" s="394" t="s">
        <v>1463</v>
      </c>
      <c r="E174" s="394" t="s">
        <v>1201</v>
      </c>
      <c r="F174" s="394" t="s">
        <v>1202</v>
      </c>
      <c r="G174" s="394" t="s">
        <v>3261</v>
      </c>
      <c r="H174" s="395">
        <v>27</v>
      </c>
      <c r="I174" s="396">
        <v>9.51</v>
      </c>
      <c r="J174" s="396">
        <v>13.5</v>
      </c>
      <c r="K174" s="396">
        <v>38.51</v>
      </c>
      <c r="L174" s="396" t="s">
        <v>304</v>
      </c>
      <c r="M174" s="275">
        <v>29798</v>
      </c>
      <c r="N174" s="394" t="s">
        <v>1203</v>
      </c>
      <c r="O174" s="395">
        <v>18.100000000000001</v>
      </c>
      <c r="P174" s="394" t="s">
        <v>1204</v>
      </c>
      <c r="Q174" s="394" t="s">
        <v>1204</v>
      </c>
      <c r="R174" s="396">
        <v>9.74</v>
      </c>
      <c r="S174" s="396">
        <v>13.5</v>
      </c>
      <c r="T174" s="396">
        <v>39.4</v>
      </c>
      <c r="U174" s="394" t="s">
        <v>375</v>
      </c>
      <c r="V174" s="396" t="s">
        <v>304</v>
      </c>
      <c r="W174" s="394" t="s">
        <v>384</v>
      </c>
      <c r="X174" s="397">
        <v>37</v>
      </c>
      <c r="Z174" s="107">
        <f t="shared" si="8"/>
        <v>29798</v>
      </c>
      <c r="AA174" s="398">
        <f t="shared" si="9"/>
        <v>0.13500000000000001</v>
      </c>
      <c r="AB174" s="399">
        <f ca="1">VLOOKUP(Z174,'Treasuries Litigated'!F:G,2,TRUE)</f>
        <v>0.12751500000000004</v>
      </c>
      <c r="AC174" s="360">
        <f t="shared" ca="1" si="10"/>
        <v>7.4849999999999639E-3</v>
      </c>
      <c r="AD174" s="364">
        <f t="shared" ca="1" si="11"/>
        <v>-2.0595212742447049</v>
      </c>
    </row>
    <row r="175" spans="1:30" ht="15" customHeight="1">
      <c r="A175" s="394" t="s">
        <v>387</v>
      </c>
      <c r="B175" s="394" t="s">
        <v>1270</v>
      </c>
      <c r="C175" s="394" t="s">
        <v>1156</v>
      </c>
      <c r="D175" s="394" t="s">
        <v>1460</v>
      </c>
      <c r="E175" s="394" t="s">
        <v>1201</v>
      </c>
      <c r="F175" s="394" t="s">
        <v>1202</v>
      </c>
      <c r="G175" s="394" t="s">
        <v>527</v>
      </c>
      <c r="H175" s="395">
        <v>42.2</v>
      </c>
      <c r="I175" s="396">
        <v>12.99</v>
      </c>
      <c r="J175" s="396">
        <v>19</v>
      </c>
      <c r="K175" s="396">
        <v>33.11</v>
      </c>
      <c r="L175" s="396" t="s">
        <v>304</v>
      </c>
      <c r="M175" s="275">
        <v>29798</v>
      </c>
      <c r="N175" s="394" t="s">
        <v>1203</v>
      </c>
      <c r="O175" s="395">
        <v>24.3</v>
      </c>
      <c r="P175" s="394" t="s">
        <v>1204</v>
      </c>
      <c r="Q175" s="394" t="s">
        <v>1208</v>
      </c>
      <c r="R175" s="396">
        <v>12</v>
      </c>
      <c r="S175" s="396">
        <v>16</v>
      </c>
      <c r="T175" s="396">
        <v>33.11</v>
      </c>
      <c r="U175" s="394" t="s">
        <v>445</v>
      </c>
      <c r="V175" s="396" t="s">
        <v>304</v>
      </c>
      <c r="W175" s="394" t="s">
        <v>304</v>
      </c>
      <c r="X175" s="397">
        <v>6</v>
      </c>
      <c r="Z175" s="107">
        <f t="shared" si="8"/>
        <v>29798</v>
      </c>
      <c r="AA175" s="398">
        <f t="shared" si="9"/>
        <v>0.16</v>
      </c>
      <c r="AB175" s="399">
        <f ca="1">VLOOKUP(Z175,'Treasuries Litigated'!F:G,2,TRUE)</f>
        <v>0.12751500000000004</v>
      </c>
      <c r="AC175" s="360">
        <f t="shared" ca="1" si="10"/>
        <v>3.2484999999999958E-2</v>
      </c>
      <c r="AD175" s="364">
        <f t="shared" ca="1" si="11"/>
        <v>-2.0595212742447049</v>
      </c>
    </row>
    <row r="176" spans="1:30" ht="15" customHeight="1">
      <c r="A176" s="394" t="s">
        <v>414</v>
      </c>
      <c r="B176" s="394" t="s">
        <v>1461</v>
      </c>
      <c r="C176" s="394" t="s">
        <v>1157</v>
      </c>
      <c r="D176" s="394" t="s">
        <v>1462</v>
      </c>
      <c r="E176" s="394" t="s">
        <v>1201</v>
      </c>
      <c r="F176" s="394" t="s">
        <v>1202</v>
      </c>
      <c r="G176" s="394" t="s">
        <v>410</v>
      </c>
      <c r="H176" s="395">
        <v>172.6</v>
      </c>
      <c r="I176" s="396">
        <v>10.85</v>
      </c>
      <c r="J176" s="396">
        <v>15.5</v>
      </c>
      <c r="K176" s="396">
        <v>34.22</v>
      </c>
      <c r="L176" s="396" t="s">
        <v>304</v>
      </c>
      <c r="M176" s="275">
        <v>29798</v>
      </c>
      <c r="N176" s="394" t="s">
        <v>1203</v>
      </c>
      <c r="O176" s="395">
        <v>110.7</v>
      </c>
      <c r="P176" s="394" t="s">
        <v>1204</v>
      </c>
      <c r="Q176" s="394" t="s">
        <v>1208</v>
      </c>
      <c r="R176" s="396">
        <v>10.68</v>
      </c>
      <c r="S176" s="396">
        <v>15</v>
      </c>
      <c r="T176" s="396">
        <v>34.22</v>
      </c>
      <c r="U176" s="394" t="s">
        <v>655</v>
      </c>
      <c r="V176" s="396" t="s">
        <v>304</v>
      </c>
      <c r="W176" s="394" t="s">
        <v>304</v>
      </c>
      <c r="X176" s="397">
        <v>15</v>
      </c>
      <c r="Z176" s="107">
        <f t="shared" si="8"/>
        <v>29798</v>
      </c>
      <c r="AA176" s="398">
        <f t="shared" si="9"/>
        <v>0.15</v>
      </c>
      <c r="AB176" s="399">
        <f ca="1">VLOOKUP(Z176,'Treasuries Litigated'!F:G,2,TRUE)</f>
        <v>0.12751500000000004</v>
      </c>
      <c r="AC176" s="360">
        <f t="shared" ca="1" si="10"/>
        <v>2.2484999999999949E-2</v>
      </c>
      <c r="AD176" s="364">
        <f t="shared" ca="1" si="11"/>
        <v>-2.0595212742447049</v>
      </c>
    </row>
    <row r="177" spans="1:30" ht="15" customHeight="1">
      <c r="A177" s="394" t="s">
        <v>898</v>
      </c>
      <c r="B177" s="394" t="s">
        <v>1255</v>
      </c>
      <c r="C177" s="394" t="s">
        <v>398</v>
      </c>
      <c r="D177" s="394" t="s">
        <v>1464</v>
      </c>
      <c r="E177" s="394" t="s">
        <v>1201</v>
      </c>
      <c r="F177" s="394" t="s">
        <v>1202</v>
      </c>
      <c r="G177" s="394" t="s">
        <v>528</v>
      </c>
      <c r="H177" s="395">
        <v>198</v>
      </c>
      <c r="I177" s="396">
        <v>12.22</v>
      </c>
      <c r="J177" s="396">
        <v>17.75</v>
      </c>
      <c r="K177" s="396">
        <v>40.630000000000003</v>
      </c>
      <c r="L177" s="396" t="s">
        <v>304</v>
      </c>
      <c r="M177" s="275">
        <v>29803</v>
      </c>
      <c r="N177" s="394" t="s">
        <v>1203</v>
      </c>
      <c r="O177" s="395">
        <v>57.1</v>
      </c>
      <c r="P177" s="394" t="s">
        <v>1204</v>
      </c>
      <c r="Q177" s="394" t="s">
        <v>1204</v>
      </c>
      <c r="R177" s="396">
        <v>11.33</v>
      </c>
      <c r="S177" s="396">
        <v>15.71</v>
      </c>
      <c r="T177" s="396">
        <v>40.630000000000003</v>
      </c>
      <c r="U177" s="394" t="s">
        <v>394</v>
      </c>
      <c r="V177" s="396" t="s">
        <v>304</v>
      </c>
      <c r="W177" s="394" t="s">
        <v>376</v>
      </c>
      <c r="X177" s="397">
        <v>5</v>
      </c>
      <c r="Z177" s="107">
        <f t="shared" si="8"/>
        <v>29803</v>
      </c>
      <c r="AA177" s="398">
        <f t="shared" si="9"/>
        <v>0.15710000000000002</v>
      </c>
      <c r="AB177" s="399">
        <f ca="1">VLOOKUP(Z177,'Treasuries Litigated'!F:G,2,TRUE)</f>
        <v>0.12793931372549025</v>
      </c>
      <c r="AC177" s="360">
        <f t="shared" ca="1" si="10"/>
        <v>2.9160686274509767E-2</v>
      </c>
      <c r="AD177" s="364">
        <f t="shared" ca="1" si="11"/>
        <v>-2.0561992390085302</v>
      </c>
    </row>
    <row r="178" spans="1:30" ht="15" customHeight="1">
      <c r="A178" s="394" t="s">
        <v>556</v>
      </c>
      <c r="B178" s="394" t="s">
        <v>487</v>
      </c>
      <c r="C178" s="394" t="s">
        <v>351</v>
      </c>
      <c r="D178" s="394" t="s">
        <v>1465</v>
      </c>
      <c r="E178" s="394" t="s">
        <v>1201</v>
      </c>
      <c r="F178" s="394" t="s">
        <v>1202</v>
      </c>
      <c r="G178" s="394" t="s">
        <v>3253</v>
      </c>
      <c r="H178" s="395">
        <v>16.600000000000001</v>
      </c>
      <c r="I178" s="396">
        <v>10.52</v>
      </c>
      <c r="J178" s="396">
        <v>14.5</v>
      </c>
      <c r="K178" s="396">
        <v>38.74</v>
      </c>
      <c r="L178" s="396" t="s">
        <v>304</v>
      </c>
      <c r="M178" s="275">
        <v>29808</v>
      </c>
      <c r="N178" s="394" t="s">
        <v>1203</v>
      </c>
      <c r="O178" s="395">
        <v>13.6</v>
      </c>
      <c r="P178" s="394" t="s">
        <v>1204</v>
      </c>
      <c r="Q178" s="394" t="s">
        <v>1204</v>
      </c>
      <c r="R178" s="396">
        <v>10.52</v>
      </c>
      <c r="S178" s="396">
        <v>14.5</v>
      </c>
      <c r="T178" s="396">
        <v>38.74</v>
      </c>
      <c r="U178" s="394" t="s">
        <v>525</v>
      </c>
      <c r="V178" s="396" t="s">
        <v>304</v>
      </c>
      <c r="W178" s="394" t="s">
        <v>376</v>
      </c>
      <c r="X178" s="397">
        <v>8</v>
      </c>
      <c r="Z178" s="107">
        <f t="shared" si="8"/>
        <v>29808</v>
      </c>
      <c r="AA178" s="398">
        <f t="shared" si="9"/>
        <v>0.14499999999999999</v>
      </c>
      <c r="AB178" s="399">
        <f ca="1">VLOOKUP(Z178,'Treasuries Litigated'!F:G,2,TRUE)</f>
        <v>0.12834941176470593</v>
      </c>
      <c r="AC178" s="360">
        <f t="shared" ca="1" si="10"/>
        <v>1.6650588235294056E-2</v>
      </c>
      <c r="AD178" s="364">
        <f t="shared" ca="1" si="11"/>
        <v>-2.0529989547319296</v>
      </c>
    </row>
    <row r="179" spans="1:30" ht="15" customHeight="1">
      <c r="A179" s="394" t="s">
        <v>452</v>
      </c>
      <c r="B179" s="394" t="s">
        <v>1363</v>
      </c>
      <c r="C179" s="394" t="s">
        <v>408</v>
      </c>
      <c r="D179" s="394" t="s">
        <v>1466</v>
      </c>
      <c r="E179" s="394" t="s">
        <v>1201</v>
      </c>
      <c r="F179" s="394" t="s">
        <v>1202</v>
      </c>
      <c r="G179" s="394" t="s">
        <v>3262</v>
      </c>
      <c r="H179" s="395">
        <v>21.8</v>
      </c>
      <c r="I179" s="396">
        <v>12.96</v>
      </c>
      <c r="J179" s="396">
        <v>15</v>
      </c>
      <c r="K179" s="396">
        <v>36.92</v>
      </c>
      <c r="L179" s="396" t="s">
        <v>304</v>
      </c>
      <c r="M179" s="275">
        <v>29809</v>
      </c>
      <c r="N179" s="394" t="s">
        <v>1203</v>
      </c>
      <c r="O179" s="395">
        <v>14.5</v>
      </c>
      <c r="P179" s="394" t="s">
        <v>1204</v>
      </c>
      <c r="Q179" s="394" t="s">
        <v>1204</v>
      </c>
      <c r="R179" s="396">
        <v>11.74</v>
      </c>
      <c r="S179" s="396">
        <v>15</v>
      </c>
      <c r="T179" s="396">
        <v>36.92</v>
      </c>
      <c r="U179" s="394" t="s">
        <v>444</v>
      </c>
      <c r="V179" s="396" t="s">
        <v>304</v>
      </c>
      <c r="W179" s="394" t="s">
        <v>376</v>
      </c>
      <c r="X179" s="397">
        <v>5</v>
      </c>
      <c r="Z179" s="107">
        <f t="shared" si="8"/>
        <v>29809</v>
      </c>
      <c r="AA179" s="398">
        <f t="shared" si="9"/>
        <v>0.15</v>
      </c>
      <c r="AB179" s="399">
        <f ca="1">VLOOKUP(Z179,'Treasuries Litigated'!F:G,2,TRUE)</f>
        <v>0.12847303921568634</v>
      </c>
      <c r="AC179" s="360">
        <f t="shared" ca="1" si="10"/>
        <v>2.1526960784313653E-2</v>
      </c>
      <c r="AD179" s="364">
        <f t="shared" ca="1" si="11"/>
        <v>-2.0520362082114643</v>
      </c>
    </row>
    <row r="180" spans="1:30" ht="15" customHeight="1">
      <c r="A180" s="394" t="s">
        <v>428</v>
      </c>
      <c r="B180" s="394" t="s">
        <v>1352</v>
      </c>
      <c r="C180" s="394" t="s">
        <v>398</v>
      </c>
      <c r="D180" s="394" t="s">
        <v>1467</v>
      </c>
      <c r="E180" s="394" t="s">
        <v>1201</v>
      </c>
      <c r="F180" s="394" t="s">
        <v>1202</v>
      </c>
      <c r="G180" s="394" t="s">
        <v>3264</v>
      </c>
      <c r="H180" s="395">
        <v>48.8</v>
      </c>
      <c r="I180" s="396">
        <v>13.41</v>
      </c>
      <c r="J180" s="396">
        <v>17.5</v>
      </c>
      <c r="K180" s="396">
        <v>40</v>
      </c>
      <c r="L180" s="396" t="s">
        <v>304</v>
      </c>
      <c r="M180" s="275">
        <v>29818</v>
      </c>
      <c r="N180" s="394" t="s">
        <v>1203</v>
      </c>
      <c r="O180" s="395">
        <v>41.1</v>
      </c>
      <c r="P180" s="394" t="s">
        <v>1204</v>
      </c>
      <c r="Q180" s="394" t="s">
        <v>1204</v>
      </c>
      <c r="R180" s="396">
        <v>13.01</v>
      </c>
      <c r="S180" s="396">
        <v>16.5</v>
      </c>
      <c r="T180" s="396">
        <v>40</v>
      </c>
      <c r="U180" s="394" t="s">
        <v>394</v>
      </c>
      <c r="V180" s="396" t="s">
        <v>304</v>
      </c>
      <c r="W180" s="394" t="s">
        <v>304</v>
      </c>
      <c r="X180" s="397">
        <v>3</v>
      </c>
      <c r="Z180" s="107">
        <f t="shared" si="8"/>
        <v>29818</v>
      </c>
      <c r="AA180" s="398">
        <f t="shared" si="9"/>
        <v>0.16500000000000001</v>
      </c>
      <c r="AB180" s="399">
        <f ca="1">VLOOKUP(Z180,'Treasuries Litigated'!F:G,2,TRUE)</f>
        <v>0.12929823529411769</v>
      </c>
      <c r="AC180" s="360">
        <f t="shared" ca="1" si="10"/>
        <v>3.5701764705882322E-2</v>
      </c>
      <c r="AD180" s="364">
        <f t="shared" ca="1" si="11"/>
        <v>-2.0456336414481373</v>
      </c>
    </row>
    <row r="181" spans="1:30" ht="15" customHeight="1">
      <c r="A181" s="394" t="s">
        <v>406</v>
      </c>
      <c r="B181" s="394" t="s">
        <v>407</v>
      </c>
      <c r="C181" s="394" t="s">
        <v>408</v>
      </c>
      <c r="D181" s="394" t="s">
        <v>1468</v>
      </c>
      <c r="E181" s="394" t="s">
        <v>1201</v>
      </c>
      <c r="F181" s="394" t="s">
        <v>1202</v>
      </c>
      <c r="G181" s="394" t="s">
        <v>3263</v>
      </c>
      <c r="H181" s="395">
        <v>22.3</v>
      </c>
      <c r="I181" s="396">
        <v>10.71</v>
      </c>
      <c r="J181" s="396">
        <v>15</v>
      </c>
      <c r="K181" s="396">
        <v>36.630000000000003</v>
      </c>
      <c r="L181" s="396" t="s">
        <v>304</v>
      </c>
      <c r="M181" s="275">
        <v>29818</v>
      </c>
      <c r="N181" s="394" t="s">
        <v>1203</v>
      </c>
      <c r="O181" s="395">
        <v>18.600000000000001</v>
      </c>
      <c r="P181" s="394" t="s">
        <v>1204</v>
      </c>
      <c r="Q181" s="394" t="s">
        <v>1204</v>
      </c>
      <c r="R181" s="396">
        <v>10.17</v>
      </c>
      <c r="S181" s="396">
        <v>13.5</v>
      </c>
      <c r="T181" s="396">
        <v>36.630000000000003</v>
      </c>
      <c r="U181" s="394" t="s">
        <v>445</v>
      </c>
      <c r="V181" s="396" t="s">
        <v>304</v>
      </c>
      <c r="W181" s="394" t="s">
        <v>384</v>
      </c>
      <c r="X181" s="397">
        <v>20</v>
      </c>
      <c r="Z181" s="107">
        <f t="shared" si="8"/>
        <v>29818</v>
      </c>
      <c r="AA181" s="398">
        <f t="shared" si="9"/>
        <v>0.13500000000000001</v>
      </c>
      <c r="AB181" s="399">
        <f ca="1">VLOOKUP(Z181,'Treasuries Litigated'!F:G,2,TRUE)</f>
        <v>0.12929823529411769</v>
      </c>
      <c r="AC181" s="360">
        <f t="shared" ca="1" si="10"/>
        <v>5.7017647058823229E-3</v>
      </c>
      <c r="AD181" s="364">
        <f t="shared" ca="1" si="11"/>
        <v>-2.0456336414481373</v>
      </c>
    </row>
    <row r="182" spans="1:30" ht="15" customHeight="1">
      <c r="A182" s="394" t="s">
        <v>591</v>
      </c>
      <c r="B182" s="394" t="s">
        <v>1315</v>
      </c>
      <c r="C182" s="394" t="s">
        <v>330</v>
      </c>
      <c r="D182" s="394" t="s">
        <v>1469</v>
      </c>
      <c r="E182" s="394" t="s">
        <v>1201</v>
      </c>
      <c r="F182" s="394" t="s">
        <v>1202</v>
      </c>
      <c r="G182" s="394" t="s">
        <v>3265</v>
      </c>
      <c r="H182" s="395">
        <v>189.6</v>
      </c>
      <c r="I182" s="396">
        <v>11.15</v>
      </c>
      <c r="J182" s="396">
        <v>16.5</v>
      </c>
      <c r="K182" s="396">
        <v>31.18</v>
      </c>
      <c r="L182" s="396" t="s">
        <v>304</v>
      </c>
      <c r="M182" s="275">
        <v>29822</v>
      </c>
      <c r="N182" s="394" t="s">
        <v>1203</v>
      </c>
      <c r="O182" s="395">
        <v>131.80000000000001</v>
      </c>
      <c r="P182" s="394" t="s">
        <v>1204</v>
      </c>
      <c r="Q182" s="394" t="s">
        <v>1204</v>
      </c>
      <c r="R182" s="396">
        <v>10.68</v>
      </c>
      <c r="S182" s="396">
        <v>15</v>
      </c>
      <c r="T182" s="396">
        <v>30.79</v>
      </c>
      <c r="U182" s="394" t="s">
        <v>394</v>
      </c>
      <c r="V182" s="396" t="s">
        <v>304</v>
      </c>
      <c r="W182" s="394" t="s">
        <v>376</v>
      </c>
      <c r="X182" s="397">
        <v>4</v>
      </c>
      <c r="Z182" s="107">
        <f t="shared" si="8"/>
        <v>29822</v>
      </c>
      <c r="AA182" s="398">
        <f t="shared" si="9"/>
        <v>0.15</v>
      </c>
      <c r="AB182" s="399">
        <f ca="1">VLOOKUP(Z182,'Treasuries Litigated'!F:G,2,TRUE)</f>
        <v>0.12952441176470594</v>
      </c>
      <c r="AC182" s="360">
        <f t="shared" ca="1" si="10"/>
        <v>2.0475588235294051E-2</v>
      </c>
      <c r="AD182" s="364">
        <f t="shared" ca="1" si="11"/>
        <v>-2.043885907772347</v>
      </c>
    </row>
    <row r="183" spans="1:30" ht="15" customHeight="1">
      <c r="A183" s="394" t="s">
        <v>452</v>
      </c>
      <c r="B183" s="394" t="s">
        <v>455</v>
      </c>
      <c r="C183" s="394" t="s">
        <v>408</v>
      </c>
      <c r="D183" s="394" t="s">
        <v>1470</v>
      </c>
      <c r="E183" s="394" t="s">
        <v>1201</v>
      </c>
      <c r="F183" s="394" t="s">
        <v>1202</v>
      </c>
      <c r="G183" s="394" t="s">
        <v>511</v>
      </c>
      <c r="H183" s="395">
        <v>12.2</v>
      </c>
      <c r="I183" s="396">
        <v>12.51</v>
      </c>
      <c r="J183" s="396">
        <v>15</v>
      </c>
      <c r="K183" s="396">
        <v>35.21</v>
      </c>
      <c r="L183" s="396" t="s">
        <v>304</v>
      </c>
      <c r="M183" s="275">
        <v>29826</v>
      </c>
      <c r="N183" s="394" t="s">
        <v>1203</v>
      </c>
      <c r="O183" s="395">
        <v>6.1</v>
      </c>
      <c r="P183" s="394" t="s">
        <v>1204</v>
      </c>
      <c r="Q183" s="394" t="s">
        <v>1204</v>
      </c>
      <c r="R183" s="396">
        <v>11.49</v>
      </c>
      <c r="S183" s="396">
        <v>15</v>
      </c>
      <c r="T183" s="396">
        <v>35.1</v>
      </c>
      <c r="U183" s="394" t="s">
        <v>394</v>
      </c>
      <c r="V183" s="396" t="s">
        <v>304</v>
      </c>
      <c r="W183" s="394" t="s">
        <v>376</v>
      </c>
      <c r="X183" s="397">
        <v>5</v>
      </c>
      <c r="Z183" s="107">
        <f t="shared" si="8"/>
        <v>29826</v>
      </c>
      <c r="AA183" s="398">
        <f t="shared" si="9"/>
        <v>0.15</v>
      </c>
      <c r="AB183" s="399">
        <f ca="1">VLOOKUP(Z183,'Treasuries Litigated'!F:G,2,TRUE)</f>
        <v>0.12998313725490201</v>
      </c>
      <c r="AC183" s="360">
        <f t="shared" ca="1" si="10"/>
        <v>2.001686274509798E-2</v>
      </c>
      <c r="AD183" s="364">
        <f t="shared" ca="1" si="11"/>
        <v>-2.040350550363899</v>
      </c>
    </row>
    <row r="184" spans="1:30" ht="15" customHeight="1">
      <c r="A184" s="394" t="s">
        <v>391</v>
      </c>
      <c r="B184" s="394" t="s">
        <v>852</v>
      </c>
      <c r="C184" s="394" t="s">
        <v>348</v>
      </c>
      <c r="D184" s="394" t="s">
        <v>1474</v>
      </c>
      <c r="E184" s="394" t="s">
        <v>1201</v>
      </c>
      <c r="F184" s="394" t="s">
        <v>1202</v>
      </c>
      <c r="G184" s="394" t="s">
        <v>3266</v>
      </c>
      <c r="H184" s="395">
        <v>151.5</v>
      </c>
      <c r="I184" s="396" t="s">
        <v>304</v>
      </c>
      <c r="J184" s="396">
        <v>16</v>
      </c>
      <c r="K184" s="396">
        <v>37.26</v>
      </c>
      <c r="L184" s="396" t="s">
        <v>304</v>
      </c>
      <c r="M184" s="275">
        <v>29839</v>
      </c>
      <c r="N184" s="394" t="s">
        <v>1203</v>
      </c>
      <c r="O184" s="395">
        <v>129.4</v>
      </c>
      <c r="P184" s="394" t="s">
        <v>1204</v>
      </c>
      <c r="Q184" s="394" t="s">
        <v>1208</v>
      </c>
      <c r="R184" s="396" t="s">
        <v>304</v>
      </c>
      <c r="S184" s="396">
        <v>14.5</v>
      </c>
      <c r="T184" s="396">
        <v>37.18</v>
      </c>
      <c r="U184" s="394" t="s">
        <v>463</v>
      </c>
      <c r="V184" s="396" t="s">
        <v>304</v>
      </c>
      <c r="W184" s="394" t="s">
        <v>384</v>
      </c>
      <c r="X184" s="397">
        <v>11</v>
      </c>
      <c r="Z184" s="107">
        <f t="shared" si="8"/>
        <v>29839</v>
      </c>
      <c r="AA184" s="398">
        <f t="shared" si="9"/>
        <v>0.14499999999999999</v>
      </c>
      <c r="AB184" s="399">
        <f ca="1">VLOOKUP(Z184,'Treasuries Litigated'!F:G,2,TRUE)</f>
        <v>0.13088833333333341</v>
      </c>
      <c r="AC184" s="360">
        <f t="shared" ca="1" si="10"/>
        <v>1.4111666666666578E-2</v>
      </c>
      <c r="AD184" s="364">
        <f t="shared" ca="1" si="11"/>
        <v>-2.0334107365980048</v>
      </c>
    </row>
    <row r="185" spans="1:30" ht="15" customHeight="1">
      <c r="A185" s="394" t="s">
        <v>448</v>
      </c>
      <c r="B185" s="394" t="s">
        <v>1324</v>
      </c>
      <c r="C185" s="394" t="s">
        <v>344</v>
      </c>
      <c r="D185" s="394" t="s">
        <v>1475</v>
      </c>
      <c r="E185" s="394" t="s">
        <v>1201</v>
      </c>
      <c r="F185" s="394" t="s">
        <v>1202</v>
      </c>
      <c r="G185" s="394" t="s">
        <v>3267</v>
      </c>
      <c r="H185" s="395">
        <v>39.299999999999997</v>
      </c>
      <c r="I185" s="396">
        <v>12.22</v>
      </c>
      <c r="J185" s="396">
        <v>17</v>
      </c>
      <c r="K185" s="396">
        <v>31.4</v>
      </c>
      <c r="L185" s="396" t="s">
        <v>304</v>
      </c>
      <c r="M185" s="275">
        <v>29840</v>
      </c>
      <c r="N185" s="394" t="s">
        <v>1203</v>
      </c>
      <c r="O185" s="395">
        <v>28.8</v>
      </c>
      <c r="P185" s="394" t="s">
        <v>1204</v>
      </c>
      <c r="Q185" s="394" t="s">
        <v>1204</v>
      </c>
      <c r="R185" s="396">
        <v>11.71</v>
      </c>
      <c r="S185" s="396">
        <v>16</v>
      </c>
      <c r="T185" s="396">
        <v>31.4</v>
      </c>
      <c r="U185" s="394" t="s">
        <v>394</v>
      </c>
      <c r="V185" s="396" t="s">
        <v>304</v>
      </c>
      <c r="W185" s="394" t="s">
        <v>376</v>
      </c>
      <c r="X185" s="397">
        <v>5</v>
      </c>
      <c r="Z185" s="107">
        <f t="shared" si="8"/>
        <v>29840</v>
      </c>
      <c r="AA185" s="398">
        <f t="shared" si="9"/>
        <v>0.16</v>
      </c>
      <c r="AB185" s="399">
        <f ca="1">VLOOKUP(Z185,'Treasuries Litigated'!F:G,2,TRUE)</f>
        <v>0.130996274509804</v>
      </c>
      <c r="AC185" s="360">
        <f t="shared" ca="1" si="10"/>
        <v>2.9003725490196003E-2</v>
      </c>
      <c r="AD185" s="364">
        <f t="shared" ca="1" si="11"/>
        <v>-2.0325863950418355</v>
      </c>
    </row>
    <row r="186" spans="1:30" ht="15" customHeight="1">
      <c r="A186" s="394" t="s">
        <v>464</v>
      </c>
      <c r="B186" s="394" t="s">
        <v>577</v>
      </c>
      <c r="C186" s="394" t="s">
        <v>339</v>
      </c>
      <c r="D186" s="394" t="s">
        <v>1476</v>
      </c>
      <c r="E186" s="394" t="s">
        <v>1201</v>
      </c>
      <c r="F186" s="394" t="s">
        <v>1202</v>
      </c>
      <c r="G186" s="394" t="s">
        <v>3268</v>
      </c>
      <c r="H186" s="395">
        <v>89.4</v>
      </c>
      <c r="I186" s="396">
        <v>10.39</v>
      </c>
      <c r="J186" s="396">
        <v>16</v>
      </c>
      <c r="K186" s="396">
        <v>31.2</v>
      </c>
      <c r="L186" s="396" t="s">
        <v>304</v>
      </c>
      <c r="M186" s="275">
        <v>29845</v>
      </c>
      <c r="N186" s="394" t="s">
        <v>1203</v>
      </c>
      <c r="O186" s="395">
        <v>43.9</v>
      </c>
      <c r="P186" s="394" t="s">
        <v>1204</v>
      </c>
      <c r="Q186" s="394" t="s">
        <v>1204</v>
      </c>
      <c r="R186" s="396">
        <v>10.16</v>
      </c>
      <c r="S186" s="396">
        <v>16</v>
      </c>
      <c r="T186" s="396">
        <v>31.2</v>
      </c>
      <c r="U186" s="394" t="s">
        <v>394</v>
      </c>
      <c r="V186" s="396" t="s">
        <v>304</v>
      </c>
      <c r="W186" s="394" t="s">
        <v>376</v>
      </c>
      <c r="X186" s="397">
        <v>6</v>
      </c>
      <c r="Z186" s="107">
        <f t="shared" si="8"/>
        <v>29845</v>
      </c>
      <c r="AA186" s="398">
        <f t="shared" si="9"/>
        <v>0.16</v>
      </c>
      <c r="AB186" s="399">
        <f ca="1">VLOOKUP(Z186,'Treasuries Litigated'!F:G,2,TRUE)</f>
        <v>0.13131960784313734</v>
      </c>
      <c r="AC186" s="360">
        <f t="shared" ca="1" si="10"/>
        <v>2.8680392156862661E-2</v>
      </c>
      <c r="AD186" s="364">
        <f t="shared" ca="1" si="11"/>
        <v>-2.030121172622338</v>
      </c>
    </row>
    <row r="187" spans="1:30" ht="15" customHeight="1">
      <c r="A187" s="394" t="s">
        <v>898</v>
      </c>
      <c r="B187" s="394" t="s">
        <v>1331</v>
      </c>
      <c r="C187" s="394" t="s">
        <v>336</v>
      </c>
      <c r="D187" s="394" t="s">
        <v>1477</v>
      </c>
      <c r="E187" s="394" t="s">
        <v>1201</v>
      </c>
      <c r="F187" s="394" t="s">
        <v>1202</v>
      </c>
      <c r="G187" s="394" t="s">
        <v>3269</v>
      </c>
      <c r="H187" s="395">
        <v>131.5</v>
      </c>
      <c r="I187" s="396">
        <v>13.28</v>
      </c>
      <c r="J187" s="396">
        <v>18</v>
      </c>
      <c r="K187" s="396">
        <v>38</v>
      </c>
      <c r="L187" s="396" t="s">
        <v>304</v>
      </c>
      <c r="M187" s="275">
        <v>29846</v>
      </c>
      <c r="N187" s="394" t="s">
        <v>1203</v>
      </c>
      <c r="O187" s="395">
        <v>63.7</v>
      </c>
      <c r="P187" s="394" t="s">
        <v>1204</v>
      </c>
      <c r="Q187" s="394" t="s">
        <v>1204</v>
      </c>
      <c r="R187" s="396">
        <v>12.66</v>
      </c>
      <c r="S187" s="396">
        <v>16.5</v>
      </c>
      <c r="T187" s="396">
        <v>34</v>
      </c>
      <c r="U187" s="394" t="s">
        <v>394</v>
      </c>
      <c r="V187" s="396">
        <v>850.7</v>
      </c>
      <c r="W187" s="394" t="s">
        <v>376</v>
      </c>
      <c r="X187" s="397">
        <v>4</v>
      </c>
      <c r="Z187" s="107">
        <f t="shared" si="8"/>
        <v>29846</v>
      </c>
      <c r="AA187" s="398">
        <f t="shared" si="9"/>
        <v>0.16500000000000001</v>
      </c>
      <c r="AB187" s="399">
        <f ca="1">VLOOKUP(Z187,'Treasuries Litigated'!F:G,2,TRUE)</f>
        <v>0.13141529411764713</v>
      </c>
      <c r="AC187" s="360">
        <f t="shared" ca="1" si="10"/>
        <v>3.3584705882352878E-2</v>
      </c>
      <c r="AD187" s="364">
        <f t="shared" ca="1" si="11"/>
        <v>-2.0293927861154355</v>
      </c>
    </row>
    <row r="188" spans="1:30" ht="15" customHeight="1">
      <c r="A188" s="394" t="s">
        <v>761</v>
      </c>
      <c r="B188" s="394" t="s">
        <v>1478</v>
      </c>
      <c r="C188" s="394" t="s">
        <v>1479</v>
      </c>
      <c r="D188" s="394" t="s">
        <v>1480</v>
      </c>
      <c r="E188" s="394" t="s">
        <v>1201</v>
      </c>
      <c r="F188" s="394" t="s">
        <v>1202</v>
      </c>
      <c r="G188" s="394" t="s">
        <v>527</v>
      </c>
      <c r="H188" s="395">
        <v>476.3</v>
      </c>
      <c r="I188" s="396">
        <v>10.23</v>
      </c>
      <c r="J188" s="396">
        <v>16.75</v>
      </c>
      <c r="K188" s="396">
        <v>31.82</v>
      </c>
      <c r="L188" s="396" t="s">
        <v>304</v>
      </c>
      <c r="M188" s="275">
        <v>29852</v>
      </c>
      <c r="N188" s="394" t="s">
        <v>1203</v>
      </c>
      <c r="O188" s="395">
        <v>257</v>
      </c>
      <c r="P188" s="394" t="s">
        <v>1204</v>
      </c>
      <c r="Q188" s="394" t="s">
        <v>1208</v>
      </c>
      <c r="R188" s="396">
        <v>10.44</v>
      </c>
      <c r="S188" s="396">
        <v>15.85</v>
      </c>
      <c r="T188" s="396">
        <v>29.93</v>
      </c>
      <c r="U188" s="394" t="s">
        <v>463</v>
      </c>
      <c r="V188" s="396" t="s">
        <v>304</v>
      </c>
      <c r="W188" s="394" t="s">
        <v>304</v>
      </c>
      <c r="X188" s="397">
        <v>8</v>
      </c>
      <c r="Z188" s="107">
        <f t="shared" si="8"/>
        <v>29852</v>
      </c>
      <c r="AA188" s="398">
        <f t="shared" si="9"/>
        <v>0.1585</v>
      </c>
      <c r="AB188" s="399">
        <f ca="1">VLOOKUP(Z188,'Treasuries Litigated'!F:G,2,TRUE)</f>
        <v>0.13180039215686279</v>
      </c>
      <c r="AC188" s="360">
        <f t="shared" ca="1" si="10"/>
        <v>2.6699607843137213E-2</v>
      </c>
      <c r="AD188" s="364">
        <f t="shared" ca="1" si="11"/>
        <v>-2.0264666815246604</v>
      </c>
    </row>
    <row r="189" spans="1:30" ht="15" customHeight="1">
      <c r="A189" s="394" t="s">
        <v>506</v>
      </c>
      <c r="B189" s="394" t="s">
        <v>1290</v>
      </c>
      <c r="C189" s="394" t="s">
        <v>355</v>
      </c>
      <c r="D189" s="394" t="s">
        <v>1481</v>
      </c>
      <c r="E189" s="394" t="s">
        <v>1201</v>
      </c>
      <c r="F189" s="394" t="s">
        <v>1202</v>
      </c>
      <c r="G189" s="394" t="s">
        <v>3270</v>
      </c>
      <c r="H189" s="395">
        <v>4.3</v>
      </c>
      <c r="I189" s="396">
        <v>12.88</v>
      </c>
      <c r="J189" s="396">
        <v>18</v>
      </c>
      <c r="K189" s="396">
        <v>38.5</v>
      </c>
      <c r="L189" s="396" t="s">
        <v>304</v>
      </c>
      <c r="M189" s="275">
        <v>29857</v>
      </c>
      <c r="N189" s="394" t="s">
        <v>1203</v>
      </c>
      <c r="O189" s="395">
        <v>3.2</v>
      </c>
      <c r="P189" s="394" t="s">
        <v>1204</v>
      </c>
      <c r="Q189" s="394" t="s">
        <v>1204</v>
      </c>
      <c r="R189" s="396">
        <v>11.92</v>
      </c>
      <c r="S189" s="396">
        <v>15.5</v>
      </c>
      <c r="T189" s="396">
        <v>36.049999999999997</v>
      </c>
      <c r="U189" s="394" t="s">
        <v>394</v>
      </c>
      <c r="V189" s="396" t="s">
        <v>304</v>
      </c>
      <c r="W189" s="394" t="s">
        <v>376</v>
      </c>
      <c r="X189" s="397">
        <v>5</v>
      </c>
      <c r="Z189" s="107">
        <f t="shared" si="8"/>
        <v>29857</v>
      </c>
      <c r="AA189" s="398">
        <f t="shared" si="9"/>
        <v>0.155</v>
      </c>
      <c r="AB189" s="399">
        <f ca="1">VLOOKUP(Z189,'Treasuries Litigated'!F:G,2,TRUE)</f>
        <v>0.13216509803921572</v>
      </c>
      <c r="AC189" s="360">
        <f t="shared" ca="1" si="10"/>
        <v>2.2834901960784276E-2</v>
      </c>
      <c r="AD189" s="364">
        <f t="shared" ca="1" si="11"/>
        <v>-2.0237033952015206</v>
      </c>
    </row>
    <row r="190" spans="1:30" ht="15" customHeight="1">
      <c r="A190" s="394" t="s">
        <v>591</v>
      </c>
      <c r="B190" s="394" t="s">
        <v>1212</v>
      </c>
      <c r="C190" s="394" t="s">
        <v>1166</v>
      </c>
      <c r="D190" s="394" t="s">
        <v>1482</v>
      </c>
      <c r="E190" s="394" t="s">
        <v>1201</v>
      </c>
      <c r="F190" s="394" t="s">
        <v>1202</v>
      </c>
      <c r="G190" s="394" t="s">
        <v>523</v>
      </c>
      <c r="H190" s="395">
        <v>28.8</v>
      </c>
      <c r="I190" s="396">
        <v>11.66</v>
      </c>
      <c r="J190" s="396">
        <v>16.5</v>
      </c>
      <c r="K190" s="396">
        <v>32.6</v>
      </c>
      <c r="L190" s="396" t="s">
        <v>304</v>
      </c>
      <c r="M190" s="275">
        <v>29868</v>
      </c>
      <c r="N190" s="394" t="s">
        <v>1203</v>
      </c>
      <c r="O190" s="395">
        <v>20.6</v>
      </c>
      <c r="P190" s="394" t="s">
        <v>1204</v>
      </c>
      <c r="Q190" s="394" t="s">
        <v>1204</v>
      </c>
      <c r="R190" s="396">
        <v>11.4</v>
      </c>
      <c r="S190" s="396">
        <v>15.75</v>
      </c>
      <c r="T190" s="396">
        <v>32.6</v>
      </c>
      <c r="U190" s="394" t="s">
        <v>394</v>
      </c>
      <c r="V190" s="396" t="s">
        <v>304</v>
      </c>
      <c r="W190" s="394" t="s">
        <v>376</v>
      </c>
      <c r="X190" s="397">
        <v>4</v>
      </c>
      <c r="Z190" s="107">
        <f t="shared" si="8"/>
        <v>29868</v>
      </c>
      <c r="AA190" s="398">
        <f t="shared" si="9"/>
        <v>0.1575</v>
      </c>
      <c r="AB190" s="399">
        <f ca="1">VLOOKUP(Z190,'Treasuries Litigated'!F:G,2,TRUE)</f>
        <v>0.13304892156862747</v>
      </c>
      <c r="AC190" s="360">
        <f t="shared" ca="1" si="10"/>
        <v>2.4451078431372536E-2</v>
      </c>
      <c r="AD190" s="364">
        <f t="shared" ca="1" si="11"/>
        <v>-2.0170383870506834</v>
      </c>
    </row>
    <row r="191" spans="1:30" ht="15" customHeight="1">
      <c r="A191" s="394" t="s">
        <v>389</v>
      </c>
      <c r="B191" s="394" t="s">
        <v>1373</v>
      </c>
      <c r="C191" s="394" t="s">
        <v>1160</v>
      </c>
      <c r="D191" s="394" t="s">
        <v>1484</v>
      </c>
      <c r="E191" s="394" t="s">
        <v>1201</v>
      </c>
      <c r="F191" s="394" t="s">
        <v>1202</v>
      </c>
      <c r="G191" s="394" t="s">
        <v>3272</v>
      </c>
      <c r="H191" s="395">
        <v>76.099999999999994</v>
      </c>
      <c r="I191" s="396">
        <v>11.43</v>
      </c>
      <c r="J191" s="396">
        <v>17.5</v>
      </c>
      <c r="K191" s="396">
        <v>37.380000000000003</v>
      </c>
      <c r="L191" s="396" t="s">
        <v>304</v>
      </c>
      <c r="M191" s="275">
        <v>29875</v>
      </c>
      <c r="N191" s="394" t="s">
        <v>1203</v>
      </c>
      <c r="O191" s="395">
        <v>53.7</v>
      </c>
      <c r="P191" s="394" t="s">
        <v>1204</v>
      </c>
      <c r="Q191" s="394" t="s">
        <v>1204</v>
      </c>
      <c r="R191" s="396">
        <v>11.17</v>
      </c>
      <c r="S191" s="396">
        <v>16.5</v>
      </c>
      <c r="T191" s="396">
        <v>38.700000000000003</v>
      </c>
      <c r="U191" s="394" t="s">
        <v>394</v>
      </c>
      <c r="V191" s="396" t="s">
        <v>304</v>
      </c>
      <c r="W191" s="394" t="s">
        <v>376</v>
      </c>
      <c r="X191" s="397">
        <v>6</v>
      </c>
      <c r="Z191" s="107">
        <f t="shared" si="8"/>
        <v>29875</v>
      </c>
      <c r="AA191" s="398">
        <f t="shared" si="9"/>
        <v>0.16500000000000001</v>
      </c>
      <c r="AB191" s="399">
        <f ca="1">VLOOKUP(Z191,'Treasuries Litigated'!F:G,2,TRUE)</f>
        <v>0.13350284313725491</v>
      </c>
      <c r="AC191" s="360">
        <f t="shared" ca="1" si="10"/>
        <v>3.1497156862745096E-2</v>
      </c>
      <c r="AD191" s="364">
        <f t="shared" ca="1" si="11"/>
        <v>-2.0136325044603325</v>
      </c>
    </row>
    <row r="192" spans="1:30" ht="15" customHeight="1">
      <c r="A192" s="394" t="s">
        <v>431</v>
      </c>
      <c r="B192" s="394" t="s">
        <v>1282</v>
      </c>
      <c r="C192" s="394" t="s">
        <v>1157</v>
      </c>
      <c r="D192" s="394" t="s">
        <v>1485</v>
      </c>
      <c r="E192" s="394" t="s">
        <v>1201</v>
      </c>
      <c r="F192" s="394" t="s">
        <v>1202</v>
      </c>
      <c r="G192" s="394" t="s">
        <v>473</v>
      </c>
      <c r="H192" s="395">
        <v>16.600000000000001</v>
      </c>
      <c r="I192" s="396">
        <v>12.5</v>
      </c>
      <c r="J192" s="396">
        <v>18.5</v>
      </c>
      <c r="K192" s="396">
        <v>38</v>
      </c>
      <c r="L192" s="396" t="s">
        <v>304</v>
      </c>
      <c r="M192" s="275">
        <v>29875</v>
      </c>
      <c r="N192" s="394" t="s">
        <v>1203</v>
      </c>
      <c r="O192" s="395">
        <v>9.3000000000000007</v>
      </c>
      <c r="P192" s="394" t="s">
        <v>1204</v>
      </c>
      <c r="Q192" s="394" t="s">
        <v>1204</v>
      </c>
      <c r="R192" s="396">
        <v>11.36</v>
      </c>
      <c r="S192" s="396">
        <v>15.5</v>
      </c>
      <c r="T192" s="396">
        <v>38.04</v>
      </c>
      <c r="U192" s="394" t="s">
        <v>394</v>
      </c>
      <c r="V192" s="396" t="s">
        <v>304</v>
      </c>
      <c r="W192" s="394" t="s">
        <v>384</v>
      </c>
      <c r="X192" s="397">
        <v>9</v>
      </c>
      <c r="Z192" s="107">
        <f t="shared" si="8"/>
        <v>29875</v>
      </c>
      <c r="AA192" s="398">
        <f t="shared" si="9"/>
        <v>0.155</v>
      </c>
      <c r="AB192" s="399">
        <f ca="1">VLOOKUP(Z192,'Treasuries Litigated'!F:G,2,TRUE)</f>
        <v>0.13350284313725491</v>
      </c>
      <c r="AC192" s="360">
        <f t="shared" ca="1" si="10"/>
        <v>2.1497156862745087E-2</v>
      </c>
      <c r="AD192" s="364">
        <f t="shared" ca="1" si="11"/>
        <v>-2.0136325044603325</v>
      </c>
    </row>
    <row r="193" spans="1:30" ht="15" customHeight="1">
      <c r="A193" s="394" t="s">
        <v>467</v>
      </c>
      <c r="B193" s="394" t="s">
        <v>487</v>
      </c>
      <c r="C193" s="394" t="s">
        <v>351</v>
      </c>
      <c r="D193" s="394" t="s">
        <v>1486</v>
      </c>
      <c r="E193" s="394" t="s">
        <v>1201</v>
      </c>
      <c r="F193" s="394" t="s">
        <v>1202</v>
      </c>
      <c r="G193" s="394" t="s">
        <v>531</v>
      </c>
      <c r="H193" s="395">
        <v>8.8000000000000007</v>
      </c>
      <c r="I193" s="396">
        <v>10.52</v>
      </c>
      <c r="J193" s="396">
        <v>14.5</v>
      </c>
      <c r="K193" s="396">
        <v>38.74</v>
      </c>
      <c r="L193" s="396" t="s">
        <v>304</v>
      </c>
      <c r="M193" s="275">
        <v>29878</v>
      </c>
      <c r="N193" s="394" t="s">
        <v>1203</v>
      </c>
      <c r="O193" s="395">
        <v>5.3</v>
      </c>
      <c r="P193" s="394" t="s">
        <v>1204</v>
      </c>
      <c r="Q193" s="394" t="s">
        <v>1204</v>
      </c>
      <c r="R193" s="396">
        <v>10.23</v>
      </c>
      <c r="S193" s="396">
        <v>14.25</v>
      </c>
      <c r="T193" s="396">
        <v>35.880000000000003</v>
      </c>
      <c r="U193" s="394" t="s">
        <v>445</v>
      </c>
      <c r="V193" s="396" t="s">
        <v>304</v>
      </c>
      <c r="W193" s="394" t="s">
        <v>384</v>
      </c>
      <c r="X193" s="397">
        <v>9</v>
      </c>
      <c r="Z193" s="107">
        <f t="shared" si="8"/>
        <v>29878</v>
      </c>
      <c r="AA193" s="398">
        <f t="shared" si="9"/>
        <v>0.14249999999999999</v>
      </c>
      <c r="AB193" s="399">
        <f ca="1">VLOOKUP(Z193,'Treasuries Litigated'!F:G,2,TRUE)</f>
        <v>0.13362882352941177</v>
      </c>
      <c r="AC193" s="360">
        <f t="shared" ca="1" si="10"/>
        <v>8.8711764705882157E-3</v>
      </c>
      <c r="AD193" s="364">
        <f t="shared" ca="1" si="11"/>
        <v>-2.0126892961685661</v>
      </c>
    </row>
    <row r="194" spans="1:30" ht="15" customHeight="1">
      <c r="A194" s="394" t="s">
        <v>439</v>
      </c>
      <c r="B194" s="394" t="s">
        <v>334</v>
      </c>
      <c r="C194" s="394" t="s">
        <v>335</v>
      </c>
      <c r="D194" s="394" t="s">
        <v>1488</v>
      </c>
      <c r="E194" s="394" t="s">
        <v>1201</v>
      </c>
      <c r="F194" s="394" t="s">
        <v>1202</v>
      </c>
      <c r="G194" s="394" t="s">
        <v>519</v>
      </c>
      <c r="H194" s="395">
        <v>17.399999999999999</v>
      </c>
      <c r="I194" s="396">
        <v>11.74</v>
      </c>
      <c r="J194" s="396">
        <v>15.25</v>
      </c>
      <c r="K194" s="396">
        <v>40</v>
      </c>
      <c r="L194" s="396" t="s">
        <v>304</v>
      </c>
      <c r="M194" s="275">
        <v>29879</v>
      </c>
      <c r="N194" s="394" t="s">
        <v>1203</v>
      </c>
      <c r="O194" s="395">
        <v>10.4</v>
      </c>
      <c r="P194" s="394" t="s">
        <v>1204</v>
      </c>
      <c r="Q194" s="394" t="s">
        <v>1204</v>
      </c>
      <c r="R194" s="396">
        <v>11.74</v>
      </c>
      <c r="S194" s="396">
        <v>15.25</v>
      </c>
      <c r="T194" s="396">
        <v>40</v>
      </c>
      <c r="U194" s="394" t="s">
        <v>394</v>
      </c>
      <c r="V194" s="396" t="s">
        <v>304</v>
      </c>
      <c r="W194" s="394" t="s">
        <v>304</v>
      </c>
      <c r="X194" s="397">
        <v>7</v>
      </c>
      <c r="Z194" s="107">
        <f t="shared" si="8"/>
        <v>29879</v>
      </c>
      <c r="AA194" s="398">
        <f t="shared" si="9"/>
        <v>0.1525</v>
      </c>
      <c r="AB194" s="399">
        <f ca="1">VLOOKUP(Z194,'Treasuries Litigated'!F:G,2,TRUE)</f>
        <v>0.13376705882352941</v>
      </c>
      <c r="AC194" s="360">
        <f t="shared" ca="1" si="10"/>
        <v>1.8732941176470591E-2</v>
      </c>
      <c r="AD194" s="364">
        <f t="shared" ca="1" si="11"/>
        <v>-2.0116553587330603</v>
      </c>
    </row>
    <row r="195" spans="1:30" ht="15" customHeight="1">
      <c r="A195" s="394" t="s">
        <v>396</v>
      </c>
      <c r="B195" s="394" t="s">
        <v>435</v>
      </c>
      <c r="C195" s="394" t="s">
        <v>398</v>
      </c>
      <c r="D195" s="394" t="s">
        <v>1487</v>
      </c>
      <c r="E195" s="394" t="s">
        <v>1201</v>
      </c>
      <c r="F195" s="394" t="s">
        <v>1202</v>
      </c>
      <c r="G195" s="394" t="s">
        <v>521</v>
      </c>
      <c r="H195" s="395">
        <v>142.9</v>
      </c>
      <c r="I195" s="396">
        <v>12.11</v>
      </c>
      <c r="J195" s="396">
        <v>15.8</v>
      </c>
      <c r="K195" s="396">
        <v>38.43</v>
      </c>
      <c r="L195" s="396" t="s">
        <v>304</v>
      </c>
      <c r="M195" s="275">
        <v>29879</v>
      </c>
      <c r="N195" s="394" t="s">
        <v>1203</v>
      </c>
      <c r="O195" s="395">
        <v>124.5</v>
      </c>
      <c r="P195" s="394" t="s">
        <v>1204</v>
      </c>
      <c r="Q195" s="394" t="s">
        <v>1208</v>
      </c>
      <c r="R195" s="396">
        <v>12.78</v>
      </c>
      <c r="S195" s="396">
        <v>17</v>
      </c>
      <c r="T195" s="396">
        <v>39.659999999999997</v>
      </c>
      <c r="U195" s="394" t="s">
        <v>520</v>
      </c>
      <c r="V195" s="396">
        <v>1378.2</v>
      </c>
      <c r="W195" s="394" t="s">
        <v>384</v>
      </c>
      <c r="X195" s="397">
        <v>10</v>
      </c>
      <c r="Z195" s="107">
        <f t="shared" si="8"/>
        <v>29879</v>
      </c>
      <c r="AA195" s="398">
        <f t="shared" si="9"/>
        <v>0.17</v>
      </c>
      <c r="AB195" s="399">
        <f ca="1">VLOOKUP(Z195,'Treasuries Litigated'!F:G,2,TRUE)</f>
        <v>0.13376705882352941</v>
      </c>
      <c r="AC195" s="360">
        <f t="shared" ca="1" si="10"/>
        <v>3.6232941176470607E-2</v>
      </c>
      <c r="AD195" s="364">
        <f t="shared" ca="1" si="11"/>
        <v>-2.0116553587330603</v>
      </c>
    </row>
    <row r="196" spans="1:30" ht="15" customHeight="1">
      <c r="A196" s="394" t="s">
        <v>503</v>
      </c>
      <c r="B196" s="394" t="s">
        <v>1265</v>
      </c>
      <c r="C196" s="394" t="s">
        <v>1166</v>
      </c>
      <c r="D196" s="394" t="s">
        <v>1489</v>
      </c>
      <c r="E196" s="394" t="s">
        <v>1201</v>
      </c>
      <c r="F196" s="394" t="s">
        <v>1202</v>
      </c>
      <c r="G196" s="394" t="s">
        <v>3273</v>
      </c>
      <c r="H196" s="395">
        <v>15.6</v>
      </c>
      <c r="I196" s="396">
        <v>11.84</v>
      </c>
      <c r="J196" s="396">
        <v>16.5</v>
      </c>
      <c r="K196" s="396">
        <v>40.26</v>
      </c>
      <c r="L196" s="396" t="s">
        <v>304</v>
      </c>
      <c r="M196" s="275">
        <v>29882</v>
      </c>
      <c r="N196" s="394" t="s">
        <v>1203</v>
      </c>
      <c r="O196" s="395">
        <v>8.9</v>
      </c>
      <c r="P196" s="394" t="s">
        <v>1204</v>
      </c>
      <c r="Q196" s="394" t="s">
        <v>1204</v>
      </c>
      <c r="R196" s="396">
        <v>11.41</v>
      </c>
      <c r="S196" s="396">
        <v>16</v>
      </c>
      <c r="T196" s="396">
        <v>40.700000000000003</v>
      </c>
      <c r="U196" s="394" t="s">
        <v>445</v>
      </c>
      <c r="V196" s="396" t="s">
        <v>304</v>
      </c>
      <c r="W196" s="394" t="s">
        <v>304</v>
      </c>
      <c r="X196" s="397">
        <v>10</v>
      </c>
      <c r="Z196" s="107">
        <f t="shared" si="8"/>
        <v>29882</v>
      </c>
      <c r="AA196" s="398">
        <f t="shared" si="9"/>
        <v>0.16</v>
      </c>
      <c r="AB196" s="399">
        <f ca="1">VLOOKUP(Z196,'Treasuries Litigated'!F:G,2,TRUE)</f>
        <v>0.13420235294117644</v>
      </c>
      <c r="AC196" s="360">
        <f t="shared" ca="1" si="10"/>
        <v>2.5797647058823564E-2</v>
      </c>
      <c r="AD196" s="364">
        <f t="shared" ca="1" si="11"/>
        <v>-2.0084065215045444</v>
      </c>
    </row>
    <row r="197" spans="1:30" ht="15" customHeight="1">
      <c r="A197" s="394" t="s">
        <v>476</v>
      </c>
      <c r="B197" s="394" t="s">
        <v>1315</v>
      </c>
      <c r="C197" s="394" t="s">
        <v>330</v>
      </c>
      <c r="D197" s="394" t="s">
        <v>1490</v>
      </c>
      <c r="E197" s="394" t="s">
        <v>1201</v>
      </c>
      <c r="F197" s="394" t="s">
        <v>1202</v>
      </c>
      <c r="G197" s="394" t="s">
        <v>3274</v>
      </c>
      <c r="H197" s="395">
        <v>16.600000000000001</v>
      </c>
      <c r="I197" s="396">
        <v>11.56</v>
      </c>
      <c r="J197" s="396">
        <v>16.5</v>
      </c>
      <c r="K197" s="396">
        <v>31.49</v>
      </c>
      <c r="L197" s="396" t="s">
        <v>304</v>
      </c>
      <c r="M197" s="275">
        <v>29886</v>
      </c>
      <c r="N197" s="394" t="s">
        <v>1203</v>
      </c>
      <c r="O197" s="395">
        <v>12.9</v>
      </c>
      <c r="P197" s="394" t="s">
        <v>1204</v>
      </c>
      <c r="Q197" s="394" t="s">
        <v>1208</v>
      </c>
      <c r="R197" s="396">
        <v>9.3699999999999992</v>
      </c>
      <c r="S197" s="396">
        <v>10</v>
      </c>
      <c r="T197" s="396">
        <v>33.01</v>
      </c>
      <c r="U197" s="394" t="s">
        <v>375</v>
      </c>
      <c r="V197" s="396" t="s">
        <v>304</v>
      </c>
      <c r="W197" s="394" t="s">
        <v>304</v>
      </c>
      <c r="X197" s="397">
        <v>10</v>
      </c>
      <c r="Z197" s="107">
        <f t="shared" si="8"/>
        <v>29886</v>
      </c>
      <c r="AA197" s="398">
        <f t="shared" si="9"/>
        <v>0.1</v>
      </c>
      <c r="AB197" s="399">
        <f ca="1">VLOOKUP(Z197,'Treasuries Litigated'!F:G,2,TRUE)</f>
        <v>0.13452686274509804</v>
      </c>
      <c r="AC197" s="360">
        <f t="shared" ca="1" si="10"/>
        <v>-3.452686274509803E-2</v>
      </c>
      <c r="AD197" s="364">
        <f t="shared" ca="1" si="11"/>
        <v>-2.0059913768703477</v>
      </c>
    </row>
    <row r="198" spans="1:30" ht="15" customHeight="1">
      <c r="A198" s="394" t="s">
        <v>421</v>
      </c>
      <c r="B198" s="394" t="s">
        <v>422</v>
      </c>
      <c r="C198" s="394" t="s">
        <v>342</v>
      </c>
      <c r="D198" s="394" t="s">
        <v>1491</v>
      </c>
      <c r="E198" s="394" t="s">
        <v>1201</v>
      </c>
      <c r="F198" s="394" t="s">
        <v>1202</v>
      </c>
      <c r="G198" s="394" t="s">
        <v>524</v>
      </c>
      <c r="H198" s="395">
        <v>164.6</v>
      </c>
      <c r="I198" s="396">
        <v>8.58</v>
      </c>
      <c r="J198" s="396">
        <v>18</v>
      </c>
      <c r="K198" s="396">
        <v>38.799999999999997</v>
      </c>
      <c r="L198" s="396" t="s">
        <v>304</v>
      </c>
      <c r="M198" s="275">
        <v>29888</v>
      </c>
      <c r="N198" s="394" t="s">
        <v>1203</v>
      </c>
      <c r="O198" s="395">
        <v>148.19999999999999</v>
      </c>
      <c r="P198" s="394" t="s">
        <v>1204</v>
      </c>
      <c r="Q198" s="394" t="s">
        <v>1204</v>
      </c>
      <c r="R198" s="396">
        <v>9.2799999999999994</v>
      </c>
      <c r="S198" s="396">
        <v>16.5</v>
      </c>
      <c r="T198" s="396">
        <v>40.35</v>
      </c>
      <c r="U198" s="394" t="s">
        <v>525</v>
      </c>
      <c r="V198" s="396" t="s">
        <v>304</v>
      </c>
      <c r="W198" s="394" t="s">
        <v>304</v>
      </c>
      <c r="X198" s="397">
        <v>11</v>
      </c>
      <c r="Z198" s="107">
        <f t="shared" si="8"/>
        <v>29888</v>
      </c>
      <c r="AA198" s="398">
        <f t="shared" si="9"/>
        <v>0.16500000000000001</v>
      </c>
      <c r="AB198" s="399">
        <f ca="1">VLOOKUP(Z198,'Treasuries Litigated'!F:G,2,TRUE)</f>
        <v>0.13482735294117645</v>
      </c>
      <c r="AC198" s="360">
        <f t="shared" ca="1" si="10"/>
        <v>3.0172647058823554E-2</v>
      </c>
      <c r="AD198" s="364">
        <f t="shared" ca="1" si="11"/>
        <v>-2.0037601860945027</v>
      </c>
    </row>
    <row r="199" spans="1:30" ht="15" customHeight="1">
      <c r="A199" s="394" t="s">
        <v>439</v>
      </c>
      <c r="B199" s="394" t="s">
        <v>1243</v>
      </c>
      <c r="C199" s="394" t="s">
        <v>1159</v>
      </c>
      <c r="D199" s="394" t="s">
        <v>1492</v>
      </c>
      <c r="E199" s="394" t="s">
        <v>1201</v>
      </c>
      <c r="F199" s="394" t="s">
        <v>1202</v>
      </c>
      <c r="G199" s="394" t="s">
        <v>3265</v>
      </c>
      <c r="H199" s="395">
        <v>43.9</v>
      </c>
      <c r="I199" s="396">
        <v>10.61</v>
      </c>
      <c r="J199" s="396">
        <v>16.5</v>
      </c>
      <c r="K199" s="396">
        <v>34</v>
      </c>
      <c r="L199" s="396" t="s">
        <v>304</v>
      </c>
      <c r="M199" s="275">
        <v>29888</v>
      </c>
      <c r="N199" s="394" t="s">
        <v>1203</v>
      </c>
      <c r="O199" s="395">
        <v>33.9</v>
      </c>
      <c r="P199" s="394" t="s">
        <v>1204</v>
      </c>
      <c r="Q199" s="394" t="s">
        <v>1204</v>
      </c>
      <c r="R199" s="396">
        <v>11.19</v>
      </c>
      <c r="S199" s="396">
        <v>14.75</v>
      </c>
      <c r="T199" s="396">
        <v>35.14</v>
      </c>
      <c r="U199" s="394" t="s">
        <v>394</v>
      </c>
      <c r="V199" s="396" t="s">
        <v>304</v>
      </c>
      <c r="W199" s="394" t="s">
        <v>304</v>
      </c>
      <c r="X199" s="397">
        <v>7</v>
      </c>
      <c r="Z199" s="107">
        <f t="shared" si="8"/>
        <v>29888</v>
      </c>
      <c r="AA199" s="398">
        <f t="shared" si="9"/>
        <v>0.14749999999999999</v>
      </c>
      <c r="AB199" s="399">
        <f ca="1">VLOOKUP(Z199,'Treasuries Litigated'!F:G,2,TRUE)</f>
        <v>0.13482735294117645</v>
      </c>
      <c r="AC199" s="360">
        <f t="shared" ca="1" si="10"/>
        <v>1.2672647058823538E-2</v>
      </c>
      <c r="AD199" s="364">
        <f t="shared" ca="1" si="11"/>
        <v>-2.0037601860945027</v>
      </c>
    </row>
    <row r="200" spans="1:30" ht="15" customHeight="1">
      <c r="A200" s="394" t="s">
        <v>406</v>
      </c>
      <c r="B200" s="394" t="s">
        <v>489</v>
      </c>
      <c r="C200" s="394" t="s">
        <v>327</v>
      </c>
      <c r="D200" s="394" t="s">
        <v>1493</v>
      </c>
      <c r="E200" s="394" t="s">
        <v>1201</v>
      </c>
      <c r="F200" s="394" t="s">
        <v>1202</v>
      </c>
      <c r="G200" s="394" t="s">
        <v>3226</v>
      </c>
      <c r="H200" s="395">
        <v>15.5</v>
      </c>
      <c r="I200" s="396">
        <v>10.36</v>
      </c>
      <c r="J200" s="396">
        <v>14</v>
      </c>
      <c r="K200" s="396">
        <v>40.06</v>
      </c>
      <c r="L200" s="396" t="s">
        <v>304</v>
      </c>
      <c r="M200" s="275">
        <v>29893</v>
      </c>
      <c r="N200" s="394" t="s">
        <v>1203</v>
      </c>
      <c r="O200" s="395">
        <v>15.2</v>
      </c>
      <c r="P200" s="394" t="s">
        <v>1204</v>
      </c>
      <c r="Q200" s="394" t="s">
        <v>1204</v>
      </c>
      <c r="R200" s="396">
        <v>11.12</v>
      </c>
      <c r="S200" s="396">
        <v>15.17</v>
      </c>
      <c r="T200" s="396">
        <v>36.76</v>
      </c>
      <c r="U200" s="394" t="s">
        <v>394</v>
      </c>
      <c r="V200" s="396" t="s">
        <v>304</v>
      </c>
      <c r="W200" s="394" t="s">
        <v>384</v>
      </c>
      <c r="X200" s="397">
        <v>13</v>
      </c>
      <c r="Z200" s="107">
        <f t="shared" si="8"/>
        <v>29893</v>
      </c>
      <c r="AA200" s="398">
        <f t="shared" si="9"/>
        <v>0.1517</v>
      </c>
      <c r="AB200" s="399">
        <f ca="1">VLOOKUP(Z200,'Treasuries Litigated'!F:G,2,TRUE)</f>
        <v>0.13505921568627452</v>
      </c>
      <c r="AC200" s="360">
        <f t="shared" ca="1" si="10"/>
        <v>1.6640784313725482E-2</v>
      </c>
      <c r="AD200" s="364">
        <f t="shared" ca="1" si="11"/>
        <v>-2.0020419620026471</v>
      </c>
    </row>
    <row r="201" spans="1:30" ht="15" customHeight="1">
      <c r="A201" s="394" t="s">
        <v>1198</v>
      </c>
      <c r="B201" s="394" t="s">
        <v>1424</v>
      </c>
      <c r="C201" s="394" t="s">
        <v>398</v>
      </c>
      <c r="D201" s="394" t="s">
        <v>1494</v>
      </c>
      <c r="E201" s="394" t="s">
        <v>1201</v>
      </c>
      <c r="F201" s="394" t="s">
        <v>1202</v>
      </c>
      <c r="G201" s="394" t="s">
        <v>515</v>
      </c>
      <c r="H201" s="395">
        <v>6.6</v>
      </c>
      <c r="I201" s="396">
        <v>11.26</v>
      </c>
      <c r="J201" s="396">
        <v>17</v>
      </c>
      <c r="K201" s="396">
        <v>40</v>
      </c>
      <c r="L201" s="396" t="s">
        <v>304</v>
      </c>
      <c r="M201" s="275">
        <v>29895</v>
      </c>
      <c r="N201" s="394" t="s">
        <v>1203</v>
      </c>
      <c r="O201" s="395">
        <v>6.9</v>
      </c>
      <c r="P201" s="394" t="s">
        <v>1204</v>
      </c>
      <c r="Q201" s="394" t="s">
        <v>1208</v>
      </c>
      <c r="R201" s="396">
        <v>11.95</v>
      </c>
      <c r="S201" s="396">
        <v>16.600000000000001</v>
      </c>
      <c r="T201" s="396">
        <v>30.74</v>
      </c>
      <c r="U201" s="394" t="s">
        <v>394</v>
      </c>
      <c r="V201" s="396" t="s">
        <v>304</v>
      </c>
      <c r="W201" s="394" t="s">
        <v>384</v>
      </c>
      <c r="X201" s="397">
        <v>11</v>
      </c>
      <c r="Z201" s="107">
        <f t="shared" si="8"/>
        <v>29895</v>
      </c>
      <c r="AA201" s="398">
        <f t="shared" si="9"/>
        <v>0.16600000000000001</v>
      </c>
      <c r="AB201" s="399">
        <f ca="1">VLOOKUP(Z201,'Treasuries Litigated'!F:G,2,TRUE)</f>
        <v>0.13524843137254902</v>
      </c>
      <c r="AC201" s="360">
        <f t="shared" ca="1" si="10"/>
        <v>3.0751568627450987E-2</v>
      </c>
      <c r="AD201" s="364">
        <f t="shared" ca="1" si="11"/>
        <v>-2.0006419593076532</v>
      </c>
    </row>
    <row r="202" spans="1:30" ht="15" customHeight="1">
      <c r="A202" s="394" t="s">
        <v>406</v>
      </c>
      <c r="B202" s="394" t="s">
        <v>407</v>
      </c>
      <c r="C202" s="394" t="s">
        <v>408</v>
      </c>
      <c r="D202" s="394" t="s">
        <v>1495</v>
      </c>
      <c r="E202" s="394" t="s">
        <v>1201</v>
      </c>
      <c r="F202" s="394" t="s">
        <v>1202</v>
      </c>
      <c r="G202" s="394" t="s">
        <v>491</v>
      </c>
      <c r="H202" s="395">
        <v>14</v>
      </c>
      <c r="I202" s="396">
        <v>10.75</v>
      </c>
      <c r="J202" s="396">
        <v>15.4</v>
      </c>
      <c r="K202" s="396">
        <v>36.200000000000003</v>
      </c>
      <c r="L202" s="396" t="s">
        <v>304</v>
      </c>
      <c r="M202" s="275">
        <v>29896</v>
      </c>
      <c r="N202" s="394" t="s">
        <v>1203</v>
      </c>
      <c r="O202" s="395">
        <v>9</v>
      </c>
      <c r="P202" s="394" t="s">
        <v>1204</v>
      </c>
      <c r="Q202" s="394" t="s">
        <v>1204</v>
      </c>
      <c r="R202" s="396">
        <v>10.57</v>
      </c>
      <c r="S202" s="396">
        <v>15.17</v>
      </c>
      <c r="T202" s="396">
        <v>37.1</v>
      </c>
      <c r="U202" s="394" t="s">
        <v>494</v>
      </c>
      <c r="V202" s="396" t="s">
        <v>304</v>
      </c>
      <c r="W202" s="394" t="s">
        <v>384</v>
      </c>
      <c r="X202" s="397">
        <v>17</v>
      </c>
      <c r="Z202" s="107">
        <f t="shared" ref="Z202:Z265" si="12">M202</f>
        <v>29896</v>
      </c>
      <c r="AA202" s="398">
        <f t="shared" ref="AA202:AA265" si="13">S202/100</f>
        <v>0.1517</v>
      </c>
      <c r="AB202" s="399">
        <f ca="1">VLOOKUP(Z202,'Treasuries Litigated'!F:G,2,TRUE)</f>
        <v>0.13533568627450981</v>
      </c>
      <c r="AC202" s="360">
        <f t="shared" ref="AC202:AC265" ca="1" si="14">AA202-AB202</f>
        <v>1.6364313725490187E-2</v>
      </c>
      <c r="AD202" s="364">
        <f t="shared" ref="AD202:AD265" ca="1" si="15">LN(AB202)</f>
        <v>-1.9999970219348027</v>
      </c>
    </row>
    <row r="203" spans="1:30" ht="15" customHeight="1">
      <c r="A203" s="394" t="s">
        <v>385</v>
      </c>
      <c r="B203" s="394" t="s">
        <v>1496</v>
      </c>
      <c r="C203" s="394" t="s">
        <v>1163</v>
      </c>
      <c r="D203" s="394" t="s">
        <v>1497</v>
      </c>
      <c r="E203" s="394" t="s">
        <v>1201</v>
      </c>
      <c r="F203" s="394" t="s">
        <v>1202</v>
      </c>
      <c r="G203" s="394" t="s">
        <v>490</v>
      </c>
      <c r="H203" s="395">
        <v>346.3</v>
      </c>
      <c r="I203" s="396">
        <v>11.75</v>
      </c>
      <c r="J203" s="396">
        <v>18</v>
      </c>
      <c r="K203" s="396">
        <v>29.75</v>
      </c>
      <c r="L203" s="396" t="s">
        <v>304</v>
      </c>
      <c r="M203" s="275">
        <v>29914</v>
      </c>
      <c r="N203" s="394" t="s">
        <v>1203</v>
      </c>
      <c r="O203" s="395">
        <v>265.2</v>
      </c>
      <c r="P203" s="394" t="s">
        <v>1204</v>
      </c>
      <c r="Q203" s="394" t="s">
        <v>1204</v>
      </c>
      <c r="R203" s="396">
        <v>11.21</v>
      </c>
      <c r="S203" s="396">
        <v>15.5</v>
      </c>
      <c r="T203" s="396">
        <v>30.47</v>
      </c>
      <c r="U203" s="394" t="s">
        <v>566</v>
      </c>
      <c r="V203" s="396" t="s">
        <v>304</v>
      </c>
      <c r="W203" s="394" t="s">
        <v>304</v>
      </c>
      <c r="X203" s="397">
        <v>6</v>
      </c>
      <c r="Z203" s="107">
        <f t="shared" si="12"/>
        <v>29914</v>
      </c>
      <c r="AA203" s="398">
        <f t="shared" si="13"/>
        <v>0.155</v>
      </c>
      <c r="AB203" s="399">
        <f ca="1">VLOOKUP(Z203,'Treasuries Litigated'!F:G,2,TRUE)</f>
        <v>0.1358435294117647</v>
      </c>
      <c r="AC203" s="360">
        <f t="shared" ca="1" si="14"/>
        <v>1.9156470588235303E-2</v>
      </c>
      <c r="AD203" s="364">
        <f t="shared" ca="1" si="15"/>
        <v>-1.996251574632331</v>
      </c>
    </row>
    <row r="204" spans="1:30" ht="15" customHeight="1">
      <c r="A204" s="394" t="s">
        <v>428</v>
      </c>
      <c r="B204" s="394" t="s">
        <v>450</v>
      </c>
      <c r="C204" s="394" t="s">
        <v>1156</v>
      </c>
      <c r="D204" s="394" t="s">
        <v>1499</v>
      </c>
      <c r="E204" s="394" t="s">
        <v>1201</v>
      </c>
      <c r="F204" s="394" t="s">
        <v>1202</v>
      </c>
      <c r="G204" s="394" t="s">
        <v>498</v>
      </c>
      <c r="H204" s="395">
        <v>158.69999999999999</v>
      </c>
      <c r="I204" s="396">
        <v>13.11</v>
      </c>
      <c r="J204" s="396">
        <v>19</v>
      </c>
      <c r="K204" s="396">
        <v>33.520000000000003</v>
      </c>
      <c r="L204" s="396" t="s">
        <v>304</v>
      </c>
      <c r="M204" s="275">
        <v>29915</v>
      </c>
      <c r="N204" s="394" t="s">
        <v>1203</v>
      </c>
      <c r="O204" s="395">
        <v>114.5</v>
      </c>
      <c r="P204" s="394" t="s">
        <v>1204</v>
      </c>
      <c r="Q204" s="394" t="s">
        <v>1204</v>
      </c>
      <c r="R204" s="396">
        <v>12.14</v>
      </c>
      <c r="S204" s="396">
        <v>16.100000000000001</v>
      </c>
      <c r="T204" s="396">
        <v>33.520000000000003</v>
      </c>
      <c r="U204" s="394" t="s">
        <v>394</v>
      </c>
      <c r="V204" s="396" t="s">
        <v>304</v>
      </c>
      <c r="W204" s="394" t="s">
        <v>304</v>
      </c>
      <c r="X204" s="397">
        <v>4</v>
      </c>
      <c r="Z204" s="107">
        <f t="shared" si="12"/>
        <v>29915</v>
      </c>
      <c r="AA204" s="398">
        <f t="shared" si="13"/>
        <v>0.161</v>
      </c>
      <c r="AB204" s="399">
        <f ca="1">VLOOKUP(Z204,'Treasuries Litigated'!F:G,2,TRUE)</f>
        <v>0.13587049019607841</v>
      </c>
      <c r="AC204" s="360">
        <f t="shared" ca="1" si="14"/>
        <v>2.512950980392159E-2</v>
      </c>
      <c r="AD204" s="364">
        <f t="shared" ca="1" si="15"/>
        <v>-1.9960531249208211</v>
      </c>
    </row>
    <row r="205" spans="1:30" ht="15" customHeight="1">
      <c r="A205" s="394" t="s">
        <v>428</v>
      </c>
      <c r="B205" s="394" t="s">
        <v>450</v>
      </c>
      <c r="C205" s="394" t="s">
        <v>1156</v>
      </c>
      <c r="D205" s="394" t="s">
        <v>1498</v>
      </c>
      <c r="E205" s="394" t="s">
        <v>1201</v>
      </c>
      <c r="F205" s="394" t="s">
        <v>1202</v>
      </c>
      <c r="G205" s="394" t="s">
        <v>498</v>
      </c>
      <c r="H205" s="395">
        <v>85.4</v>
      </c>
      <c r="I205" s="396">
        <v>13.02</v>
      </c>
      <c r="J205" s="396">
        <v>19</v>
      </c>
      <c r="K205" s="396">
        <v>36.74</v>
      </c>
      <c r="L205" s="396" t="s">
        <v>304</v>
      </c>
      <c r="M205" s="275">
        <v>29915</v>
      </c>
      <c r="N205" s="394" t="s">
        <v>1203</v>
      </c>
      <c r="O205" s="395">
        <v>59.6</v>
      </c>
      <c r="P205" s="394" t="s">
        <v>1204</v>
      </c>
      <c r="Q205" s="394" t="s">
        <v>1204</v>
      </c>
      <c r="R205" s="396">
        <v>11.96</v>
      </c>
      <c r="S205" s="396">
        <v>16.100000000000001</v>
      </c>
      <c r="T205" s="396">
        <v>36.74</v>
      </c>
      <c r="U205" s="394" t="s">
        <v>394</v>
      </c>
      <c r="V205" s="396" t="s">
        <v>304</v>
      </c>
      <c r="W205" s="394" t="s">
        <v>304</v>
      </c>
      <c r="X205" s="397">
        <v>4</v>
      </c>
      <c r="Z205" s="107">
        <f t="shared" si="12"/>
        <v>29915</v>
      </c>
      <c r="AA205" s="398">
        <f t="shared" si="13"/>
        <v>0.161</v>
      </c>
      <c r="AB205" s="399">
        <f ca="1">VLOOKUP(Z205,'Treasuries Litigated'!F:G,2,TRUE)</f>
        <v>0.13587049019607841</v>
      </c>
      <c r="AC205" s="360">
        <f t="shared" ca="1" si="14"/>
        <v>2.512950980392159E-2</v>
      </c>
      <c r="AD205" s="364">
        <f t="shared" ca="1" si="15"/>
        <v>-1.9960531249208211</v>
      </c>
    </row>
    <row r="206" spans="1:30" ht="15" customHeight="1">
      <c r="A206" s="394" t="s">
        <v>459</v>
      </c>
      <c r="B206" s="394" t="s">
        <v>334</v>
      </c>
      <c r="C206" s="394" t="s">
        <v>335</v>
      </c>
      <c r="D206" s="394" t="s">
        <v>1501</v>
      </c>
      <c r="E206" s="394" t="s">
        <v>1201</v>
      </c>
      <c r="F206" s="394" t="s">
        <v>1202</v>
      </c>
      <c r="G206" s="394" t="s">
        <v>528</v>
      </c>
      <c r="H206" s="395">
        <v>21.1</v>
      </c>
      <c r="I206" s="396">
        <v>11.74</v>
      </c>
      <c r="J206" s="396">
        <v>15.25</v>
      </c>
      <c r="K206" s="396">
        <v>40</v>
      </c>
      <c r="L206" s="396" t="s">
        <v>304</v>
      </c>
      <c r="M206" s="275">
        <v>29915</v>
      </c>
      <c r="N206" s="394" t="s">
        <v>1203</v>
      </c>
      <c r="O206" s="395">
        <v>20.2</v>
      </c>
      <c r="P206" s="394" t="s">
        <v>1204</v>
      </c>
      <c r="Q206" s="394" t="s">
        <v>1204</v>
      </c>
      <c r="R206" s="396">
        <v>11.61</v>
      </c>
      <c r="S206" s="396">
        <v>15.25</v>
      </c>
      <c r="T206" s="396">
        <v>38</v>
      </c>
      <c r="U206" s="394" t="s">
        <v>394</v>
      </c>
      <c r="V206" s="396">
        <v>268.10000000000002</v>
      </c>
      <c r="W206" s="394" t="s">
        <v>384</v>
      </c>
      <c r="X206" s="397">
        <v>8</v>
      </c>
      <c r="Z206" s="107">
        <f t="shared" si="12"/>
        <v>29915</v>
      </c>
      <c r="AA206" s="398">
        <f t="shared" si="13"/>
        <v>0.1525</v>
      </c>
      <c r="AB206" s="399">
        <f ca="1">VLOOKUP(Z206,'Treasuries Litigated'!F:G,2,TRUE)</f>
        <v>0.13587049019607841</v>
      </c>
      <c r="AC206" s="360">
        <f t="shared" ca="1" si="14"/>
        <v>1.6629509803921583E-2</v>
      </c>
      <c r="AD206" s="364">
        <f t="shared" ca="1" si="15"/>
        <v>-1.9960531249208211</v>
      </c>
    </row>
    <row r="207" spans="1:30" ht="15" customHeight="1">
      <c r="A207" s="394" t="s">
        <v>421</v>
      </c>
      <c r="B207" s="394" t="s">
        <v>1502</v>
      </c>
      <c r="C207" s="394" t="s">
        <v>502</v>
      </c>
      <c r="D207" s="394" t="s">
        <v>1503</v>
      </c>
      <c r="E207" s="394" t="s">
        <v>1201</v>
      </c>
      <c r="F207" s="394" t="s">
        <v>1202</v>
      </c>
      <c r="G207" s="394" t="s">
        <v>3277</v>
      </c>
      <c r="H207" s="395">
        <v>28</v>
      </c>
      <c r="I207" s="396">
        <v>11.29</v>
      </c>
      <c r="J207" s="396">
        <v>17</v>
      </c>
      <c r="K207" s="396">
        <v>37.299999999999997</v>
      </c>
      <c r="L207" s="396" t="s">
        <v>304</v>
      </c>
      <c r="M207" s="275">
        <v>29921</v>
      </c>
      <c r="N207" s="394" t="s">
        <v>1203</v>
      </c>
      <c r="O207" s="395">
        <v>21.1</v>
      </c>
      <c r="P207" s="394" t="s">
        <v>1204</v>
      </c>
      <c r="Q207" s="394" t="s">
        <v>1204</v>
      </c>
      <c r="R207" s="396">
        <v>11.09</v>
      </c>
      <c r="S207" s="396">
        <v>16.5</v>
      </c>
      <c r="T207" s="396">
        <v>37.299999999999997</v>
      </c>
      <c r="U207" s="394" t="s">
        <v>394</v>
      </c>
      <c r="V207" s="396" t="s">
        <v>304</v>
      </c>
      <c r="W207" s="394" t="s">
        <v>376</v>
      </c>
      <c r="X207" s="397">
        <v>8</v>
      </c>
      <c r="Z207" s="107">
        <f t="shared" si="12"/>
        <v>29921</v>
      </c>
      <c r="AA207" s="398">
        <f t="shared" si="13"/>
        <v>0.16500000000000001</v>
      </c>
      <c r="AB207" s="399">
        <f ca="1">VLOOKUP(Z207,'Treasuries Litigated'!F:G,2,TRUE)</f>
        <v>0.13592833333333329</v>
      </c>
      <c r="AC207" s="360">
        <f t="shared" ca="1" si="14"/>
        <v>2.9071666666666718E-2</v>
      </c>
      <c r="AD207" s="364">
        <f t="shared" ca="1" si="15"/>
        <v>-1.9956274929230293</v>
      </c>
    </row>
    <row r="208" spans="1:30" ht="15" customHeight="1">
      <c r="A208" s="394" t="s">
        <v>418</v>
      </c>
      <c r="B208" s="394" t="s">
        <v>419</v>
      </c>
      <c r="C208" s="394" t="s">
        <v>349</v>
      </c>
      <c r="D208" s="394" t="s">
        <v>1506</v>
      </c>
      <c r="E208" s="394" t="s">
        <v>1201</v>
      </c>
      <c r="F208" s="394" t="s">
        <v>1202</v>
      </c>
      <c r="G208" s="394" t="s">
        <v>530</v>
      </c>
      <c r="H208" s="395">
        <v>160.19999999999999</v>
      </c>
      <c r="I208" s="396">
        <v>12.09</v>
      </c>
      <c r="J208" s="396">
        <v>16.3</v>
      </c>
      <c r="K208" s="396">
        <v>39.299999999999997</v>
      </c>
      <c r="L208" s="396" t="s">
        <v>304</v>
      </c>
      <c r="M208" s="275">
        <v>29921</v>
      </c>
      <c r="N208" s="394" t="s">
        <v>1203</v>
      </c>
      <c r="O208" s="395">
        <v>100.1</v>
      </c>
      <c r="P208" s="394" t="s">
        <v>1204</v>
      </c>
      <c r="Q208" s="394" t="s">
        <v>1204</v>
      </c>
      <c r="R208" s="396">
        <v>10.75</v>
      </c>
      <c r="S208" s="396">
        <v>15.7</v>
      </c>
      <c r="T208" s="396">
        <v>39.090000000000003</v>
      </c>
      <c r="U208" s="394" t="s">
        <v>463</v>
      </c>
      <c r="V208" s="396">
        <v>1590.9</v>
      </c>
      <c r="W208" s="394" t="s">
        <v>376</v>
      </c>
      <c r="X208" s="397">
        <v>6</v>
      </c>
      <c r="Z208" s="107">
        <f t="shared" si="12"/>
        <v>29921</v>
      </c>
      <c r="AA208" s="398">
        <f t="shared" si="13"/>
        <v>0.157</v>
      </c>
      <c r="AB208" s="399">
        <f ca="1">VLOOKUP(Z208,'Treasuries Litigated'!F:G,2,TRUE)</f>
        <v>0.13592833333333329</v>
      </c>
      <c r="AC208" s="360">
        <f t="shared" ca="1" si="14"/>
        <v>2.1071666666666711E-2</v>
      </c>
      <c r="AD208" s="364">
        <f t="shared" ca="1" si="15"/>
        <v>-1.9956274929230293</v>
      </c>
    </row>
    <row r="209" spans="1:30" ht="15" customHeight="1">
      <c r="A209" s="394" t="s">
        <v>401</v>
      </c>
      <c r="B209" s="394" t="s">
        <v>1280</v>
      </c>
      <c r="C209" s="394" t="s">
        <v>1158</v>
      </c>
      <c r="D209" s="394" t="s">
        <v>1504</v>
      </c>
      <c r="E209" s="394" t="s">
        <v>1201</v>
      </c>
      <c r="F209" s="394" t="s">
        <v>1202</v>
      </c>
      <c r="G209" s="394" t="s">
        <v>3276</v>
      </c>
      <c r="H209" s="395">
        <v>49.4</v>
      </c>
      <c r="I209" s="396">
        <v>12.67</v>
      </c>
      <c r="J209" s="396">
        <v>19</v>
      </c>
      <c r="K209" s="396">
        <v>37.020000000000003</v>
      </c>
      <c r="L209" s="396" t="s">
        <v>304</v>
      </c>
      <c r="M209" s="275">
        <v>29921</v>
      </c>
      <c r="N209" s="394" t="s">
        <v>1203</v>
      </c>
      <c r="O209" s="395">
        <v>24.6</v>
      </c>
      <c r="P209" s="394" t="s">
        <v>1204</v>
      </c>
      <c r="Q209" s="394" t="s">
        <v>1204</v>
      </c>
      <c r="R209" s="396">
        <v>10.52</v>
      </c>
      <c r="S209" s="396">
        <v>16.489999999999998</v>
      </c>
      <c r="T209" s="396">
        <v>32.86</v>
      </c>
      <c r="U209" s="394" t="s">
        <v>394</v>
      </c>
      <c r="V209" s="396" t="s">
        <v>304</v>
      </c>
      <c r="W209" s="394" t="s">
        <v>376</v>
      </c>
      <c r="X209" s="397">
        <v>7</v>
      </c>
      <c r="Z209" s="107">
        <f t="shared" si="12"/>
        <v>29921</v>
      </c>
      <c r="AA209" s="398">
        <f t="shared" si="13"/>
        <v>0.16489999999999999</v>
      </c>
      <c r="AB209" s="399">
        <f ca="1">VLOOKUP(Z209,'Treasuries Litigated'!F:G,2,TRUE)</f>
        <v>0.13592833333333329</v>
      </c>
      <c r="AC209" s="360">
        <f t="shared" ca="1" si="14"/>
        <v>2.8971666666666701E-2</v>
      </c>
      <c r="AD209" s="364">
        <f t="shared" ca="1" si="15"/>
        <v>-1.9956274929230293</v>
      </c>
    </row>
    <row r="210" spans="1:30" ht="15" customHeight="1">
      <c r="A210" s="394" t="s">
        <v>396</v>
      </c>
      <c r="B210" s="394" t="s">
        <v>403</v>
      </c>
      <c r="C210" s="394" t="s">
        <v>333</v>
      </c>
      <c r="D210" s="394" t="s">
        <v>1505</v>
      </c>
      <c r="E210" s="394" t="s">
        <v>1201</v>
      </c>
      <c r="F210" s="394" t="s">
        <v>1202</v>
      </c>
      <c r="G210" s="394" t="s">
        <v>531</v>
      </c>
      <c r="H210" s="395">
        <v>31.9</v>
      </c>
      <c r="I210" s="396">
        <v>11.08</v>
      </c>
      <c r="J210" s="396">
        <v>16</v>
      </c>
      <c r="K210" s="396">
        <v>43.11</v>
      </c>
      <c r="L210" s="396" t="s">
        <v>304</v>
      </c>
      <c r="M210" s="275">
        <v>29921</v>
      </c>
      <c r="N210" s="394" t="s">
        <v>1203</v>
      </c>
      <c r="O210" s="395">
        <v>20.3</v>
      </c>
      <c r="P210" s="394" t="s">
        <v>1204</v>
      </c>
      <c r="Q210" s="394" t="s">
        <v>1204</v>
      </c>
      <c r="R210" s="396">
        <v>11.08</v>
      </c>
      <c r="S210" s="396">
        <v>16</v>
      </c>
      <c r="T210" s="396">
        <v>43.11</v>
      </c>
      <c r="U210" s="394" t="s">
        <v>532</v>
      </c>
      <c r="V210" s="396">
        <v>343.1</v>
      </c>
      <c r="W210" s="394" t="s">
        <v>384</v>
      </c>
      <c r="X210" s="397">
        <v>11</v>
      </c>
      <c r="Z210" s="107">
        <f t="shared" si="12"/>
        <v>29921</v>
      </c>
      <c r="AA210" s="398">
        <f t="shared" si="13"/>
        <v>0.16</v>
      </c>
      <c r="AB210" s="399">
        <f ca="1">VLOOKUP(Z210,'Treasuries Litigated'!F:G,2,TRUE)</f>
        <v>0.13592833333333329</v>
      </c>
      <c r="AC210" s="360">
        <f t="shared" ca="1" si="14"/>
        <v>2.4071666666666713E-2</v>
      </c>
      <c r="AD210" s="364">
        <f t="shared" ca="1" si="15"/>
        <v>-1.9956274929230293</v>
      </c>
    </row>
    <row r="211" spans="1:30" ht="15" customHeight="1">
      <c r="A211" s="394" t="s">
        <v>1198</v>
      </c>
      <c r="B211" s="394" t="s">
        <v>1199</v>
      </c>
      <c r="C211" s="394" t="s">
        <v>398</v>
      </c>
      <c r="D211" s="394" t="s">
        <v>1507</v>
      </c>
      <c r="E211" s="394" t="s">
        <v>1201</v>
      </c>
      <c r="F211" s="394" t="s">
        <v>1202</v>
      </c>
      <c r="G211" s="394" t="s">
        <v>3278</v>
      </c>
      <c r="H211" s="395">
        <v>21.5</v>
      </c>
      <c r="I211" s="396">
        <v>13.1</v>
      </c>
      <c r="J211" s="396">
        <v>18.2</v>
      </c>
      <c r="K211" s="396">
        <v>40.6</v>
      </c>
      <c r="L211" s="396" t="s">
        <v>304</v>
      </c>
      <c r="M211" s="275">
        <v>29924</v>
      </c>
      <c r="N211" s="394" t="s">
        <v>1203</v>
      </c>
      <c r="O211" s="395">
        <v>13.1</v>
      </c>
      <c r="P211" s="394" t="s">
        <v>1204</v>
      </c>
      <c r="Q211" s="394" t="s">
        <v>1204</v>
      </c>
      <c r="R211" s="396">
        <v>12.14</v>
      </c>
      <c r="S211" s="396">
        <v>16</v>
      </c>
      <c r="T211" s="396">
        <v>38.590000000000003</v>
      </c>
      <c r="U211" s="394" t="s">
        <v>481</v>
      </c>
      <c r="V211" s="396" t="s">
        <v>304</v>
      </c>
      <c r="W211" s="394" t="s">
        <v>304</v>
      </c>
      <c r="X211" s="397">
        <v>15</v>
      </c>
      <c r="Z211" s="107">
        <f t="shared" si="12"/>
        <v>29924</v>
      </c>
      <c r="AA211" s="398">
        <f t="shared" si="13"/>
        <v>0.16</v>
      </c>
      <c r="AB211" s="399">
        <f ca="1">VLOOKUP(Z211,'Treasuries Litigated'!F:G,2,TRUE)</f>
        <v>0.13597833333333328</v>
      </c>
      <c r="AC211" s="360">
        <f t="shared" ca="1" si="14"/>
        <v>2.4021666666666719E-2</v>
      </c>
      <c r="AD211" s="364">
        <f t="shared" ca="1" si="15"/>
        <v>-1.9952597196633552</v>
      </c>
    </row>
    <row r="212" spans="1:30" ht="15" customHeight="1">
      <c r="A212" s="394" t="s">
        <v>401</v>
      </c>
      <c r="B212" s="394" t="s">
        <v>1508</v>
      </c>
      <c r="C212" s="394" t="s">
        <v>1164</v>
      </c>
      <c r="D212" s="394" t="s">
        <v>1509</v>
      </c>
      <c r="E212" s="394" t="s">
        <v>1201</v>
      </c>
      <c r="F212" s="394" t="s">
        <v>1202</v>
      </c>
      <c r="G212" s="394" t="s">
        <v>545</v>
      </c>
      <c r="H212" s="395">
        <v>64.8</v>
      </c>
      <c r="I212" s="396">
        <v>10.49</v>
      </c>
      <c r="J212" s="396">
        <v>17.600000000000001</v>
      </c>
      <c r="K212" s="396">
        <v>36.200000000000003</v>
      </c>
      <c r="L212" s="396" t="s">
        <v>304</v>
      </c>
      <c r="M212" s="275">
        <v>29931</v>
      </c>
      <c r="N212" s="394" t="s">
        <v>1203</v>
      </c>
      <c r="O212" s="395">
        <v>50.7</v>
      </c>
      <c r="P212" s="394" t="s">
        <v>1204</v>
      </c>
      <c r="Q212" s="394" t="s">
        <v>1204</v>
      </c>
      <c r="R212" s="396">
        <v>9.98</v>
      </c>
      <c r="S212" s="396">
        <v>16.25</v>
      </c>
      <c r="T212" s="396">
        <v>36.25</v>
      </c>
      <c r="U212" s="394" t="s">
        <v>394</v>
      </c>
      <c r="V212" s="396" t="s">
        <v>304</v>
      </c>
      <c r="W212" s="394" t="s">
        <v>376</v>
      </c>
      <c r="X212" s="397">
        <v>7</v>
      </c>
      <c r="Z212" s="107">
        <f t="shared" si="12"/>
        <v>29931</v>
      </c>
      <c r="AA212" s="398">
        <f t="shared" si="13"/>
        <v>0.16250000000000001</v>
      </c>
      <c r="AB212" s="399">
        <f ca="1">VLOOKUP(Z212,'Treasuries Litigated'!F:G,2,TRUE)</f>
        <v>0.13608029411764702</v>
      </c>
      <c r="AC212" s="360">
        <f t="shared" ca="1" si="14"/>
        <v>2.6419705882352984E-2</v>
      </c>
      <c r="AD212" s="364">
        <f t="shared" ca="1" si="15"/>
        <v>-1.9945101695384961</v>
      </c>
    </row>
    <row r="213" spans="1:30" ht="15" customHeight="1">
      <c r="A213" s="394" t="s">
        <v>1113</v>
      </c>
      <c r="B213" s="394" t="s">
        <v>505</v>
      </c>
      <c r="C213" s="394" t="s">
        <v>349</v>
      </c>
      <c r="D213" s="394" t="s">
        <v>1510</v>
      </c>
      <c r="E213" s="394" t="s">
        <v>1201</v>
      </c>
      <c r="F213" s="394" t="s">
        <v>1202</v>
      </c>
      <c r="G213" s="394" t="s">
        <v>552</v>
      </c>
      <c r="H213" s="395">
        <v>6.2</v>
      </c>
      <c r="I213" s="396">
        <v>11.07</v>
      </c>
      <c r="J213" s="396">
        <v>16</v>
      </c>
      <c r="K213" s="396">
        <v>40.200000000000003</v>
      </c>
      <c r="L213" s="396" t="s">
        <v>304</v>
      </c>
      <c r="M213" s="275">
        <v>29934</v>
      </c>
      <c r="N213" s="394" t="s">
        <v>1203</v>
      </c>
      <c r="O213" s="395">
        <v>5.2</v>
      </c>
      <c r="P213" s="394" t="s">
        <v>1204</v>
      </c>
      <c r="Q213" s="394" t="s">
        <v>1204</v>
      </c>
      <c r="R213" s="396">
        <v>10.16</v>
      </c>
      <c r="S213" s="396">
        <v>14</v>
      </c>
      <c r="T213" s="396">
        <v>38.6</v>
      </c>
      <c r="U213" s="394" t="s">
        <v>394</v>
      </c>
      <c r="V213" s="396" t="s">
        <v>304</v>
      </c>
      <c r="W213" s="394" t="s">
        <v>384</v>
      </c>
      <c r="X213" s="397">
        <v>6</v>
      </c>
      <c r="Z213" s="107">
        <f t="shared" si="12"/>
        <v>29934</v>
      </c>
      <c r="AA213" s="398">
        <f t="shared" si="13"/>
        <v>0.14000000000000001</v>
      </c>
      <c r="AB213" s="399">
        <f ca="1">VLOOKUP(Z213,'Treasuries Litigated'!F:G,2,TRUE)</f>
        <v>0.13611117647058818</v>
      </c>
      <c r="AC213" s="360">
        <f t="shared" ca="1" si="14"/>
        <v>3.8888235294118334E-3</v>
      </c>
      <c r="AD213" s="364">
        <f t="shared" ca="1" si="15"/>
        <v>-1.994283253147568</v>
      </c>
    </row>
    <row r="214" spans="1:30" ht="15" customHeight="1">
      <c r="A214" s="394" t="s">
        <v>533</v>
      </c>
      <c r="B214" s="394" t="s">
        <v>534</v>
      </c>
      <c r="C214" s="394" t="s">
        <v>337</v>
      </c>
      <c r="D214" s="394" t="s">
        <v>1512</v>
      </c>
      <c r="E214" s="394" t="s">
        <v>1201</v>
      </c>
      <c r="F214" s="394" t="s">
        <v>1202</v>
      </c>
      <c r="G214" s="394" t="s">
        <v>535</v>
      </c>
      <c r="H214" s="395">
        <v>50</v>
      </c>
      <c r="I214" s="396">
        <v>11.94</v>
      </c>
      <c r="J214" s="396">
        <v>17</v>
      </c>
      <c r="K214" s="396">
        <v>36.06</v>
      </c>
      <c r="L214" s="396" t="s">
        <v>304</v>
      </c>
      <c r="M214" s="275">
        <v>29935</v>
      </c>
      <c r="N214" s="394" t="s">
        <v>1203</v>
      </c>
      <c r="O214" s="395">
        <v>37.6</v>
      </c>
      <c r="P214" s="394" t="s">
        <v>1204</v>
      </c>
      <c r="Q214" s="394" t="s">
        <v>1208</v>
      </c>
      <c r="R214" s="396">
        <v>11.38</v>
      </c>
      <c r="S214" s="396">
        <v>15.81</v>
      </c>
      <c r="T214" s="396">
        <v>35.869999999999997</v>
      </c>
      <c r="U214" s="394" t="s">
        <v>447</v>
      </c>
      <c r="V214" s="396" t="s">
        <v>304</v>
      </c>
      <c r="W214" s="394" t="s">
        <v>304</v>
      </c>
      <c r="X214" s="397">
        <v>7</v>
      </c>
      <c r="Z214" s="107">
        <f t="shared" si="12"/>
        <v>29935</v>
      </c>
      <c r="AA214" s="398">
        <f t="shared" si="13"/>
        <v>0.15810000000000002</v>
      </c>
      <c r="AB214" s="399">
        <f ca="1">VLOOKUP(Z214,'Treasuries Litigated'!F:G,2,TRUE)</f>
        <v>0.13614843137254895</v>
      </c>
      <c r="AC214" s="360">
        <f t="shared" ca="1" si="14"/>
        <v>2.1951568627451068E-2</v>
      </c>
      <c r="AD214" s="364">
        <f t="shared" ca="1" si="15"/>
        <v>-1.9940095812467786</v>
      </c>
    </row>
    <row r="215" spans="1:30" ht="15" customHeight="1">
      <c r="A215" s="394" t="s">
        <v>476</v>
      </c>
      <c r="B215" s="394" t="s">
        <v>4353</v>
      </c>
      <c r="C215" s="394" t="s">
        <v>332</v>
      </c>
      <c r="D215" s="394" t="s">
        <v>1511</v>
      </c>
      <c r="E215" s="394" t="s">
        <v>1201</v>
      </c>
      <c r="F215" s="394" t="s">
        <v>1202</v>
      </c>
      <c r="G215" s="394" t="s">
        <v>523</v>
      </c>
      <c r="H215" s="395">
        <v>151.4</v>
      </c>
      <c r="I215" s="396">
        <v>12.78</v>
      </c>
      <c r="J215" s="396">
        <v>17.5</v>
      </c>
      <c r="K215" s="396">
        <v>37</v>
      </c>
      <c r="L215" s="396" t="s">
        <v>304</v>
      </c>
      <c r="M215" s="275">
        <v>29935</v>
      </c>
      <c r="N215" s="394" t="s">
        <v>1203</v>
      </c>
      <c r="O215" s="395">
        <v>119.2</v>
      </c>
      <c r="P215" s="394" t="s">
        <v>1204</v>
      </c>
      <c r="Q215" s="394" t="s">
        <v>1204</v>
      </c>
      <c r="R215" s="396">
        <v>12.15</v>
      </c>
      <c r="S215" s="396">
        <v>16</v>
      </c>
      <c r="T215" s="396">
        <v>36.18</v>
      </c>
      <c r="U215" s="394" t="s">
        <v>394</v>
      </c>
      <c r="V215" s="396" t="s">
        <v>304</v>
      </c>
      <c r="W215" s="394" t="s">
        <v>304</v>
      </c>
      <c r="X215" s="397">
        <v>7</v>
      </c>
      <c r="Z215" s="107">
        <f t="shared" si="12"/>
        <v>29935</v>
      </c>
      <c r="AA215" s="398">
        <f t="shared" si="13"/>
        <v>0.16</v>
      </c>
      <c r="AB215" s="399">
        <f ca="1">VLOOKUP(Z215,'Treasuries Litigated'!F:G,2,TRUE)</f>
        <v>0.13614843137254895</v>
      </c>
      <c r="AC215" s="360">
        <f t="shared" ca="1" si="14"/>
        <v>2.3851568627451053E-2</v>
      </c>
      <c r="AD215" s="364">
        <f t="shared" ca="1" si="15"/>
        <v>-1.9940095812467786</v>
      </c>
    </row>
    <row r="216" spans="1:30" ht="15" customHeight="1">
      <c r="A216" s="394" t="s">
        <v>459</v>
      </c>
      <c r="B216" s="394" t="s">
        <v>1240</v>
      </c>
      <c r="C216" s="394" t="s">
        <v>408</v>
      </c>
      <c r="D216" s="394" t="s">
        <v>1513</v>
      </c>
      <c r="E216" s="394" t="s">
        <v>1201</v>
      </c>
      <c r="F216" s="394" t="s">
        <v>1202</v>
      </c>
      <c r="G216" s="394" t="s">
        <v>3279</v>
      </c>
      <c r="H216" s="395">
        <v>16.100000000000001</v>
      </c>
      <c r="I216" s="396">
        <v>11.52</v>
      </c>
      <c r="J216" s="396">
        <v>16.25</v>
      </c>
      <c r="K216" s="396">
        <v>36</v>
      </c>
      <c r="L216" s="396" t="s">
        <v>304</v>
      </c>
      <c r="M216" s="275">
        <v>29936</v>
      </c>
      <c r="N216" s="394" t="s">
        <v>1203</v>
      </c>
      <c r="O216" s="395">
        <v>14.5</v>
      </c>
      <c r="P216" s="394" t="s">
        <v>1204</v>
      </c>
      <c r="Q216" s="394" t="s">
        <v>1208</v>
      </c>
      <c r="R216" s="396">
        <v>11.66</v>
      </c>
      <c r="S216" s="396">
        <v>15.25</v>
      </c>
      <c r="T216" s="396">
        <v>36</v>
      </c>
      <c r="U216" s="394" t="s">
        <v>394</v>
      </c>
      <c r="V216" s="396" t="s">
        <v>304</v>
      </c>
      <c r="W216" s="394" t="s">
        <v>384</v>
      </c>
      <c r="X216" s="397">
        <v>9</v>
      </c>
      <c r="Z216" s="107">
        <f t="shared" si="12"/>
        <v>29936</v>
      </c>
      <c r="AA216" s="398">
        <f t="shared" si="13"/>
        <v>0.1525</v>
      </c>
      <c r="AB216" s="399">
        <f ca="1">VLOOKUP(Z216,'Treasuries Litigated'!F:G,2,TRUE)</f>
        <v>0.13617343137254895</v>
      </c>
      <c r="AC216" s="360">
        <f t="shared" ca="1" si="14"/>
        <v>1.6326568627451049E-2</v>
      </c>
      <c r="AD216" s="364">
        <f t="shared" ca="1" si="15"/>
        <v>-1.9938259749816172</v>
      </c>
    </row>
    <row r="217" spans="1:30" ht="15" customHeight="1">
      <c r="A217" s="394" t="s">
        <v>476</v>
      </c>
      <c r="B217" s="394" t="s">
        <v>1311</v>
      </c>
      <c r="C217" s="394" t="s">
        <v>332</v>
      </c>
      <c r="D217" s="394" t="s">
        <v>1514</v>
      </c>
      <c r="E217" s="394" t="s">
        <v>1201</v>
      </c>
      <c r="F217" s="394" t="s">
        <v>1202</v>
      </c>
      <c r="G217" s="394" t="s">
        <v>3280</v>
      </c>
      <c r="H217" s="395">
        <v>211</v>
      </c>
      <c r="I217" s="396">
        <v>12.29</v>
      </c>
      <c r="J217" s="396">
        <v>17.5</v>
      </c>
      <c r="K217" s="396">
        <v>38</v>
      </c>
      <c r="L217" s="396" t="s">
        <v>304</v>
      </c>
      <c r="M217" s="275">
        <v>29937</v>
      </c>
      <c r="N217" s="394" t="s">
        <v>1203</v>
      </c>
      <c r="O217" s="395">
        <v>166.4</v>
      </c>
      <c r="P217" s="394" t="s">
        <v>1204</v>
      </c>
      <c r="Q217" s="394" t="s">
        <v>1208</v>
      </c>
      <c r="R217" s="396">
        <v>11.92</v>
      </c>
      <c r="S217" s="396">
        <v>16.5</v>
      </c>
      <c r="T217" s="396">
        <v>38</v>
      </c>
      <c r="U217" s="394" t="s">
        <v>394</v>
      </c>
      <c r="V217" s="396" t="s">
        <v>304</v>
      </c>
      <c r="W217" s="394" t="s">
        <v>304</v>
      </c>
      <c r="X217" s="397">
        <v>9</v>
      </c>
      <c r="Z217" s="107">
        <f t="shared" si="12"/>
        <v>29937</v>
      </c>
      <c r="AA217" s="398">
        <f t="shared" si="13"/>
        <v>0.16500000000000001</v>
      </c>
      <c r="AB217" s="399">
        <f ca="1">VLOOKUP(Z217,'Treasuries Litigated'!F:G,2,TRUE)</f>
        <v>0.13620627450980385</v>
      </c>
      <c r="AC217" s="360">
        <f t="shared" ca="1" si="14"/>
        <v>2.8793725490196154E-2</v>
      </c>
      <c r="AD217" s="364">
        <f t="shared" ca="1" si="15"/>
        <v>-1.9935848179739195</v>
      </c>
    </row>
    <row r="218" spans="1:30" ht="15" customHeight="1">
      <c r="A218" s="394" t="s">
        <v>503</v>
      </c>
      <c r="B218" s="394" t="s">
        <v>1373</v>
      </c>
      <c r="C218" s="394" t="s">
        <v>1160</v>
      </c>
      <c r="D218" s="394" t="s">
        <v>1515</v>
      </c>
      <c r="E218" s="394" t="s">
        <v>1201</v>
      </c>
      <c r="F218" s="394" t="s">
        <v>1202</v>
      </c>
      <c r="G218" s="394" t="s">
        <v>3281</v>
      </c>
      <c r="H218" s="395">
        <v>5.3</v>
      </c>
      <c r="I218" s="396">
        <v>11.43</v>
      </c>
      <c r="J218" s="396">
        <v>17.5</v>
      </c>
      <c r="K218" s="396">
        <v>37.4</v>
      </c>
      <c r="L218" s="396" t="s">
        <v>304</v>
      </c>
      <c r="M218" s="275">
        <v>29938</v>
      </c>
      <c r="N218" s="394" t="s">
        <v>1203</v>
      </c>
      <c r="O218" s="395">
        <v>1.5</v>
      </c>
      <c r="P218" s="394" t="s">
        <v>1204</v>
      </c>
      <c r="Q218" s="394" t="s">
        <v>1204</v>
      </c>
      <c r="R218" s="396">
        <v>10.63</v>
      </c>
      <c r="S218" s="396">
        <v>15.45</v>
      </c>
      <c r="T218" s="396">
        <v>37.090000000000003</v>
      </c>
      <c r="U218" s="394" t="s">
        <v>394</v>
      </c>
      <c r="V218" s="396" t="s">
        <v>304</v>
      </c>
      <c r="W218" s="394" t="s">
        <v>304</v>
      </c>
      <c r="X218" s="397">
        <v>7</v>
      </c>
      <c r="Z218" s="107">
        <f t="shared" si="12"/>
        <v>29938</v>
      </c>
      <c r="AA218" s="398">
        <f t="shared" si="13"/>
        <v>0.1545</v>
      </c>
      <c r="AB218" s="399">
        <f ca="1">VLOOKUP(Z218,'Treasuries Litigated'!F:G,2,TRUE)</f>
        <v>0.13622637254901956</v>
      </c>
      <c r="AC218" s="360">
        <f t="shared" ca="1" si="14"/>
        <v>1.8273627450980434E-2</v>
      </c>
      <c r="AD218" s="364">
        <f t="shared" ca="1" si="15"/>
        <v>-1.993437272960727</v>
      </c>
    </row>
    <row r="219" spans="1:30" ht="15" customHeight="1">
      <c r="A219" s="394" t="s">
        <v>462</v>
      </c>
      <c r="B219" s="394" t="s">
        <v>537</v>
      </c>
      <c r="C219" s="394" t="s">
        <v>340</v>
      </c>
      <c r="D219" s="394" t="s">
        <v>1517</v>
      </c>
      <c r="E219" s="394" t="s">
        <v>1201</v>
      </c>
      <c r="F219" s="394" t="s">
        <v>1202</v>
      </c>
      <c r="G219" s="394" t="s">
        <v>538</v>
      </c>
      <c r="H219" s="395">
        <v>1005</v>
      </c>
      <c r="I219" s="396">
        <v>13</v>
      </c>
      <c r="J219" s="396">
        <v>18</v>
      </c>
      <c r="K219" s="396">
        <v>41</v>
      </c>
      <c r="L219" s="396" t="s">
        <v>304</v>
      </c>
      <c r="M219" s="275">
        <v>29950</v>
      </c>
      <c r="N219" s="394" t="s">
        <v>1203</v>
      </c>
      <c r="O219" s="395">
        <v>632</v>
      </c>
      <c r="P219" s="394" t="s">
        <v>1208</v>
      </c>
      <c r="Q219" s="394" t="s">
        <v>1208</v>
      </c>
      <c r="R219" s="396">
        <v>12.2</v>
      </c>
      <c r="S219" s="396">
        <v>16</v>
      </c>
      <c r="T219" s="396">
        <v>41</v>
      </c>
      <c r="U219" s="394" t="s">
        <v>536</v>
      </c>
      <c r="V219" s="396" t="s">
        <v>304</v>
      </c>
      <c r="W219" s="394" t="s">
        <v>304</v>
      </c>
      <c r="X219" s="397">
        <v>12</v>
      </c>
      <c r="Z219" s="107">
        <f t="shared" si="12"/>
        <v>29950</v>
      </c>
      <c r="AA219" s="398">
        <f t="shared" si="13"/>
        <v>0.16</v>
      </c>
      <c r="AB219" s="399">
        <f ca="1">VLOOKUP(Z219,'Treasuries Litigated'!F:G,2,TRUE)</f>
        <v>0.13648960784313724</v>
      </c>
      <c r="AC219" s="360">
        <f t="shared" ca="1" si="14"/>
        <v>2.3510392156862764E-2</v>
      </c>
      <c r="AD219" s="364">
        <f t="shared" ca="1" si="15"/>
        <v>-1.9915068002726974</v>
      </c>
    </row>
    <row r="220" spans="1:30" ht="15" customHeight="1">
      <c r="A220" s="394" t="s">
        <v>462</v>
      </c>
      <c r="B220" s="394" t="s">
        <v>471</v>
      </c>
      <c r="C220" s="394" t="s">
        <v>346</v>
      </c>
      <c r="D220" s="394" t="s">
        <v>1516</v>
      </c>
      <c r="E220" s="394" t="s">
        <v>1201</v>
      </c>
      <c r="F220" s="394" t="s">
        <v>1202</v>
      </c>
      <c r="G220" s="394" t="s">
        <v>469</v>
      </c>
      <c r="H220" s="395">
        <v>206.3</v>
      </c>
      <c r="I220" s="396">
        <v>13.88</v>
      </c>
      <c r="J220" s="396">
        <v>19</v>
      </c>
      <c r="K220" s="396">
        <v>37.04</v>
      </c>
      <c r="L220" s="396" t="s">
        <v>304</v>
      </c>
      <c r="M220" s="275">
        <v>29950</v>
      </c>
      <c r="N220" s="394" t="s">
        <v>1203</v>
      </c>
      <c r="O220" s="395">
        <v>144.6</v>
      </c>
      <c r="P220" s="394" t="s">
        <v>1208</v>
      </c>
      <c r="Q220" s="394" t="s">
        <v>1204</v>
      </c>
      <c r="R220" s="396">
        <v>12.92</v>
      </c>
      <c r="S220" s="396">
        <v>16.25</v>
      </c>
      <c r="T220" s="396">
        <v>37.25</v>
      </c>
      <c r="U220" s="394" t="s">
        <v>536</v>
      </c>
      <c r="V220" s="396" t="s">
        <v>304</v>
      </c>
      <c r="W220" s="394" t="s">
        <v>304</v>
      </c>
      <c r="X220" s="397">
        <v>12</v>
      </c>
      <c r="Z220" s="107">
        <f t="shared" si="12"/>
        <v>29950</v>
      </c>
      <c r="AA220" s="398">
        <f t="shared" si="13"/>
        <v>0.16250000000000001</v>
      </c>
      <c r="AB220" s="399">
        <f ca="1">VLOOKUP(Z220,'Treasuries Litigated'!F:G,2,TRUE)</f>
        <v>0.13648960784313724</v>
      </c>
      <c r="AC220" s="360">
        <f t="shared" ca="1" si="14"/>
        <v>2.6010392156862766E-2</v>
      </c>
      <c r="AD220" s="364">
        <f t="shared" ca="1" si="15"/>
        <v>-1.9915068002726974</v>
      </c>
    </row>
    <row r="221" spans="1:30" ht="15" customHeight="1">
      <c r="A221" s="394" t="s">
        <v>456</v>
      </c>
      <c r="B221" s="394" t="s">
        <v>1247</v>
      </c>
      <c r="C221" s="394" t="s">
        <v>337</v>
      </c>
      <c r="D221" s="394" t="s">
        <v>1518</v>
      </c>
      <c r="E221" s="394" t="s">
        <v>1201</v>
      </c>
      <c r="F221" s="394" t="s">
        <v>1202</v>
      </c>
      <c r="G221" s="394" t="s">
        <v>3282</v>
      </c>
      <c r="H221" s="395">
        <v>37.1</v>
      </c>
      <c r="I221" s="396">
        <v>10.6</v>
      </c>
      <c r="J221" s="396">
        <v>15.5</v>
      </c>
      <c r="K221" s="396">
        <v>36.6</v>
      </c>
      <c r="L221" s="396" t="s">
        <v>304</v>
      </c>
      <c r="M221" s="275">
        <v>29950</v>
      </c>
      <c r="N221" s="394" t="s">
        <v>1203</v>
      </c>
      <c r="O221" s="395">
        <v>23.3</v>
      </c>
      <c r="P221" s="394" t="s">
        <v>1204</v>
      </c>
      <c r="Q221" s="394" t="s">
        <v>1204</v>
      </c>
      <c r="R221" s="396">
        <v>10.09</v>
      </c>
      <c r="S221" s="396">
        <v>14.25</v>
      </c>
      <c r="T221" s="396">
        <v>36.6</v>
      </c>
      <c r="U221" s="394" t="s">
        <v>394</v>
      </c>
      <c r="V221" s="396">
        <v>823.2</v>
      </c>
      <c r="W221" s="394" t="s">
        <v>384</v>
      </c>
      <c r="X221" s="397">
        <v>15</v>
      </c>
      <c r="Z221" s="107">
        <f t="shared" si="12"/>
        <v>29950</v>
      </c>
      <c r="AA221" s="398">
        <f t="shared" si="13"/>
        <v>0.14249999999999999</v>
      </c>
      <c r="AB221" s="399">
        <f ca="1">VLOOKUP(Z221,'Treasuries Litigated'!F:G,2,TRUE)</f>
        <v>0.13648960784313724</v>
      </c>
      <c r="AC221" s="360">
        <f t="shared" ca="1" si="14"/>
        <v>6.0103921568627483E-3</v>
      </c>
      <c r="AD221" s="364">
        <f t="shared" ca="1" si="15"/>
        <v>-1.9915068002726974</v>
      </c>
    </row>
    <row r="222" spans="1:30" ht="15" customHeight="1">
      <c r="A222" s="394" t="s">
        <v>401</v>
      </c>
      <c r="B222" s="394" t="s">
        <v>1519</v>
      </c>
      <c r="C222" s="394" t="s">
        <v>1164</v>
      </c>
      <c r="D222" s="394" t="s">
        <v>1520</v>
      </c>
      <c r="E222" s="394" t="s">
        <v>1201</v>
      </c>
      <c r="F222" s="394" t="s">
        <v>1202</v>
      </c>
      <c r="G222" s="394" t="s">
        <v>3283</v>
      </c>
      <c r="H222" s="395">
        <v>77.599999999999994</v>
      </c>
      <c r="I222" s="396">
        <v>11.93</v>
      </c>
      <c r="J222" s="396">
        <v>17.25</v>
      </c>
      <c r="K222" s="396">
        <v>35.33</v>
      </c>
      <c r="L222" s="396" t="s">
        <v>304</v>
      </c>
      <c r="M222" s="275">
        <v>29951</v>
      </c>
      <c r="N222" s="394" t="s">
        <v>1203</v>
      </c>
      <c r="O222" s="395">
        <v>48.9</v>
      </c>
      <c r="P222" s="394" t="s">
        <v>1204</v>
      </c>
      <c r="Q222" s="394" t="s">
        <v>1204</v>
      </c>
      <c r="R222" s="396">
        <v>10.97</v>
      </c>
      <c r="S222" s="396">
        <v>16.149999999999999</v>
      </c>
      <c r="T222" s="396">
        <v>34.43</v>
      </c>
      <c r="U222" s="394" t="s">
        <v>394</v>
      </c>
      <c r="V222" s="396" t="s">
        <v>304</v>
      </c>
      <c r="W222" s="394" t="s">
        <v>376</v>
      </c>
      <c r="X222" s="397">
        <v>7</v>
      </c>
      <c r="Z222" s="107">
        <f t="shared" si="12"/>
        <v>29951</v>
      </c>
      <c r="AA222" s="398">
        <f t="shared" si="13"/>
        <v>0.16149999999999998</v>
      </c>
      <c r="AB222" s="399">
        <f ca="1">VLOOKUP(Z222,'Treasuries Litigated'!F:G,2,TRUE)</f>
        <v>0.13653911764705878</v>
      </c>
      <c r="AC222" s="360">
        <f t="shared" ca="1" si="14"/>
        <v>2.4960882352941194E-2</v>
      </c>
      <c r="AD222" s="364">
        <f t="shared" ca="1" si="15"/>
        <v>-1.9911441292433008</v>
      </c>
    </row>
    <row r="223" spans="1:30" ht="15" customHeight="1">
      <c r="A223" s="394" t="s">
        <v>448</v>
      </c>
      <c r="B223" s="394" t="s">
        <v>449</v>
      </c>
      <c r="C223" s="394" t="s">
        <v>344</v>
      </c>
      <c r="D223" s="394" t="s">
        <v>1521</v>
      </c>
      <c r="E223" s="394" t="s">
        <v>1201</v>
      </c>
      <c r="F223" s="394" t="s">
        <v>1202</v>
      </c>
      <c r="G223" s="394" t="s">
        <v>499</v>
      </c>
      <c r="H223" s="395">
        <v>50.1</v>
      </c>
      <c r="I223" s="396">
        <v>11.12</v>
      </c>
      <c r="J223" s="396">
        <v>16.940000000000001</v>
      </c>
      <c r="K223" s="396">
        <v>36.01</v>
      </c>
      <c r="L223" s="396" t="s">
        <v>304</v>
      </c>
      <c r="M223" s="275">
        <v>29955</v>
      </c>
      <c r="N223" s="394" t="s">
        <v>1203</v>
      </c>
      <c r="O223" s="395">
        <v>29.4</v>
      </c>
      <c r="P223" s="394" t="s">
        <v>1204</v>
      </c>
      <c r="Q223" s="394" t="s">
        <v>1204</v>
      </c>
      <c r="R223" s="396">
        <v>10.56</v>
      </c>
      <c r="S223" s="396">
        <v>15.5</v>
      </c>
      <c r="T223" s="396">
        <v>38.6</v>
      </c>
      <c r="U223" s="394" t="s">
        <v>541</v>
      </c>
      <c r="V223" s="396" t="s">
        <v>304</v>
      </c>
      <c r="W223" s="394" t="s">
        <v>376</v>
      </c>
      <c r="X223" s="397">
        <v>5</v>
      </c>
      <c r="Z223" s="107">
        <f t="shared" si="12"/>
        <v>29955</v>
      </c>
      <c r="AA223" s="398">
        <f t="shared" si="13"/>
        <v>0.155</v>
      </c>
      <c r="AB223" s="399">
        <f ca="1">VLOOKUP(Z223,'Treasuries Litigated'!F:G,2,TRUE)</f>
        <v>0.13653911764705878</v>
      </c>
      <c r="AC223" s="360">
        <f t="shared" ca="1" si="14"/>
        <v>1.8460882352941216E-2</v>
      </c>
      <c r="AD223" s="364">
        <f t="shared" ca="1" si="15"/>
        <v>-1.9911441292433008</v>
      </c>
    </row>
    <row r="224" spans="1:30" ht="15" customHeight="1">
      <c r="A224" s="394" t="s">
        <v>556</v>
      </c>
      <c r="B224" s="394" t="s">
        <v>505</v>
      </c>
      <c r="C224" s="394" t="s">
        <v>349</v>
      </c>
      <c r="D224" s="394" t="s">
        <v>1523</v>
      </c>
      <c r="E224" s="394" t="s">
        <v>1201</v>
      </c>
      <c r="F224" s="394" t="s">
        <v>1202</v>
      </c>
      <c r="G224" s="394" t="s">
        <v>3269</v>
      </c>
      <c r="H224" s="395">
        <v>11.3</v>
      </c>
      <c r="I224" s="396">
        <v>11.22</v>
      </c>
      <c r="J224" s="396">
        <v>16</v>
      </c>
      <c r="K224" s="396">
        <v>40.79</v>
      </c>
      <c r="L224" s="396" t="s">
        <v>304</v>
      </c>
      <c r="M224" s="275">
        <v>29962</v>
      </c>
      <c r="N224" s="394" t="s">
        <v>1203</v>
      </c>
      <c r="O224" s="395">
        <v>10.199999999999999</v>
      </c>
      <c r="P224" s="394" t="s">
        <v>1204</v>
      </c>
      <c r="Q224" s="394" t="s">
        <v>1204</v>
      </c>
      <c r="R224" s="396">
        <v>10.71</v>
      </c>
      <c r="S224" s="396">
        <v>14.5</v>
      </c>
      <c r="T224" s="396">
        <v>41.4</v>
      </c>
      <c r="U224" s="394" t="s">
        <v>536</v>
      </c>
      <c r="V224" s="396" t="s">
        <v>304</v>
      </c>
      <c r="W224" s="394" t="s">
        <v>384</v>
      </c>
      <c r="X224" s="397">
        <v>8</v>
      </c>
      <c r="Z224" s="107">
        <f t="shared" si="12"/>
        <v>29962</v>
      </c>
      <c r="AA224" s="398">
        <f t="shared" si="13"/>
        <v>0.14499999999999999</v>
      </c>
      <c r="AB224" s="399">
        <f ca="1">VLOOKUP(Z224,'Treasuries Litigated'!F:G,2,TRUE)</f>
        <v>0.13695333333333329</v>
      </c>
      <c r="AC224" s="360">
        <f t="shared" ca="1" si="14"/>
        <v>8.0466666666667019E-3</v>
      </c>
      <c r="AD224" s="364">
        <f t="shared" ca="1" si="15"/>
        <v>-1.9881150437858821</v>
      </c>
    </row>
    <row r="225" spans="1:30" ht="15" customHeight="1">
      <c r="A225" s="394" t="s">
        <v>974</v>
      </c>
      <c r="B225" s="394" t="s">
        <v>1275</v>
      </c>
      <c r="C225" s="394" t="s">
        <v>1156</v>
      </c>
      <c r="D225" s="394" t="s">
        <v>1522</v>
      </c>
      <c r="E225" s="394" t="s">
        <v>1201</v>
      </c>
      <c r="F225" s="394" t="s">
        <v>1202</v>
      </c>
      <c r="G225" s="394" t="s">
        <v>3272</v>
      </c>
      <c r="H225" s="395">
        <v>33.9</v>
      </c>
      <c r="I225" s="396">
        <v>15.62</v>
      </c>
      <c r="J225" s="396">
        <v>18.649999999999999</v>
      </c>
      <c r="K225" s="396">
        <v>36.81</v>
      </c>
      <c r="L225" s="396" t="s">
        <v>304</v>
      </c>
      <c r="M225" s="275">
        <v>29962</v>
      </c>
      <c r="N225" s="394" t="s">
        <v>1203</v>
      </c>
      <c r="O225" s="395">
        <v>28.9</v>
      </c>
      <c r="P225" s="394" t="s">
        <v>1204</v>
      </c>
      <c r="Q225" s="394" t="s">
        <v>1208</v>
      </c>
      <c r="R225" s="396">
        <v>14.26</v>
      </c>
      <c r="S225" s="396">
        <v>17</v>
      </c>
      <c r="T225" s="396">
        <v>39.21</v>
      </c>
      <c r="U225" s="394" t="s">
        <v>394</v>
      </c>
      <c r="V225" s="396" t="s">
        <v>304</v>
      </c>
      <c r="W225" s="394" t="s">
        <v>304</v>
      </c>
      <c r="X225" s="397">
        <v>9</v>
      </c>
      <c r="Z225" s="107">
        <f t="shared" si="12"/>
        <v>29962</v>
      </c>
      <c r="AA225" s="398">
        <f t="shared" si="13"/>
        <v>0.17</v>
      </c>
      <c r="AB225" s="399">
        <f ca="1">VLOOKUP(Z225,'Treasuries Litigated'!F:G,2,TRUE)</f>
        <v>0.13695333333333329</v>
      </c>
      <c r="AC225" s="360">
        <f t="shared" ca="1" si="14"/>
        <v>3.3046666666666724E-2</v>
      </c>
      <c r="AD225" s="364">
        <f t="shared" ca="1" si="15"/>
        <v>-1.9881150437858821</v>
      </c>
    </row>
    <row r="226" spans="1:30" ht="15" customHeight="1">
      <c r="A226" s="394" t="s">
        <v>391</v>
      </c>
      <c r="B226" s="394" t="s">
        <v>852</v>
      </c>
      <c r="C226" s="394" t="s">
        <v>348</v>
      </c>
      <c r="D226" s="394" t="s">
        <v>1524</v>
      </c>
      <c r="E226" s="394" t="s">
        <v>1201</v>
      </c>
      <c r="F226" s="394" t="s">
        <v>1202</v>
      </c>
      <c r="G226" s="394" t="s">
        <v>568</v>
      </c>
      <c r="H226" s="395">
        <v>92.5</v>
      </c>
      <c r="I226" s="396" t="s">
        <v>304</v>
      </c>
      <c r="J226" s="396">
        <v>16</v>
      </c>
      <c r="K226" s="396">
        <v>41.5</v>
      </c>
      <c r="L226" s="396" t="s">
        <v>304</v>
      </c>
      <c r="M226" s="275">
        <v>29964</v>
      </c>
      <c r="N226" s="394" t="s">
        <v>1203</v>
      </c>
      <c r="O226" s="395">
        <v>63.1</v>
      </c>
      <c r="P226" s="394" t="s">
        <v>1204</v>
      </c>
      <c r="Q226" s="394" t="s">
        <v>1204</v>
      </c>
      <c r="R226" s="396">
        <v>13.16</v>
      </c>
      <c r="S226" s="396">
        <v>14.75</v>
      </c>
      <c r="T226" s="396">
        <v>41.43</v>
      </c>
      <c r="U226" s="394" t="s">
        <v>536</v>
      </c>
      <c r="V226" s="396">
        <v>1311.2</v>
      </c>
      <c r="W226" s="394" t="s">
        <v>384</v>
      </c>
      <c r="X226" s="397">
        <v>8</v>
      </c>
      <c r="Z226" s="107">
        <f t="shared" si="12"/>
        <v>29964</v>
      </c>
      <c r="AA226" s="398">
        <f t="shared" si="13"/>
        <v>0.14749999999999999</v>
      </c>
      <c r="AB226" s="399">
        <f ca="1">VLOOKUP(Z226,'Treasuries Litigated'!F:G,2,TRUE)</f>
        <v>0.13716558823529409</v>
      </c>
      <c r="AC226" s="360">
        <f t="shared" ca="1" si="14"/>
        <v>1.0334411764705898E-2</v>
      </c>
      <c r="AD226" s="364">
        <f t="shared" ca="1" si="15"/>
        <v>-1.9865664097611564</v>
      </c>
    </row>
    <row r="227" spans="1:30" ht="15" customHeight="1">
      <c r="A227" s="394" t="s">
        <v>381</v>
      </c>
      <c r="B227" s="394" t="s">
        <v>534</v>
      </c>
      <c r="C227" s="394" t="s">
        <v>337</v>
      </c>
      <c r="D227" s="394" t="s">
        <v>1525</v>
      </c>
      <c r="E227" s="394" t="s">
        <v>1201</v>
      </c>
      <c r="F227" s="394" t="s">
        <v>1202</v>
      </c>
      <c r="G227" s="394" t="s">
        <v>560</v>
      </c>
      <c r="H227" s="395">
        <v>18.5</v>
      </c>
      <c r="I227" s="396">
        <v>11.94</v>
      </c>
      <c r="J227" s="396">
        <v>17</v>
      </c>
      <c r="K227" s="396">
        <v>36.06</v>
      </c>
      <c r="L227" s="396" t="s">
        <v>304</v>
      </c>
      <c r="M227" s="275">
        <v>29965</v>
      </c>
      <c r="N227" s="394" t="s">
        <v>1203</v>
      </c>
      <c r="O227" s="395">
        <v>10.199999999999999</v>
      </c>
      <c r="P227" s="394" t="s">
        <v>1204</v>
      </c>
      <c r="Q227" s="394" t="s">
        <v>1208</v>
      </c>
      <c r="R227" s="396">
        <v>11.58</v>
      </c>
      <c r="S227" s="396">
        <v>15.75</v>
      </c>
      <c r="T227" s="396">
        <v>35.299999999999997</v>
      </c>
      <c r="U227" s="394" t="s">
        <v>394</v>
      </c>
      <c r="V227" s="396" t="s">
        <v>304</v>
      </c>
      <c r="W227" s="394" t="s">
        <v>384</v>
      </c>
      <c r="X227" s="397">
        <v>6</v>
      </c>
      <c r="Z227" s="107">
        <f t="shared" si="12"/>
        <v>29965</v>
      </c>
      <c r="AA227" s="398">
        <f t="shared" si="13"/>
        <v>0.1575</v>
      </c>
      <c r="AB227" s="399">
        <f ca="1">VLOOKUP(Z227,'Treasuries Litigated'!F:G,2,TRUE)</f>
        <v>0.13726509803921566</v>
      </c>
      <c r="AC227" s="360">
        <f t="shared" ca="1" si="14"/>
        <v>2.0234901960784341E-2</v>
      </c>
      <c r="AD227" s="364">
        <f t="shared" ca="1" si="15"/>
        <v>-1.985841200713774</v>
      </c>
    </row>
    <row r="228" spans="1:30" ht="15" customHeight="1">
      <c r="A228" s="394" t="s">
        <v>580</v>
      </c>
      <c r="B228" s="394" t="s">
        <v>1527</v>
      </c>
      <c r="C228" s="394" t="s">
        <v>1286</v>
      </c>
      <c r="D228" s="394" t="s">
        <v>1528</v>
      </c>
      <c r="E228" s="394" t="s">
        <v>1201</v>
      </c>
      <c r="F228" s="394" t="s">
        <v>1202</v>
      </c>
      <c r="G228" s="394" t="s">
        <v>473</v>
      </c>
      <c r="H228" s="395">
        <v>11.2</v>
      </c>
      <c r="I228" s="396">
        <v>12.13</v>
      </c>
      <c r="J228" s="396">
        <v>16</v>
      </c>
      <c r="K228" s="396">
        <v>36.200000000000003</v>
      </c>
      <c r="L228" s="396" t="s">
        <v>304</v>
      </c>
      <c r="M228" s="275">
        <v>29966</v>
      </c>
      <c r="N228" s="394" t="s">
        <v>1203</v>
      </c>
      <c r="O228" s="395">
        <v>8.6999999999999993</v>
      </c>
      <c r="P228" s="394" t="s">
        <v>1204</v>
      </c>
      <c r="Q228" s="394" t="s">
        <v>1204</v>
      </c>
      <c r="R228" s="396">
        <v>11.77</v>
      </c>
      <c r="S228" s="396">
        <v>15</v>
      </c>
      <c r="T228" s="396">
        <v>36.200000000000003</v>
      </c>
      <c r="U228" s="394" t="s">
        <v>463</v>
      </c>
      <c r="V228" s="396" t="s">
        <v>304</v>
      </c>
      <c r="W228" s="394" t="s">
        <v>376</v>
      </c>
      <c r="X228" s="397">
        <v>12</v>
      </c>
      <c r="Z228" s="107">
        <f t="shared" si="12"/>
        <v>29966</v>
      </c>
      <c r="AA228" s="398">
        <f t="shared" si="13"/>
        <v>0.15</v>
      </c>
      <c r="AB228" s="399">
        <f ca="1">VLOOKUP(Z228,'Treasuries Litigated'!F:G,2,TRUE)</f>
        <v>0.13736656862745097</v>
      </c>
      <c r="AC228" s="360">
        <f t="shared" ca="1" si="14"/>
        <v>1.263343137254902E-2</v>
      </c>
      <c r="AD228" s="364">
        <f t="shared" ca="1" si="15"/>
        <v>-1.9851022430102847</v>
      </c>
    </row>
    <row r="229" spans="1:30" ht="15" customHeight="1">
      <c r="A229" s="394" t="s">
        <v>389</v>
      </c>
      <c r="B229" s="394" t="s">
        <v>1258</v>
      </c>
      <c r="C229" s="394" t="s">
        <v>1166</v>
      </c>
      <c r="D229" s="394" t="s">
        <v>1526</v>
      </c>
      <c r="E229" s="394" t="s">
        <v>1201</v>
      </c>
      <c r="F229" s="394" t="s">
        <v>1202</v>
      </c>
      <c r="G229" s="394" t="s">
        <v>3284</v>
      </c>
      <c r="H229" s="395">
        <v>119.3</v>
      </c>
      <c r="I229" s="396">
        <v>12.33</v>
      </c>
      <c r="J229" s="396">
        <v>16.5</v>
      </c>
      <c r="K229" s="396">
        <v>41.6</v>
      </c>
      <c r="L229" s="396" t="s">
        <v>304</v>
      </c>
      <c r="M229" s="275">
        <v>29966</v>
      </c>
      <c r="N229" s="394" t="s">
        <v>1203</v>
      </c>
      <c r="O229" s="395">
        <v>79.099999999999994</v>
      </c>
      <c r="P229" s="394" t="s">
        <v>1204</v>
      </c>
      <c r="Q229" s="394" t="s">
        <v>1204</v>
      </c>
      <c r="R229" s="396">
        <v>12.31</v>
      </c>
      <c r="S229" s="396">
        <v>16.5</v>
      </c>
      <c r="T229" s="396">
        <v>41.96</v>
      </c>
      <c r="U229" s="394" t="s">
        <v>1237</v>
      </c>
      <c r="V229" s="396">
        <v>710.8</v>
      </c>
      <c r="W229" s="394" t="s">
        <v>376</v>
      </c>
      <c r="X229" s="397">
        <v>16</v>
      </c>
      <c r="Z229" s="107">
        <f t="shared" si="12"/>
        <v>29966</v>
      </c>
      <c r="AA229" s="398">
        <f t="shared" si="13"/>
        <v>0.16500000000000001</v>
      </c>
      <c r="AB229" s="399">
        <f ca="1">VLOOKUP(Z229,'Treasuries Litigated'!F:G,2,TRUE)</f>
        <v>0.13736656862745097</v>
      </c>
      <c r="AC229" s="360">
        <f t="shared" ca="1" si="14"/>
        <v>2.7633431372549033E-2</v>
      </c>
      <c r="AD229" s="364">
        <f t="shared" ca="1" si="15"/>
        <v>-1.9851022430102847</v>
      </c>
    </row>
    <row r="230" spans="1:30" ht="15" customHeight="1">
      <c r="A230" s="394" t="s">
        <v>377</v>
      </c>
      <c r="B230" s="394" t="s">
        <v>1278</v>
      </c>
      <c r="C230" s="394" t="s">
        <v>1157</v>
      </c>
      <c r="D230" s="394" t="s">
        <v>1529</v>
      </c>
      <c r="E230" s="394" t="s">
        <v>1201</v>
      </c>
      <c r="F230" s="394" t="s">
        <v>1202</v>
      </c>
      <c r="G230" s="394" t="s">
        <v>3285</v>
      </c>
      <c r="H230" s="395">
        <v>32.700000000000003</v>
      </c>
      <c r="I230" s="396">
        <v>12.01</v>
      </c>
      <c r="J230" s="396">
        <v>17</v>
      </c>
      <c r="K230" s="396">
        <v>34.799999999999997</v>
      </c>
      <c r="L230" s="396" t="s">
        <v>304</v>
      </c>
      <c r="M230" s="275">
        <v>29973</v>
      </c>
      <c r="N230" s="394" t="s">
        <v>1203</v>
      </c>
      <c r="O230" s="395">
        <v>24.9</v>
      </c>
      <c r="P230" s="394" t="s">
        <v>1204</v>
      </c>
      <c r="Q230" s="394" t="s">
        <v>1204</v>
      </c>
      <c r="R230" s="396">
        <v>11.76</v>
      </c>
      <c r="S230" s="396">
        <v>16.25</v>
      </c>
      <c r="T230" s="396">
        <v>34.799999999999997</v>
      </c>
      <c r="U230" s="394" t="s">
        <v>463</v>
      </c>
      <c r="V230" s="396" t="s">
        <v>304</v>
      </c>
      <c r="W230" s="394" t="s">
        <v>376</v>
      </c>
      <c r="X230" s="397">
        <v>9</v>
      </c>
      <c r="Z230" s="107">
        <f t="shared" si="12"/>
        <v>29973</v>
      </c>
      <c r="AA230" s="398">
        <f t="shared" si="13"/>
        <v>0.16250000000000001</v>
      </c>
      <c r="AB230" s="399">
        <f ca="1">VLOOKUP(Z230,'Treasuries Litigated'!F:G,2,TRUE)</f>
        <v>0.13772098039215686</v>
      </c>
      <c r="AC230" s="360">
        <f t="shared" ca="1" si="14"/>
        <v>2.477901960784315E-2</v>
      </c>
      <c r="AD230" s="364">
        <f t="shared" ca="1" si="15"/>
        <v>-1.9825255218023508</v>
      </c>
    </row>
    <row r="231" spans="1:30" ht="15" customHeight="1">
      <c r="A231" s="394" t="s">
        <v>411</v>
      </c>
      <c r="B231" s="394" t="s">
        <v>544</v>
      </c>
      <c r="C231" s="394" t="s">
        <v>332</v>
      </c>
      <c r="D231" s="394" t="s">
        <v>1530</v>
      </c>
      <c r="E231" s="394" t="s">
        <v>1201</v>
      </c>
      <c r="F231" s="394" t="s">
        <v>1202</v>
      </c>
      <c r="G231" s="394" t="s">
        <v>545</v>
      </c>
      <c r="H231" s="395">
        <v>135</v>
      </c>
      <c r="I231" s="396">
        <v>11.69</v>
      </c>
      <c r="J231" s="396">
        <v>17</v>
      </c>
      <c r="K231" s="396">
        <v>36.9</v>
      </c>
      <c r="L231" s="396" t="s">
        <v>304</v>
      </c>
      <c r="M231" s="275">
        <v>29978</v>
      </c>
      <c r="N231" s="394" t="s">
        <v>1203</v>
      </c>
      <c r="O231" s="395">
        <v>85.4</v>
      </c>
      <c r="P231" s="394" t="s">
        <v>1204</v>
      </c>
      <c r="Q231" s="394" t="s">
        <v>1204</v>
      </c>
      <c r="R231" s="396">
        <v>11.8</v>
      </c>
      <c r="S231" s="396">
        <v>16.84</v>
      </c>
      <c r="T231" s="396">
        <v>34.5</v>
      </c>
      <c r="U231" s="394" t="s">
        <v>447</v>
      </c>
      <c r="V231" s="396" t="s">
        <v>304</v>
      </c>
      <c r="W231" s="394" t="s">
        <v>304</v>
      </c>
      <c r="X231" s="397">
        <v>9</v>
      </c>
      <c r="Z231" s="107">
        <f t="shared" si="12"/>
        <v>29978</v>
      </c>
      <c r="AA231" s="398">
        <f t="shared" si="13"/>
        <v>0.16839999999999999</v>
      </c>
      <c r="AB231" s="399">
        <f ca="1">VLOOKUP(Z231,'Treasuries Litigated'!F:G,2,TRUE)</f>
        <v>0.13793960784313725</v>
      </c>
      <c r="AC231" s="360">
        <f t="shared" ca="1" si="14"/>
        <v>3.0460392156862748E-2</v>
      </c>
      <c r="AD231" s="364">
        <f t="shared" ca="1" si="15"/>
        <v>-1.980939313935496</v>
      </c>
    </row>
    <row r="232" spans="1:30" ht="15" customHeight="1">
      <c r="A232" s="394" t="s">
        <v>517</v>
      </c>
      <c r="B232" s="394" t="s">
        <v>1311</v>
      </c>
      <c r="C232" s="394" t="s">
        <v>332</v>
      </c>
      <c r="D232" s="394" t="s">
        <v>1531</v>
      </c>
      <c r="E232" s="394" t="s">
        <v>1201</v>
      </c>
      <c r="F232" s="394" t="s">
        <v>1202</v>
      </c>
      <c r="G232" s="394" t="s">
        <v>3274</v>
      </c>
      <c r="H232" s="395">
        <v>103.7</v>
      </c>
      <c r="I232" s="396">
        <v>12.29</v>
      </c>
      <c r="J232" s="396">
        <v>17.5</v>
      </c>
      <c r="K232" s="396">
        <v>38</v>
      </c>
      <c r="L232" s="396" t="s">
        <v>304</v>
      </c>
      <c r="M232" s="275">
        <v>29979</v>
      </c>
      <c r="N232" s="394" t="s">
        <v>1203</v>
      </c>
      <c r="O232" s="395">
        <v>57</v>
      </c>
      <c r="P232" s="394" t="s">
        <v>1204</v>
      </c>
      <c r="Q232" s="394" t="s">
        <v>1208</v>
      </c>
      <c r="R232" s="396">
        <v>10.57</v>
      </c>
      <c r="S232" s="396">
        <v>13</v>
      </c>
      <c r="T232" s="396">
        <v>37.979999999999997</v>
      </c>
      <c r="U232" s="394" t="s">
        <v>394</v>
      </c>
      <c r="V232" s="396" t="s">
        <v>304</v>
      </c>
      <c r="W232" s="394" t="s">
        <v>304</v>
      </c>
      <c r="X232" s="397">
        <v>13</v>
      </c>
      <c r="Z232" s="107">
        <f t="shared" si="12"/>
        <v>29979</v>
      </c>
      <c r="AA232" s="398">
        <f t="shared" si="13"/>
        <v>0.13</v>
      </c>
      <c r="AB232" s="399">
        <f ca="1">VLOOKUP(Z232,'Treasuries Litigated'!F:G,2,TRUE)</f>
        <v>0.13799745098039215</v>
      </c>
      <c r="AC232" s="360">
        <f t="shared" ca="1" si="14"/>
        <v>-7.9974509803921456E-3</v>
      </c>
      <c r="AD232" s="364">
        <f t="shared" ca="1" si="15"/>
        <v>-1.9805200651521049</v>
      </c>
    </row>
    <row r="233" spans="1:30" ht="15" customHeight="1">
      <c r="A233" s="394" t="s">
        <v>387</v>
      </c>
      <c r="B233" s="394" t="s">
        <v>1335</v>
      </c>
      <c r="C233" s="394" t="s">
        <v>398</v>
      </c>
      <c r="D233" s="394" t="s">
        <v>1532</v>
      </c>
      <c r="E233" s="394" t="s">
        <v>1201</v>
      </c>
      <c r="F233" s="394" t="s">
        <v>1202</v>
      </c>
      <c r="G233" s="394" t="s">
        <v>518</v>
      </c>
      <c r="H233" s="395">
        <v>29.4</v>
      </c>
      <c r="I233" s="396">
        <v>10.97</v>
      </c>
      <c r="J233" s="396">
        <v>18</v>
      </c>
      <c r="K233" s="396">
        <v>34.43</v>
      </c>
      <c r="L233" s="396" t="s">
        <v>304</v>
      </c>
      <c r="M233" s="275">
        <v>29980</v>
      </c>
      <c r="N233" s="394" t="s">
        <v>1203</v>
      </c>
      <c r="O233" s="395">
        <v>12.6</v>
      </c>
      <c r="P233" s="394" t="s">
        <v>1204</v>
      </c>
      <c r="Q233" s="394" t="s">
        <v>1204</v>
      </c>
      <c r="R233" s="396">
        <v>9.52</v>
      </c>
      <c r="S233" s="396">
        <v>15.5</v>
      </c>
      <c r="T233" s="396">
        <v>35.18</v>
      </c>
      <c r="U233" s="394" t="s">
        <v>394</v>
      </c>
      <c r="V233" s="396" t="s">
        <v>304</v>
      </c>
      <c r="W233" s="394" t="s">
        <v>304</v>
      </c>
      <c r="X233" s="397">
        <v>6</v>
      </c>
      <c r="Z233" s="107">
        <f t="shared" si="12"/>
        <v>29980</v>
      </c>
      <c r="AA233" s="398">
        <f t="shared" si="13"/>
        <v>0.155</v>
      </c>
      <c r="AB233" s="399">
        <f ca="1">VLOOKUP(Z233,'Treasuries Litigated'!F:G,2,TRUE)</f>
        <v>0.138045</v>
      </c>
      <c r="AC233" s="360">
        <f t="shared" ca="1" si="14"/>
        <v>1.6954999999999998E-2</v>
      </c>
      <c r="AD233" s="364">
        <f t="shared" ca="1" si="15"/>
        <v>-1.9801755600232072</v>
      </c>
    </row>
    <row r="234" spans="1:30" ht="15" customHeight="1">
      <c r="A234" s="394" t="s">
        <v>761</v>
      </c>
      <c r="B234" s="394" t="s">
        <v>1343</v>
      </c>
      <c r="C234" s="394" t="s">
        <v>1163</v>
      </c>
      <c r="D234" s="394" t="s">
        <v>1533</v>
      </c>
      <c r="E234" s="394" t="s">
        <v>1201</v>
      </c>
      <c r="F234" s="394" t="s">
        <v>1202</v>
      </c>
      <c r="G234" s="394" t="s">
        <v>543</v>
      </c>
      <c r="H234" s="395">
        <v>38.700000000000003</v>
      </c>
      <c r="I234" s="396">
        <v>10.49</v>
      </c>
      <c r="J234" s="396">
        <v>18</v>
      </c>
      <c r="K234" s="396">
        <v>28.86</v>
      </c>
      <c r="L234" s="396" t="s">
        <v>304</v>
      </c>
      <c r="M234" s="275">
        <v>29983</v>
      </c>
      <c r="N234" s="394" t="s">
        <v>1203</v>
      </c>
      <c r="O234" s="395">
        <v>5.5</v>
      </c>
      <c r="P234" s="394" t="s">
        <v>1204</v>
      </c>
      <c r="Q234" s="394" t="s">
        <v>1204</v>
      </c>
      <c r="R234" s="396">
        <v>9.6999999999999993</v>
      </c>
      <c r="S234" s="396">
        <v>15.85</v>
      </c>
      <c r="T234" s="396">
        <v>26.73</v>
      </c>
      <c r="U234" s="394" t="s">
        <v>463</v>
      </c>
      <c r="V234" s="396" t="s">
        <v>304</v>
      </c>
      <c r="W234" s="394" t="s">
        <v>304</v>
      </c>
      <c r="X234" s="397">
        <v>8</v>
      </c>
      <c r="Z234" s="107">
        <f t="shared" si="12"/>
        <v>29983</v>
      </c>
      <c r="AA234" s="398">
        <f t="shared" si="13"/>
        <v>0.1585</v>
      </c>
      <c r="AB234" s="399">
        <f ca="1">VLOOKUP(Z234,'Treasuries Litigated'!F:G,2,TRUE)</f>
        <v>0.13809647058823529</v>
      </c>
      <c r="AC234" s="360">
        <f t="shared" ca="1" si="14"/>
        <v>2.0403529411764709E-2</v>
      </c>
      <c r="AD234" s="364">
        <f t="shared" ca="1" si="15"/>
        <v>-1.9798027758215317</v>
      </c>
    </row>
    <row r="235" spans="1:30" ht="15" customHeight="1">
      <c r="A235" s="394" t="s">
        <v>411</v>
      </c>
      <c r="B235" s="394" t="s">
        <v>412</v>
      </c>
      <c r="C235" s="394" t="s">
        <v>326</v>
      </c>
      <c r="D235" s="394" t="s">
        <v>1534</v>
      </c>
      <c r="E235" s="394" t="s">
        <v>1201</v>
      </c>
      <c r="F235" s="394" t="s">
        <v>1202</v>
      </c>
      <c r="G235" s="394" t="s">
        <v>3286</v>
      </c>
      <c r="H235" s="395">
        <v>74.3</v>
      </c>
      <c r="I235" s="396">
        <v>12.32</v>
      </c>
      <c r="J235" s="396">
        <v>17.5</v>
      </c>
      <c r="K235" s="396">
        <v>35.4</v>
      </c>
      <c r="L235" s="396" t="s">
        <v>304</v>
      </c>
      <c r="M235" s="275">
        <v>29985</v>
      </c>
      <c r="N235" s="394" t="s">
        <v>1203</v>
      </c>
      <c r="O235" s="395">
        <v>28.1</v>
      </c>
      <c r="P235" s="394" t="s">
        <v>1204</v>
      </c>
      <c r="Q235" s="394" t="s">
        <v>1204</v>
      </c>
      <c r="R235" s="396">
        <v>12.11</v>
      </c>
      <c r="S235" s="396">
        <v>16.440000000000001</v>
      </c>
      <c r="T235" s="396">
        <v>36.35</v>
      </c>
      <c r="U235" s="394" t="s">
        <v>447</v>
      </c>
      <c r="V235" s="396" t="s">
        <v>304</v>
      </c>
      <c r="W235" s="394" t="s">
        <v>304</v>
      </c>
      <c r="X235" s="397">
        <v>9</v>
      </c>
      <c r="Z235" s="107">
        <f t="shared" si="12"/>
        <v>29985</v>
      </c>
      <c r="AA235" s="398">
        <f t="shared" si="13"/>
        <v>0.16440000000000002</v>
      </c>
      <c r="AB235" s="399">
        <f ca="1">VLOOKUP(Z235,'Treasuries Litigated'!F:G,2,TRUE)</f>
        <v>0.13822049019607846</v>
      </c>
      <c r="AC235" s="360">
        <f t="shared" ca="1" si="14"/>
        <v>2.6179509803921558E-2</v>
      </c>
      <c r="AD235" s="364">
        <f t="shared" ca="1" si="15"/>
        <v>-1.9789051138335088</v>
      </c>
    </row>
    <row r="236" spans="1:30" ht="15" customHeight="1">
      <c r="A236" s="394" t="s">
        <v>381</v>
      </c>
      <c r="B236" s="394" t="s">
        <v>425</v>
      </c>
      <c r="C236" s="394" t="s">
        <v>337</v>
      </c>
      <c r="D236" s="394" t="s">
        <v>1535</v>
      </c>
      <c r="E236" s="394" t="s">
        <v>1201</v>
      </c>
      <c r="F236" s="394" t="s">
        <v>1202</v>
      </c>
      <c r="G236" s="394" t="s">
        <v>499</v>
      </c>
      <c r="H236" s="395">
        <v>159.9</v>
      </c>
      <c r="I236" s="396">
        <v>11.5</v>
      </c>
      <c r="J236" s="396">
        <v>17</v>
      </c>
      <c r="K236" s="396">
        <v>39.1</v>
      </c>
      <c r="L236" s="396" t="s">
        <v>304</v>
      </c>
      <c r="M236" s="275">
        <v>29990</v>
      </c>
      <c r="N236" s="394" t="s">
        <v>1203</v>
      </c>
      <c r="O236" s="395">
        <v>84.8</v>
      </c>
      <c r="P236" s="394" t="s">
        <v>1204</v>
      </c>
      <c r="Q236" s="394" t="s">
        <v>1204</v>
      </c>
      <c r="R236" s="396">
        <v>10.96</v>
      </c>
      <c r="S236" s="396">
        <v>15.5</v>
      </c>
      <c r="T236" s="396">
        <v>38.61</v>
      </c>
      <c r="U236" s="394" t="s">
        <v>447</v>
      </c>
      <c r="V236" s="396">
        <v>2487.4</v>
      </c>
      <c r="W236" s="394" t="s">
        <v>384</v>
      </c>
      <c r="X236" s="397">
        <v>7</v>
      </c>
      <c r="Z236" s="107">
        <f t="shared" si="12"/>
        <v>29990</v>
      </c>
      <c r="AA236" s="398">
        <f t="shared" si="13"/>
        <v>0.155</v>
      </c>
      <c r="AB236" s="399">
        <f ca="1">VLOOKUP(Z236,'Treasuries Litigated'!F:G,2,TRUE)</f>
        <v>0.13843176470588239</v>
      </c>
      <c r="AC236" s="360">
        <f t="shared" ca="1" si="14"/>
        <v>1.6568235294117606E-2</v>
      </c>
      <c r="AD236" s="364">
        <f t="shared" ca="1" si="15"/>
        <v>-1.9773777483619974</v>
      </c>
    </row>
    <row r="237" spans="1:30" ht="15" customHeight="1">
      <c r="A237" s="394" t="s">
        <v>414</v>
      </c>
      <c r="B237" s="394" t="s">
        <v>415</v>
      </c>
      <c r="C237" s="394" t="s">
        <v>341</v>
      </c>
      <c r="D237" s="394" t="s">
        <v>1537</v>
      </c>
      <c r="E237" s="394" t="s">
        <v>1201</v>
      </c>
      <c r="F237" s="394" t="s">
        <v>1202</v>
      </c>
      <c r="G237" s="394" t="s">
        <v>548</v>
      </c>
      <c r="H237" s="395">
        <v>494.6</v>
      </c>
      <c r="I237" s="396">
        <v>11.07</v>
      </c>
      <c r="J237" s="396">
        <v>17</v>
      </c>
      <c r="K237" s="396">
        <v>38.99</v>
      </c>
      <c r="L237" s="396" t="s">
        <v>304</v>
      </c>
      <c r="M237" s="275">
        <v>29993</v>
      </c>
      <c r="N237" s="394" t="s">
        <v>1203</v>
      </c>
      <c r="O237" s="395">
        <v>337.8</v>
      </c>
      <c r="P237" s="394" t="s">
        <v>1204</v>
      </c>
      <c r="Q237" s="394" t="s">
        <v>1204</v>
      </c>
      <c r="R237" s="396">
        <v>10.67</v>
      </c>
      <c r="S237" s="396">
        <v>16</v>
      </c>
      <c r="T237" s="396">
        <v>38.6</v>
      </c>
      <c r="U237" s="394" t="s">
        <v>547</v>
      </c>
      <c r="V237" s="396" t="s">
        <v>304</v>
      </c>
      <c r="W237" s="394" t="s">
        <v>304</v>
      </c>
      <c r="X237" s="397">
        <v>12</v>
      </c>
      <c r="Z237" s="107">
        <f t="shared" si="12"/>
        <v>29993</v>
      </c>
      <c r="AA237" s="398">
        <f t="shared" si="13"/>
        <v>0.16</v>
      </c>
      <c r="AB237" s="399">
        <f ca="1">VLOOKUP(Z237,'Treasuries Litigated'!F:G,2,TRUE)</f>
        <v>0.13863960784313728</v>
      </c>
      <c r="AC237" s="360">
        <f t="shared" ca="1" si="14"/>
        <v>2.1360392156862723E-2</v>
      </c>
      <c r="AD237" s="364">
        <f t="shared" ca="1" si="15"/>
        <v>-1.9758774621770465</v>
      </c>
    </row>
    <row r="238" spans="1:30" ht="15" customHeight="1">
      <c r="A238" s="394" t="s">
        <v>898</v>
      </c>
      <c r="B238" s="394" t="s">
        <v>1355</v>
      </c>
      <c r="C238" s="394" t="s">
        <v>1166</v>
      </c>
      <c r="D238" s="394" t="s">
        <v>1536</v>
      </c>
      <c r="E238" s="394" t="s">
        <v>1201</v>
      </c>
      <c r="F238" s="394" t="s">
        <v>1202</v>
      </c>
      <c r="G238" s="394" t="s">
        <v>529</v>
      </c>
      <c r="H238" s="395">
        <v>25</v>
      </c>
      <c r="I238" s="396">
        <v>13</v>
      </c>
      <c r="J238" s="396">
        <v>18</v>
      </c>
      <c r="K238" s="396">
        <v>49.1</v>
      </c>
      <c r="L238" s="396" t="s">
        <v>304</v>
      </c>
      <c r="M238" s="275">
        <v>29993</v>
      </c>
      <c r="N238" s="394" t="s">
        <v>1203</v>
      </c>
      <c r="O238" s="395">
        <v>11.8</v>
      </c>
      <c r="P238" s="394" t="s">
        <v>1204</v>
      </c>
      <c r="Q238" s="394" t="s">
        <v>1204</v>
      </c>
      <c r="R238" s="396">
        <v>12.04</v>
      </c>
      <c r="S238" s="396">
        <v>16.2</v>
      </c>
      <c r="T238" s="396">
        <v>45.5</v>
      </c>
      <c r="U238" s="394" t="s">
        <v>447</v>
      </c>
      <c r="V238" s="396" t="s">
        <v>304</v>
      </c>
      <c r="W238" s="394" t="s">
        <v>376</v>
      </c>
      <c r="X238" s="397">
        <v>2</v>
      </c>
      <c r="Z238" s="107">
        <f t="shared" si="12"/>
        <v>29993</v>
      </c>
      <c r="AA238" s="398">
        <f t="shared" si="13"/>
        <v>0.16200000000000001</v>
      </c>
      <c r="AB238" s="399">
        <f ca="1">VLOOKUP(Z238,'Treasuries Litigated'!F:G,2,TRUE)</f>
        <v>0.13863960784313728</v>
      </c>
      <c r="AC238" s="360">
        <f t="shared" ca="1" si="14"/>
        <v>2.3360392156862725E-2</v>
      </c>
      <c r="AD238" s="364">
        <f t="shared" ca="1" si="15"/>
        <v>-1.9758774621770465</v>
      </c>
    </row>
    <row r="239" spans="1:30" ht="15" customHeight="1">
      <c r="A239" s="394" t="s">
        <v>406</v>
      </c>
      <c r="B239" s="394" t="s">
        <v>407</v>
      </c>
      <c r="C239" s="394" t="s">
        <v>408</v>
      </c>
      <c r="D239" s="394" t="s">
        <v>1539</v>
      </c>
      <c r="E239" s="394" t="s">
        <v>1201</v>
      </c>
      <c r="F239" s="394" t="s">
        <v>1202</v>
      </c>
      <c r="G239" s="394" t="s">
        <v>438</v>
      </c>
      <c r="H239" s="395">
        <v>53.1</v>
      </c>
      <c r="I239" s="396">
        <v>10.55</v>
      </c>
      <c r="J239" s="396">
        <v>15</v>
      </c>
      <c r="K239" s="396">
        <v>39.9</v>
      </c>
      <c r="L239" s="396" t="s">
        <v>304</v>
      </c>
      <c r="M239" s="275">
        <v>30001</v>
      </c>
      <c r="N239" s="394" t="s">
        <v>1203</v>
      </c>
      <c r="O239" s="395">
        <v>26.4</v>
      </c>
      <c r="P239" s="394" t="s">
        <v>1204</v>
      </c>
      <c r="Q239" s="394" t="s">
        <v>1204</v>
      </c>
      <c r="R239" s="396">
        <v>10.66</v>
      </c>
      <c r="S239" s="396">
        <v>15.17</v>
      </c>
      <c r="T239" s="396">
        <v>39.28</v>
      </c>
      <c r="U239" s="394" t="s">
        <v>394</v>
      </c>
      <c r="V239" s="396" t="s">
        <v>304</v>
      </c>
      <c r="W239" s="394" t="s">
        <v>384</v>
      </c>
      <c r="X239" s="397">
        <v>18</v>
      </c>
      <c r="Z239" s="107">
        <f t="shared" si="12"/>
        <v>30001</v>
      </c>
      <c r="AA239" s="398">
        <f t="shared" si="13"/>
        <v>0.1517</v>
      </c>
      <c r="AB239" s="399">
        <f ca="1">VLOOKUP(Z239,'Treasuries Litigated'!F:G,2,TRUE)</f>
        <v>0.13882637254901964</v>
      </c>
      <c r="AC239" s="360">
        <f t="shared" ca="1" si="14"/>
        <v>1.2873627450980363E-2</v>
      </c>
      <c r="AD239" s="364">
        <f t="shared" ca="1" si="15"/>
        <v>-1.9745312450024255</v>
      </c>
    </row>
    <row r="240" spans="1:30" ht="15" customHeight="1">
      <c r="A240" s="394" t="s">
        <v>387</v>
      </c>
      <c r="B240" s="394" t="s">
        <v>1350</v>
      </c>
      <c r="C240" s="394" t="s">
        <v>398</v>
      </c>
      <c r="D240" s="394" t="s">
        <v>1540</v>
      </c>
      <c r="E240" s="394" t="s">
        <v>1201</v>
      </c>
      <c r="F240" s="394" t="s">
        <v>1202</v>
      </c>
      <c r="G240" s="394" t="s">
        <v>3287</v>
      </c>
      <c r="H240" s="395">
        <v>9.6</v>
      </c>
      <c r="I240" s="396">
        <v>15.37</v>
      </c>
      <c r="J240" s="396">
        <v>18</v>
      </c>
      <c r="K240" s="396">
        <v>40.6</v>
      </c>
      <c r="L240" s="396" t="s">
        <v>304</v>
      </c>
      <c r="M240" s="275">
        <v>30008</v>
      </c>
      <c r="N240" s="394" t="s">
        <v>1203</v>
      </c>
      <c r="O240" s="395">
        <v>4.3</v>
      </c>
      <c r="P240" s="394" t="s">
        <v>1204</v>
      </c>
      <c r="Q240" s="394" t="s">
        <v>1204</v>
      </c>
      <c r="R240" s="396">
        <v>13.2</v>
      </c>
      <c r="S240" s="396">
        <v>15.25</v>
      </c>
      <c r="T240" s="396">
        <v>38.729999999999997</v>
      </c>
      <c r="U240" s="394" t="s">
        <v>394</v>
      </c>
      <c r="V240" s="396" t="s">
        <v>304</v>
      </c>
      <c r="W240" s="394" t="s">
        <v>304</v>
      </c>
      <c r="X240" s="397">
        <v>6</v>
      </c>
      <c r="Z240" s="107">
        <f t="shared" si="12"/>
        <v>30008</v>
      </c>
      <c r="AA240" s="398">
        <f t="shared" si="13"/>
        <v>0.1525</v>
      </c>
      <c r="AB240" s="399">
        <f ca="1">VLOOKUP(Z240,'Treasuries Litigated'!F:G,2,TRUE)</f>
        <v>0.13888911764705886</v>
      </c>
      <c r="AC240" s="360">
        <f t="shared" ca="1" si="14"/>
        <v>1.3610882352941139E-2</v>
      </c>
      <c r="AD240" s="364">
        <f t="shared" ca="1" si="15"/>
        <v>-1.9740793789645423</v>
      </c>
    </row>
    <row r="241" spans="1:30" ht="15" customHeight="1">
      <c r="A241" s="394" t="s">
        <v>503</v>
      </c>
      <c r="B241" s="394" t="s">
        <v>1232</v>
      </c>
      <c r="C241" s="394" t="s">
        <v>336</v>
      </c>
      <c r="D241" s="394" t="s">
        <v>1542</v>
      </c>
      <c r="E241" s="394" t="s">
        <v>1201</v>
      </c>
      <c r="F241" s="394" t="s">
        <v>1202</v>
      </c>
      <c r="G241" s="394" t="s">
        <v>3269</v>
      </c>
      <c r="H241" s="395">
        <v>101.4</v>
      </c>
      <c r="I241" s="396">
        <v>12.09</v>
      </c>
      <c r="J241" s="396">
        <v>18.02</v>
      </c>
      <c r="K241" s="396">
        <v>30.42</v>
      </c>
      <c r="L241" s="396" t="s">
        <v>304</v>
      </c>
      <c r="M241" s="275">
        <v>30011</v>
      </c>
      <c r="N241" s="394" t="s">
        <v>1203</v>
      </c>
      <c r="O241" s="395">
        <v>26.2</v>
      </c>
      <c r="P241" s="394" t="s">
        <v>1204</v>
      </c>
      <c r="Q241" s="394" t="s">
        <v>1204</v>
      </c>
      <c r="R241" s="396">
        <v>11.46</v>
      </c>
      <c r="S241" s="396">
        <v>15.03</v>
      </c>
      <c r="T241" s="396">
        <v>30.64</v>
      </c>
      <c r="U241" s="394" t="s">
        <v>394</v>
      </c>
      <c r="V241" s="396" t="s">
        <v>304</v>
      </c>
      <c r="W241" s="394" t="s">
        <v>304</v>
      </c>
      <c r="X241" s="397">
        <v>10</v>
      </c>
      <c r="Z241" s="107">
        <f t="shared" si="12"/>
        <v>30011</v>
      </c>
      <c r="AA241" s="398">
        <f t="shared" si="13"/>
        <v>0.15029999999999999</v>
      </c>
      <c r="AB241" s="399">
        <f ca="1">VLOOKUP(Z241,'Treasuries Litigated'!F:G,2,TRUE)</f>
        <v>0.13889107843137261</v>
      </c>
      <c r="AC241" s="360">
        <f t="shared" ca="1" si="14"/>
        <v>1.1408921568627384E-2</v>
      </c>
      <c r="AD241" s="364">
        <f t="shared" ca="1" si="15"/>
        <v>-1.9740652614403886</v>
      </c>
    </row>
    <row r="242" spans="1:30" ht="15" customHeight="1">
      <c r="A242" s="394" t="s">
        <v>1198</v>
      </c>
      <c r="B242" s="394" t="s">
        <v>1424</v>
      </c>
      <c r="C242" s="394" t="s">
        <v>398</v>
      </c>
      <c r="D242" s="394" t="s">
        <v>1541</v>
      </c>
      <c r="E242" s="394" t="s">
        <v>1201</v>
      </c>
      <c r="F242" s="394" t="s">
        <v>1202</v>
      </c>
      <c r="G242" s="394" t="s">
        <v>3288</v>
      </c>
      <c r="H242" s="395">
        <v>11.7</v>
      </c>
      <c r="I242" s="396">
        <v>12.91</v>
      </c>
      <c r="J242" s="396">
        <v>19.3</v>
      </c>
      <c r="K242" s="396">
        <v>39.4</v>
      </c>
      <c r="L242" s="396" t="s">
        <v>304</v>
      </c>
      <c r="M242" s="275">
        <v>30011</v>
      </c>
      <c r="N242" s="394" t="s">
        <v>1203</v>
      </c>
      <c r="O242" s="395">
        <v>7.9</v>
      </c>
      <c r="P242" s="394" t="s">
        <v>1204</v>
      </c>
      <c r="Q242" s="394" t="s">
        <v>1208</v>
      </c>
      <c r="R242" s="396">
        <v>11.96</v>
      </c>
      <c r="S242" s="396">
        <v>16</v>
      </c>
      <c r="T242" s="396">
        <v>41.85</v>
      </c>
      <c r="U242" s="394" t="s">
        <v>394</v>
      </c>
      <c r="V242" s="396" t="s">
        <v>304</v>
      </c>
      <c r="W242" s="394" t="s">
        <v>384</v>
      </c>
      <c r="X242" s="397">
        <v>9</v>
      </c>
      <c r="Z242" s="107">
        <f t="shared" si="12"/>
        <v>30011</v>
      </c>
      <c r="AA242" s="398">
        <f t="shared" si="13"/>
        <v>0.16</v>
      </c>
      <c r="AB242" s="399">
        <f ca="1">VLOOKUP(Z242,'Treasuries Litigated'!F:G,2,TRUE)</f>
        <v>0.13889107843137261</v>
      </c>
      <c r="AC242" s="360">
        <f t="shared" ca="1" si="14"/>
        <v>2.1108921568627398E-2</v>
      </c>
      <c r="AD242" s="364">
        <f t="shared" ca="1" si="15"/>
        <v>-1.9740652614403886</v>
      </c>
    </row>
    <row r="243" spans="1:30" ht="15" customHeight="1">
      <c r="A243" s="394" t="s">
        <v>406</v>
      </c>
      <c r="B243" s="394" t="s">
        <v>407</v>
      </c>
      <c r="C243" s="394" t="s">
        <v>408</v>
      </c>
      <c r="D243" s="394" t="s">
        <v>1543</v>
      </c>
      <c r="E243" s="394" t="s">
        <v>1201</v>
      </c>
      <c r="F243" s="394" t="s">
        <v>1202</v>
      </c>
      <c r="G243" s="394" t="s">
        <v>3289</v>
      </c>
      <c r="H243" s="395">
        <v>43.2</v>
      </c>
      <c r="I243" s="396">
        <v>11.91</v>
      </c>
      <c r="J243" s="396">
        <v>18</v>
      </c>
      <c r="K243" s="396">
        <v>36.369999999999997</v>
      </c>
      <c r="L243" s="396" t="s">
        <v>304</v>
      </c>
      <c r="M243" s="275">
        <v>30013</v>
      </c>
      <c r="N243" s="394" t="s">
        <v>1203</v>
      </c>
      <c r="O243" s="395">
        <v>26.2</v>
      </c>
      <c r="P243" s="394" t="s">
        <v>1204</v>
      </c>
      <c r="Q243" s="394" t="s">
        <v>1204</v>
      </c>
      <c r="R243" s="396">
        <v>10.79</v>
      </c>
      <c r="S243" s="396">
        <v>15</v>
      </c>
      <c r="T243" s="396">
        <v>36.75</v>
      </c>
      <c r="U243" s="394" t="s">
        <v>394</v>
      </c>
      <c r="V243" s="396" t="s">
        <v>304</v>
      </c>
      <c r="W243" s="394" t="s">
        <v>384</v>
      </c>
      <c r="X243" s="397">
        <v>12</v>
      </c>
      <c r="Z243" s="107">
        <f t="shared" si="12"/>
        <v>30013</v>
      </c>
      <c r="AA243" s="398">
        <f t="shared" si="13"/>
        <v>0.15</v>
      </c>
      <c r="AB243" s="399">
        <f ca="1">VLOOKUP(Z243,'Treasuries Litigated'!F:G,2,TRUE)</f>
        <v>0.13882931372549023</v>
      </c>
      <c r="AC243" s="360">
        <f t="shared" ca="1" si="14"/>
        <v>1.1170686274509761E-2</v>
      </c>
      <c r="AD243" s="364">
        <f t="shared" ca="1" si="15"/>
        <v>-1.974510059220062</v>
      </c>
    </row>
    <row r="244" spans="1:30" ht="15" customHeight="1">
      <c r="A244" s="394" t="s">
        <v>396</v>
      </c>
      <c r="B244" s="394" t="s">
        <v>397</v>
      </c>
      <c r="C244" s="394" t="s">
        <v>398</v>
      </c>
      <c r="D244" s="394" t="s">
        <v>1544</v>
      </c>
      <c r="E244" s="394" t="s">
        <v>1201</v>
      </c>
      <c r="F244" s="394" t="s">
        <v>1202</v>
      </c>
      <c r="G244" s="394" t="s">
        <v>545</v>
      </c>
      <c r="H244" s="395">
        <v>250.8</v>
      </c>
      <c r="I244" s="396">
        <v>12.68</v>
      </c>
      <c r="J244" s="396">
        <v>17.600000000000001</v>
      </c>
      <c r="K244" s="396">
        <v>41.62</v>
      </c>
      <c r="L244" s="396" t="s">
        <v>304</v>
      </c>
      <c r="M244" s="275">
        <v>30018</v>
      </c>
      <c r="N244" s="394" t="s">
        <v>1203</v>
      </c>
      <c r="O244" s="395">
        <v>142.5</v>
      </c>
      <c r="P244" s="394" t="s">
        <v>1204</v>
      </c>
      <c r="Q244" s="394" t="s">
        <v>1204</v>
      </c>
      <c r="R244" s="396">
        <v>12.47</v>
      </c>
      <c r="S244" s="396">
        <v>17.100000000000001</v>
      </c>
      <c r="T244" s="396">
        <v>41.48</v>
      </c>
      <c r="U244" s="394" t="s">
        <v>550</v>
      </c>
      <c r="V244" s="396" t="s">
        <v>304</v>
      </c>
      <c r="W244" s="394" t="s">
        <v>384</v>
      </c>
      <c r="X244" s="397">
        <v>10</v>
      </c>
      <c r="Z244" s="107">
        <f t="shared" si="12"/>
        <v>30018</v>
      </c>
      <c r="AA244" s="398">
        <f t="shared" si="13"/>
        <v>0.17100000000000001</v>
      </c>
      <c r="AB244" s="399">
        <f ca="1">VLOOKUP(Z244,'Treasuries Litigated'!F:G,2,TRUE)</f>
        <v>0.1387616666666667</v>
      </c>
      <c r="AC244" s="360">
        <f t="shared" ca="1" si="14"/>
        <v>3.2238333333333313E-2</v>
      </c>
      <c r="AD244" s="364">
        <f t="shared" ca="1" si="15"/>
        <v>-1.9749974458063773</v>
      </c>
    </row>
    <row r="245" spans="1:30" ht="15" customHeight="1">
      <c r="A245" s="394" t="s">
        <v>459</v>
      </c>
      <c r="B245" s="394" t="s">
        <v>460</v>
      </c>
      <c r="C245" s="394" t="s">
        <v>398</v>
      </c>
      <c r="D245" s="394" t="s">
        <v>1545</v>
      </c>
      <c r="E245" s="394" t="s">
        <v>1201</v>
      </c>
      <c r="F245" s="394" t="s">
        <v>1202</v>
      </c>
      <c r="G245" s="394" t="s">
        <v>3290</v>
      </c>
      <c r="H245" s="395">
        <v>142.30000000000001</v>
      </c>
      <c r="I245" s="396">
        <v>13.43</v>
      </c>
      <c r="J245" s="396">
        <v>18</v>
      </c>
      <c r="K245" s="396">
        <v>38.5</v>
      </c>
      <c r="L245" s="396" t="s">
        <v>304</v>
      </c>
      <c r="M245" s="275">
        <v>30022</v>
      </c>
      <c r="N245" s="394" t="s">
        <v>1203</v>
      </c>
      <c r="O245" s="395">
        <v>81.8</v>
      </c>
      <c r="P245" s="394" t="s">
        <v>1204</v>
      </c>
      <c r="Q245" s="394" t="s">
        <v>1204</v>
      </c>
      <c r="R245" s="396">
        <v>12.76</v>
      </c>
      <c r="S245" s="396">
        <v>16.25</v>
      </c>
      <c r="T245" s="396">
        <v>38.5</v>
      </c>
      <c r="U245" s="394" t="s">
        <v>394</v>
      </c>
      <c r="V245" s="396">
        <v>899.9</v>
      </c>
      <c r="W245" s="394" t="s">
        <v>384</v>
      </c>
      <c r="X245" s="397">
        <v>10</v>
      </c>
      <c r="Z245" s="107">
        <f t="shared" si="12"/>
        <v>30022</v>
      </c>
      <c r="AA245" s="398">
        <f t="shared" si="13"/>
        <v>0.16250000000000001</v>
      </c>
      <c r="AB245" s="399">
        <f ca="1">VLOOKUP(Z245,'Treasuries Litigated'!F:G,2,TRUE)</f>
        <v>0.13870186274509808</v>
      </c>
      <c r="AC245" s="360">
        <f t="shared" ca="1" si="14"/>
        <v>2.379813725490193E-2</v>
      </c>
      <c r="AD245" s="364">
        <f t="shared" ca="1" si="15"/>
        <v>-1.9754285217219869</v>
      </c>
    </row>
    <row r="246" spans="1:30" ht="15" customHeight="1">
      <c r="A246" s="394" t="s">
        <v>411</v>
      </c>
      <c r="B246" s="394" t="s">
        <v>1288</v>
      </c>
      <c r="C246" s="394" t="s">
        <v>1157</v>
      </c>
      <c r="D246" s="394" t="s">
        <v>1546</v>
      </c>
      <c r="E246" s="394" t="s">
        <v>1201</v>
      </c>
      <c r="F246" s="394" t="s">
        <v>1202</v>
      </c>
      <c r="G246" s="394" t="s">
        <v>3291</v>
      </c>
      <c r="H246" s="395">
        <v>186.8</v>
      </c>
      <c r="I246" s="396">
        <v>12.92</v>
      </c>
      <c r="J246" s="396">
        <v>19</v>
      </c>
      <c r="K246" s="396">
        <v>35.65</v>
      </c>
      <c r="L246" s="396" t="s">
        <v>304</v>
      </c>
      <c r="M246" s="275">
        <v>30027</v>
      </c>
      <c r="N246" s="394" t="s">
        <v>1203</v>
      </c>
      <c r="O246" s="395">
        <v>107</v>
      </c>
      <c r="P246" s="394" t="s">
        <v>1204</v>
      </c>
      <c r="Q246" s="394" t="s">
        <v>1204</v>
      </c>
      <c r="R246" s="396">
        <v>12.25</v>
      </c>
      <c r="S246" s="396">
        <v>17.3</v>
      </c>
      <c r="T246" s="396">
        <v>37.69</v>
      </c>
      <c r="U246" s="394" t="s">
        <v>536</v>
      </c>
      <c r="V246" s="396" t="s">
        <v>304</v>
      </c>
      <c r="W246" s="394" t="s">
        <v>304</v>
      </c>
      <c r="X246" s="397">
        <v>10</v>
      </c>
      <c r="Z246" s="107">
        <f t="shared" si="12"/>
        <v>30027</v>
      </c>
      <c r="AA246" s="398">
        <f t="shared" si="13"/>
        <v>0.17300000000000001</v>
      </c>
      <c r="AB246" s="399">
        <f ca="1">VLOOKUP(Z246,'Treasuries Litigated'!F:G,2,TRUE)</f>
        <v>0.1387160784313726</v>
      </c>
      <c r="AC246" s="360">
        <f t="shared" ca="1" si="14"/>
        <v>3.4283921568627418E-2</v>
      </c>
      <c r="AD246" s="364">
        <f t="shared" ca="1" si="15"/>
        <v>-1.9753260360195362</v>
      </c>
    </row>
    <row r="247" spans="1:30" ht="15" customHeight="1">
      <c r="A247" s="394" t="s">
        <v>406</v>
      </c>
      <c r="B247" s="394" t="s">
        <v>489</v>
      </c>
      <c r="C247" s="394" t="s">
        <v>327</v>
      </c>
      <c r="D247" s="394" t="s">
        <v>1547</v>
      </c>
      <c r="E247" s="394" t="s">
        <v>1201</v>
      </c>
      <c r="F247" s="394" t="s">
        <v>1202</v>
      </c>
      <c r="G247" s="394" t="s">
        <v>3292</v>
      </c>
      <c r="H247" s="395">
        <v>26.5</v>
      </c>
      <c r="I247" s="396">
        <v>10.82</v>
      </c>
      <c r="J247" s="396">
        <v>15.12</v>
      </c>
      <c r="K247" s="396">
        <v>35.06</v>
      </c>
      <c r="L247" s="396" t="s">
        <v>304</v>
      </c>
      <c r="M247" s="275">
        <v>30032</v>
      </c>
      <c r="N247" s="394" t="s">
        <v>1203</v>
      </c>
      <c r="O247" s="395">
        <v>24</v>
      </c>
      <c r="P247" s="394" t="s">
        <v>1204</v>
      </c>
      <c r="Q247" s="394" t="s">
        <v>1204</v>
      </c>
      <c r="R247" s="396">
        <v>10.58</v>
      </c>
      <c r="S247" s="396">
        <v>15.1</v>
      </c>
      <c r="T247" s="396">
        <v>36.92</v>
      </c>
      <c r="U247" s="394" t="s">
        <v>394</v>
      </c>
      <c r="V247" s="396" t="s">
        <v>304</v>
      </c>
      <c r="W247" s="394" t="s">
        <v>384</v>
      </c>
      <c r="X247" s="397">
        <v>11</v>
      </c>
      <c r="Z247" s="107">
        <f t="shared" si="12"/>
        <v>30032</v>
      </c>
      <c r="AA247" s="398">
        <f t="shared" si="13"/>
        <v>0.151</v>
      </c>
      <c r="AB247" s="399">
        <f ca="1">VLOOKUP(Z247,'Treasuries Litigated'!F:G,2,TRUE)</f>
        <v>0.13872098039215691</v>
      </c>
      <c r="AC247" s="360">
        <f t="shared" ca="1" si="14"/>
        <v>1.2279019607843084E-2</v>
      </c>
      <c r="AD247" s="364">
        <f t="shared" ca="1" si="15"/>
        <v>-1.9752906985573699</v>
      </c>
    </row>
    <row r="248" spans="1:30" ht="15" customHeight="1">
      <c r="A248" s="394" t="s">
        <v>1083</v>
      </c>
      <c r="B248" s="394" t="s">
        <v>1337</v>
      </c>
      <c r="C248" s="394" t="s">
        <v>398</v>
      </c>
      <c r="D248" s="394" t="s">
        <v>1548</v>
      </c>
      <c r="E248" s="394" t="s">
        <v>1201</v>
      </c>
      <c r="F248" s="394" t="s">
        <v>1202</v>
      </c>
      <c r="G248" s="394" t="s">
        <v>3293</v>
      </c>
      <c r="H248" s="395">
        <v>69.3</v>
      </c>
      <c r="I248" s="396">
        <v>12.74</v>
      </c>
      <c r="J248" s="396">
        <v>16.5</v>
      </c>
      <c r="K248" s="396" t="s">
        <v>304</v>
      </c>
      <c r="L248" s="396" t="s">
        <v>304</v>
      </c>
      <c r="M248" s="275">
        <v>30037</v>
      </c>
      <c r="N248" s="394" t="s">
        <v>1203</v>
      </c>
      <c r="O248" s="395">
        <v>31.9</v>
      </c>
      <c r="P248" s="394" t="s">
        <v>1204</v>
      </c>
      <c r="Q248" s="394" t="s">
        <v>1208</v>
      </c>
      <c r="R248" s="396">
        <v>12.34</v>
      </c>
      <c r="S248" s="396">
        <v>15.4</v>
      </c>
      <c r="T248" s="396" t="s">
        <v>304</v>
      </c>
      <c r="U248" s="394" t="s">
        <v>510</v>
      </c>
      <c r="V248" s="396">
        <v>673.8</v>
      </c>
      <c r="W248" s="394" t="s">
        <v>384</v>
      </c>
      <c r="X248" s="397">
        <v>9</v>
      </c>
      <c r="Z248" s="107">
        <f t="shared" si="12"/>
        <v>30037</v>
      </c>
      <c r="AA248" s="398">
        <f t="shared" si="13"/>
        <v>0.154</v>
      </c>
      <c r="AB248" s="399">
        <f ca="1">VLOOKUP(Z248,'Treasuries Litigated'!F:G,2,TRUE)</f>
        <v>0.13878764705882357</v>
      </c>
      <c r="AC248" s="360">
        <f t="shared" ca="1" si="14"/>
        <v>1.5212352941176427E-2</v>
      </c>
      <c r="AD248" s="364">
        <f t="shared" ca="1" si="15"/>
        <v>-1.9748102330052788</v>
      </c>
    </row>
    <row r="249" spans="1:30" ht="15" customHeight="1">
      <c r="A249" s="394" t="s">
        <v>564</v>
      </c>
      <c r="B249" s="394" t="s">
        <v>565</v>
      </c>
      <c r="C249" s="394" t="s">
        <v>398</v>
      </c>
      <c r="D249" s="394" t="s">
        <v>1549</v>
      </c>
      <c r="E249" s="394" t="s">
        <v>1201</v>
      </c>
      <c r="F249" s="394" t="s">
        <v>1202</v>
      </c>
      <c r="G249" s="394" t="s">
        <v>539</v>
      </c>
      <c r="H249" s="395">
        <v>15.4</v>
      </c>
      <c r="I249" s="396">
        <v>12.46</v>
      </c>
      <c r="J249" s="396">
        <v>18</v>
      </c>
      <c r="K249" s="396">
        <v>35.15</v>
      </c>
      <c r="L249" s="396" t="s">
        <v>304</v>
      </c>
      <c r="M249" s="275">
        <v>30040</v>
      </c>
      <c r="N249" s="394" t="s">
        <v>1203</v>
      </c>
      <c r="O249" s="395">
        <v>9.4</v>
      </c>
      <c r="P249" s="394" t="s">
        <v>1204</v>
      </c>
      <c r="Q249" s="394" t="s">
        <v>1204</v>
      </c>
      <c r="R249" s="396">
        <v>11.45</v>
      </c>
      <c r="S249" s="396">
        <v>15.5</v>
      </c>
      <c r="T249" s="396">
        <v>32.92</v>
      </c>
      <c r="U249" s="394" t="s">
        <v>394</v>
      </c>
      <c r="V249" s="396" t="s">
        <v>304</v>
      </c>
      <c r="W249" s="394" t="s">
        <v>304</v>
      </c>
      <c r="X249" s="397">
        <v>9</v>
      </c>
      <c r="Z249" s="107">
        <f t="shared" si="12"/>
        <v>30040</v>
      </c>
      <c r="AA249" s="398">
        <f t="shared" si="13"/>
        <v>0.155</v>
      </c>
      <c r="AB249" s="399">
        <f ca="1">VLOOKUP(Z249,'Treasuries Litigated'!F:G,2,TRUE)</f>
        <v>0.13885676470588243</v>
      </c>
      <c r="AC249" s="360">
        <f t="shared" ca="1" si="14"/>
        <v>1.6143235294117569E-2</v>
      </c>
      <c r="AD249" s="364">
        <f t="shared" ca="1" si="15"/>
        <v>-1.9743123468922659</v>
      </c>
    </row>
    <row r="250" spans="1:30" ht="15" customHeight="1">
      <c r="A250" s="394" t="s">
        <v>464</v>
      </c>
      <c r="B250" s="394" t="s">
        <v>1550</v>
      </c>
      <c r="C250" s="394" t="s">
        <v>326</v>
      </c>
      <c r="D250" s="394" t="s">
        <v>1551</v>
      </c>
      <c r="E250" s="394" t="s">
        <v>1201</v>
      </c>
      <c r="F250" s="394" t="s">
        <v>1202</v>
      </c>
      <c r="G250" s="394" t="s">
        <v>498</v>
      </c>
      <c r="H250" s="395">
        <v>44.8</v>
      </c>
      <c r="I250" s="396">
        <v>11.09</v>
      </c>
      <c r="J250" s="396">
        <v>17.600000000000001</v>
      </c>
      <c r="K250" s="396">
        <v>34.56</v>
      </c>
      <c r="L250" s="396" t="s">
        <v>304</v>
      </c>
      <c r="M250" s="275">
        <v>30041</v>
      </c>
      <c r="N250" s="394" t="s">
        <v>1203</v>
      </c>
      <c r="O250" s="395">
        <v>39</v>
      </c>
      <c r="P250" s="394" t="s">
        <v>1204</v>
      </c>
      <c r="Q250" s="394" t="s">
        <v>1204</v>
      </c>
      <c r="R250" s="396">
        <v>10.87</v>
      </c>
      <c r="S250" s="396">
        <v>17</v>
      </c>
      <c r="T250" s="396">
        <v>34.56</v>
      </c>
      <c r="U250" s="394" t="s">
        <v>525</v>
      </c>
      <c r="V250" s="396" t="s">
        <v>304</v>
      </c>
      <c r="W250" s="394" t="s">
        <v>376</v>
      </c>
      <c r="X250" s="397">
        <v>9</v>
      </c>
      <c r="Z250" s="107">
        <f t="shared" si="12"/>
        <v>30041</v>
      </c>
      <c r="AA250" s="398">
        <f t="shared" si="13"/>
        <v>0.17</v>
      </c>
      <c r="AB250" s="399">
        <f ca="1">VLOOKUP(Z250,'Treasuries Litigated'!F:G,2,TRUE)</f>
        <v>0.13888617647058829</v>
      </c>
      <c r="AC250" s="360">
        <f t="shared" ca="1" si="14"/>
        <v>3.1113823529411722E-2</v>
      </c>
      <c r="AD250" s="364">
        <f t="shared" ca="1" si="15"/>
        <v>-1.9741005556244753</v>
      </c>
    </row>
    <row r="251" spans="1:30" ht="15" customHeight="1">
      <c r="A251" s="394" t="s">
        <v>452</v>
      </c>
      <c r="B251" s="394" t="s">
        <v>1363</v>
      </c>
      <c r="C251" s="394" t="s">
        <v>408</v>
      </c>
      <c r="D251" s="394" t="s">
        <v>1552</v>
      </c>
      <c r="E251" s="394" t="s">
        <v>1201</v>
      </c>
      <c r="F251" s="394" t="s">
        <v>1202</v>
      </c>
      <c r="G251" s="394" t="s">
        <v>3294</v>
      </c>
      <c r="H251" s="395">
        <v>16.600000000000001</v>
      </c>
      <c r="I251" s="396">
        <v>13.85</v>
      </c>
      <c r="J251" s="396">
        <v>19.5</v>
      </c>
      <c r="K251" s="396">
        <v>36.83</v>
      </c>
      <c r="L251" s="396" t="s">
        <v>304</v>
      </c>
      <c r="M251" s="275">
        <v>30042</v>
      </c>
      <c r="N251" s="394" t="s">
        <v>1203</v>
      </c>
      <c r="O251" s="395">
        <v>6.2</v>
      </c>
      <c r="P251" s="394" t="s">
        <v>1204</v>
      </c>
      <c r="Q251" s="394" t="s">
        <v>1204</v>
      </c>
      <c r="R251" s="396">
        <v>12.83</v>
      </c>
      <c r="S251" s="396">
        <v>16.5</v>
      </c>
      <c r="T251" s="396">
        <v>36.83</v>
      </c>
      <c r="U251" s="394" t="s">
        <v>525</v>
      </c>
      <c r="V251" s="396" t="s">
        <v>304</v>
      </c>
      <c r="W251" s="394" t="s">
        <v>376</v>
      </c>
      <c r="X251" s="397">
        <v>5</v>
      </c>
      <c r="Z251" s="107">
        <f t="shared" si="12"/>
        <v>30042</v>
      </c>
      <c r="AA251" s="398">
        <f t="shared" si="13"/>
        <v>0.16500000000000001</v>
      </c>
      <c r="AB251" s="399">
        <f ca="1">VLOOKUP(Z251,'Treasuries Litigated'!F:G,2,TRUE)</f>
        <v>0.13891362745098046</v>
      </c>
      <c r="AC251" s="360">
        <f t="shared" ca="1" si="14"/>
        <v>2.6086372549019549E-2</v>
      </c>
      <c r="AD251" s="364">
        <f t="shared" ca="1" si="15"/>
        <v>-1.9739029242360151</v>
      </c>
    </row>
    <row r="252" spans="1:30" ht="15" customHeight="1">
      <c r="A252" s="394" t="s">
        <v>517</v>
      </c>
      <c r="B252" s="394" t="s">
        <v>583</v>
      </c>
      <c r="C252" s="394" t="s">
        <v>345</v>
      </c>
      <c r="D252" s="394" t="s">
        <v>1553</v>
      </c>
      <c r="E252" s="394" t="s">
        <v>1201</v>
      </c>
      <c r="F252" s="394" t="s">
        <v>1202</v>
      </c>
      <c r="G252" s="394" t="s">
        <v>485</v>
      </c>
      <c r="H252" s="395">
        <v>74.400000000000006</v>
      </c>
      <c r="I252" s="396">
        <v>11.62</v>
      </c>
      <c r="J252" s="396">
        <v>15.88</v>
      </c>
      <c r="K252" s="396">
        <v>33.81</v>
      </c>
      <c r="L252" s="396" t="s">
        <v>304</v>
      </c>
      <c r="M252" s="275">
        <v>30042</v>
      </c>
      <c r="N252" s="394" t="s">
        <v>1203</v>
      </c>
      <c r="O252" s="395">
        <v>56.4</v>
      </c>
      <c r="P252" s="394" t="s">
        <v>1204</v>
      </c>
      <c r="Q252" s="394" t="s">
        <v>1208</v>
      </c>
      <c r="R252" s="396">
        <v>11.09</v>
      </c>
      <c r="S252" s="396">
        <v>14.7</v>
      </c>
      <c r="T252" s="396">
        <v>33.04</v>
      </c>
      <c r="U252" s="394" t="s">
        <v>394</v>
      </c>
      <c r="V252" s="396" t="s">
        <v>304</v>
      </c>
      <c r="W252" s="394" t="s">
        <v>304</v>
      </c>
      <c r="X252" s="397">
        <v>13</v>
      </c>
      <c r="Z252" s="107">
        <f t="shared" si="12"/>
        <v>30042</v>
      </c>
      <c r="AA252" s="398">
        <f t="shared" si="13"/>
        <v>0.14699999999999999</v>
      </c>
      <c r="AB252" s="399">
        <f ca="1">VLOOKUP(Z252,'Treasuries Litigated'!F:G,2,TRUE)</f>
        <v>0.13891362745098046</v>
      </c>
      <c r="AC252" s="360">
        <f t="shared" ca="1" si="14"/>
        <v>8.0863725490195326E-3</v>
      </c>
      <c r="AD252" s="364">
        <f t="shared" ca="1" si="15"/>
        <v>-1.9739029242360151</v>
      </c>
    </row>
    <row r="253" spans="1:30" ht="15" customHeight="1">
      <c r="A253" s="394" t="s">
        <v>591</v>
      </c>
      <c r="B253" s="394" t="s">
        <v>1324</v>
      </c>
      <c r="C253" s="394" t="s">
        <v>344</v>
      </c>
      <c r="D253" s="394" t="s">
        <v>1555</v>
      </c>
      <c r="E253" s="394" t="s">
        <v>1201</v>
      </c>
      <c r="F253" s="394" t="s">
        <v>1202</v>
      </c>
      <c r="G253" s="394" t="s">
        <v>526</v>
      </c>
      <c r="H253" s="395">
        <v>5.4</v>
      </c>
      <c r="I253" s="396">
        <v>11.14</v>
      </c>
      <c r="J253" s="396">
        <v>17</v>
      </c>
      <c r="K253" s="396" t="s">
        <v>304</v>
      </c>
      <c r="L253" s="396" t="s">
        <v>304</v>
      </c>
      <c r="M253" s="275">
        <v>30046</v>
      </c>
      <c r="N253" s="394" t="s">
        <v>1203</v>
      </c>
      <c r="O253" s="395">
        <v>5.4</v>
      </c>
      <c r="P253" s="394" t="s">
        <v>1204</v>
      </c>
      <c r="Q253" s="394" t="s">
        <v>1204</v>
      </c>
      <c r="R253" s="396">
        <v>9.85</v>
      </c>
      <c r="S253" s="396">
        <v>15.5</v>
      </c>
      <c r="T253" s="396" t="s">
        <v>304</v>
      </c>
      <c r="U253" s="394" t="s">
        <v>434</v>
      </c>
      <c r="V253" s="396" t="s">
        <v>304</v>
      </c>
      <c r="W253" s="394" t="s">
        <v>376</v>
      </c>
      <c r="X253" s="397">
        <v>5</v>
      </c>
      <c r="Z253" s="107">
        <f t="shared" si="12"/>
        <v>30046</v>
      </c>
      <c r="AA253" s="398">
        <f t="shared" si="13"/>
        <v>0.155</v>
      </c>
      <c r="AB253" s="399">
        <f ca="1">VLOOKUP(Z253,'Treasuries Litigated'!F:G,2,TRUE)</f>
        <v>0.1389798039215687</v>
      </c>
      <c r="AC253" s="360">
        <f t="shared" ca="1" si="14"/>
        <v>1.6020196078431304E-2</v>
      </c>
      <c r="AD253" s="364">
        <f t="shared" ca="1" si="15"/>
        <v>-1.9734266519361459</v>
      </c>
    </row>
    <row r="254" spans="1:30" ht="15" customHeight="1">
      <c r="A254" s="394" t="s">
        <v>1083</v>
      </c>
      <c r="B254" s="394" t="s">
        <v>1300</v>
      </c>
      <c r="C254" s="394" t="s">
        <v>1301</v>
      </c>
      <c r="D254" s="394" t="s">
        <v>1556</v>
      </c>
      <c r="E254" s="394" t="s">
        <v>1201</v>
      </c>
      <c r="F254" s="394" t="s">
        <v>1202</v>
      </c>
      <c r="G254" s="394" t="s">
        <v>3296</v>
      </c>
      <c r="H254" s="395">
        <v>15.5</v>
      </c>
      <c r="I254" s="396">
        <v>13.31</v>
      </c>
      <c r="J254" s="396">
        <v>18.5</v>
      </c>
      <c r="K254" s="396">
        <v>34.39</v>
      </c>
      <c r="L254" s="396" t="s">
        <v>304</v>
      </c>
      <c r="M254" s="275">
        <v>30049</v>
      </c>
      <c r="N254" s="394" t="s">
        <v>1203</v>
      </c>
      <c r="O254" s="395">
        <v>12</v>
      </c>
      <c r="P254" s="394" t="s">
        <v>1204</v>
      </c>
      <c r="Q254" s="394" t="s">
        <v>1204</v>
      </c>
      <c r="R254" s="396">
        <v>13.71</v>
      </c>
      <c r="S254" s="396">
        <v>16.399999999999999</v>
      </c>
      <c r="T254" s="396">
        <v>29.44</v>
      </c>
      <c r="U254" s="394" t="s">
        <v>463</v>
      </c>
      <c r="V254" s="396" t="s">
        <v>304</v>
      </c>
      <c r="W254" s="394" t="s">
        <v>304</v>
      </c>
      <c r="X254" s="397">
        <v>9</v>
      </c>
      <c r="Z254" s="107">
        <f t="shared" si="12"/>
        <v>30049</v>
      </c>
      <c r="AA254" s="398">
        <f t="shared" si="13"/>
        <v>0.16399999999999998</v>
      </c>
      <c r="AB254" s="399">
        <f ca="1">VLOOKUP(Z254,'Treasuries Litigated'!F:G,2,TRUE)</f>
        <v>0.13909598039215693</v>
      </c>
      <c r="AC254" s="360">
        <f t="shared" ca="1" si="14"/>
        <v>2.4904019607843053E-2</v>
      </c>
      <c r="AD254" s="364">
        <f t="shared" ca="1" si="15"/>
        <v>-1.9725910777229196</v>
      </c>
    </row>
    <row r="255" spans="1:30" ht="15" customHeight="1">
      <c r="A255" s="394" t="s">
        <v>1113</v>
      </c>
      <c r="B255" s="394" t="s">
        <v>1223</v>
      </c>
      <c r="C255" s="394" t="s">
        <v>338</v>
      </c>
      <c r="D255" s="394" t="s">
        <v>1557</v>
      </c>
      <c r="E255" s="394" t="s">
        <v>1201</v>
      </c>
      <c r="F255" s="394" t="s">
        <v>1202</v>
      </c>
      <c r="G255" s="394" t="s">
        <v>3297</v>
      </c>
      <c r="H255" s="395">
        <v>6.4</v>
      </c>
      <c r="I255" s="396">
        <v>11.09</v>
      </c>
      <c r="J255" s="396">
        <v>17.5</v>
      </c>
      <c r="K255" s="396">
        <v>32.590000000000003</v>
      </c>
      <c r="L255" s="396" t="s">
        <v>304</v>
      </c>
      <c r="M255" s="275">
        <v>30054</v>
      </c>
      <c r="N255" s="394" t="s">
        <v>1203</v>
      </c>
      <c r="O255" s="395">
        <v>4.5999999999999996</v>
      </c>
      <c r="P255" s="394" t="s">
        <v>1204</v>
      </c>
      <c r="Q255" s="394" t="s">
        <v>1204</v>
      </c>
      <c r="R255" s="396">
        <v>11.12</v>
      </c>
      <c r="S255" s="396">
        <v>14.5</v>
      </c>
      <c r="T255" s="396">
        <v>47.9</v>
      </c>
      <c r="U255" s="394" t="s">
        <v>525</v>
      </c>
      <c r="V255" s="396" t="s">
        <v>304</v>
      </c>
      <c r="W255" s="394" t="s">
        <v>384</v>
      </c>
      <c r="X255" s="397">
        <v>6</v>
      </c>
      <c r="Z255" s="107">
        <f t="shared" si="12"/>
        <v>30054</v>
      </c>
      <c r="AA255" s="398">
        <f t="shared" si="13"/>
        <v>0.14499999999999999</v>
      </c>
      <c r="AB255" s="399">
        <f ca="1">VLOOKUP(Z255,'Treasuries Litigated'!F:G,2,TRUE)</f>
        <v>0.13915333333333341</v>
      </c>
      <c r="AC255" s="360">
        <f t="shared" ca="1" si="14"/>
        <v>5.8466666666665834E-3</v>
      </c>
      <c r="AD255" s="364">
        <f t="shared" ca="1" si="15"/>
        <v>-1.9721788363324859</v>
      </c>
    </row>
    <row r="256" spans="1:30" ht="15" customHeight="1">
      <c r="A256" s="394" t="s">
        <v>454</v>
      </c>
      <c r="B256" s="394" t="s">
        <v>1265</v>
      </c>
      <c r="C256" s="394" t="s">
        <v>1166</v>
      </c>
      <c r="D256" s="394" t="s">
        <v>1558</v>
      </c>
      <c r="E256" s="394" t="s">
        <v>1201</v>
      </c>
      <c r="F256" s="394" t="s">
        <v>1202</v>
      </c>
      <c r="G256" s="394" t="s">
        <v>3298</v>
      </c>
      <c r="H256" s="395">
        <v>31.4</v>
      </c>
      <c r="I256" s="396">
        <v>12.44</v>
      </c>
      <c r="J256" s="396">
        <v>17</v>
      </c>
      <c r="K256" s="396">
        <v>39.89</v>
      </c>
      <c r="L256" s="396" t="s">
        <v>304</v>
      </c>
      <c r="M256" s="275">
        <v>30064</v>
      </c>
      <c r="N256" s="394" t="s">
        <v>1203</v>
      </c>
      <c r="O256" s="395">
        <v>21</v>
      </c>
      <c r="P256" s="394" t="s">
        <v>1204</v>
      </c>
      <c r="Q256" s="394" t="s">
        <v>1204</v>
      </c>
      <c r="R256" s="396">
        <v>12.38</v>
      </c>
      <c r="S256" s="396">
        <v>15.75</v>
      </c>
      <c r="T256" s="396">
        <v>38</v>
      </c>
      <c r="U256" s="394" t="s">
        <v>547</v>
      </c>
      <c r="V256" s="396">
        <v>292.89999999999998</v>
      </c>
      <c r="W256" s="394" t="s">
        <v>384</v>
      </c>
      <c r="X256" s="397">
        <v>9</v>
      </c>
      <c r="Z256" s="107">
        <f t="shared" si="12"/>
        <v>30064</v>
      </c>
      <c r="AA256" s="398">
        <f t="shared" si="13"/>
        <v>0.1575</v>
      </c>
      <c r="AB256" s="399">
        <f ca="1">VLOOKUP(Z256,'Treasuries Litigated'!F:G,2,TRUE)</f>
        <v>0.13927882352941182</v>
      </c>
      <c r="AC256" s="360">
        <f t="shared" ca="1" si="14"/>
        <v>1.8221176470588185E-2</v>
      </c>
      <c r="AD256" s="364">
        <f t="shared" ca="1" si="15"/>
        <v>-1.9712774303599183</v>
      </c>
    </row>
    <row r="257" spans="1:30" ht="15" customHeight="1">
      <c r="A257" s="394" t="s">
        <v>391</v>
      </c>
      <c r="B257" s="394" t="s">
        <v>492</v>
      </c>
      <c r="C257" s="394" t="s">
        <v>348</v>
      </c>
      <c r="D257" s="394" t="s">
        <v>1559</v>
      </c>
      <c r="E257" s="394" t="s">
        <v>1201</v>
      </c>
      <c r="F257" s="394" t="s">
        <v>1202</v>
      </c>
      <c r="G257" s="394" t="s">
        <v>558</v>
      </c>
      <c r="H257" s="395">
        <v>36.700000000000003</v>
      </c>
      <c r="I257" s="396" t="s">
        <v>304</v>
      </c>
      <c r="J257" s="396">
        <v>15.5</v>
      </c>
      <c r="K257" s="396">
        <v>39.090000000000003</v>
      </c>
      <c r="L257" s="396" t="s">
        <v>304</v>
      </c>
      <c r="M257" s="275">
        <v>30068</v>
      </c>
      <c r="N257" s="394" t="s">
        <v>1203</v>
      </c>
      <c r="O257" s="395">
        <v>30.3</v>
      </c>
      <c r="P257" s="394" t="s">
        <v>1204</v>
      </c>
      <c r="Q257" s="394" t="s">
        <v>1204</v>
      </c>
      <c r="R257" s="396">
        <v>11.58</v>
      </c>
      <c r="S257" s="396">
        <v>15</v>
      </c>
      <c r="T257" s="396">
        <v>39.090000000000003</v>
      </c>
      <c r="U257" s="394" t="s">
        <v>536</v>
      </c>
      <c r="V257" s="396">
        <v>547.70000000000005</v>
      </c>
      <c r="W257" s="394" t="s">
        <v>384</v>
      </c>
      <c r="X257" s="397">
        <v>9</v>
      </c>
      <c r="Z257" s="107">
        <f t="shared" si="12"/>
        <v>30068</v>
      </c>
      <c r="AA257" s="398">
        <f t="shared" si="13"/>
        <v>0.15</v>
      </c>
      <c r="AB257" s="399">
        <f ca="1">VLOOKUP(Z257,'Treasuries Litigated'!F:G,2,TRUE)</f>
        <v>0.13928372549019613</v>
      </c>
      <c r="AC257" s="360">
        <f t="shared" ca="1" si="14"/>
        <v>1.0716274509803864E-2</v>
      </c>
      <c r="AD257" s="364">
        <f t="shared" ca="1" si="15"/>
        <v>-1.9712422356734676</v>
      </c>
    </row>
    <row r="258" spans="1:30" ht="15" customHeight="1">
      <c r="A258" s="394" t="s">
        <v>381</v>
      </c>
      <c r="B258" s="394" t="s">
        <v>1247</v>
      </c>
      <c r="C258" s="394" t="s">
        <v>337</v>
      </c>
      <c r="D258" s="394" t="s">
        <v>1560</v>
      </c>
      <c r="E258" s="394" t="s">
        <v>1201</v>
      </c>
      <c r="F258" s="394" t="s">
        <v>1202</v>
      </c>
      <c r="G258" s="394" t="s">
        <v>3299</v>
      </c>
      <c r="H258" s="395">
        <v>95.5</v>
      </c>
      <c r="I258" s="396">
        <v>11.73</v>
      </c>
      <c r="J258" s="396">
        <v>17.75</v>
      </c>
      <c r="K258" s="396">
        <v>38.799999999999997</v>
      </c>
      <c r="L258" s="396" t="s">
        <v>304</v>
      </c>
      <c r="M258" s="275">
        <v>30069</v>
      </c>
      <c r="N258" s="394" t="s">
        <v>1203</v>
      </c>
      <c r="O258" s="395">
        <v>31.7</v>
      </c>
      <c r="P258" s="394" t="s">
        <v>1204</v>
      </c>
      <c r="Q258" s="394" t="s">
        <v>1204</v>
      </c>
      <c r="R258" s="396">
        <v>11.15</v>
      </c>
      <c r="S258" s="396">
        <v>15.75</v>
      </c>
      <c r="T258" s="396">
        <v>37.299999999999997</v>
      </c>
      <c r="U258" s="394" t="s">
        <v>463</v>
      </c>
      <c r="V258" s="396">
        <v>926.8</v>
      </c>
      <c r="W258" s="394" t="s">
        <v>384</v>
      </c>
      <c r="X258" s="397">
        <v>7</v>
      </c>
      <c r="Z258" s="107">
        <f t="shared" si="12"/>
        <v>30069</v>
      </c>
      <c r="AA258" s="398">
        <f t="shared" si="13"/>
        <v>0.1575</v>
      </c>
      <c r="AB258" s="399">
        <f ca="1">VLOOKUP(Z258,'Treasuries Litigated'!F:G,2,TRUE)</f>
        <v>0.13928225490196083</v>
      </c>
      <c r="AC258" s="360">
        <f t="shared" ca="1" si="14"/>
        <v>1.8217745098039168E-2</v>
      </c>
      <c r="AD258" s="364">
        <f t="shared" ca="1" si="15"/>
        <v>-1.9712527939493436</v>
      </c>
    </row>
    <row r="259" spans="1:30" ht="15" customHeight="1">
      <c r="A259" s="394" t="s">
        <v>387</v>
      </c>
      <c r="B259" s="394" t="s">
        <v>1321</v>
      </c>
      <c r="C259" s="394" t="s">
        <v>1156</v>
      </c>
      <c r="D259" s="394" t="s">
        <v>1561</v>
      </c>
      <c r="E259" s="394" t="s">
        <v>1201</v>
      </c>
      <c r="F259" s="394" t="s">
        <v>1202</v>
      </c>
      <c r="G259" s="394" t="s">
        <v>3300</v>
      </c>
      <c r="H259" s="395">
        <v>91</v>
      </c>
      <c r="I259" s="396">
        <v>12.52</v>
      </c>
      <c r="J259" s="396">
        <v>18</v>
      </c>
      <c r="K259" s="396">
        <v>31.16</v>
      </c>
      <c r="L259" s="396" t="s">
        <v>304</v>
      </c>
      <c r="M259" s="275">
        <v>30071</v>
      </c>
      <c r="N259" s="394" t="s">
        <v>1203</v>
      </c>
      <c r="O259" s="395">
        <v>31.3</v>
      </c>
      <c r="P259" s="394" t="s">
        <v>1204</v>
      </c>
      <c r="Q259" s="394" t="s">
        <v>1204</v>
      </c>
      <c r="R259" s="396">
        <v>11.37</v>
      </c>
      <c r="S259" s="396">
        <v>15.5</v>
      </c>
      <c r="T259" s="396">
        <v>33.82</v>
      </c>
      <c r="U259" s="394" t="s">
        <v>394</v>
      </c>
      <c r="V259" s="396" t="s">
        <v>304</v>
      </c>
      <c r="W259" s="394" t="s">
        <v>304</v>
      </c>
      <c r="X259" s="397">
        <v>6</v>
      </c>
      <c r="Z259" s="107">
        <f t="shared" si="12"/>
        <v>30071</v>
      </c>
      <c r="AA259" s="398">
        <f t="shared" si="13"/>
        <v>0.155</v>
      </c>
      <c r="AB259" s="399">
        <f ca="1">VLOOKUP(Z259,'Treasuries Litigated'!F:G,2,TRUE)</f>
        <v>0.13927980392156866</v>
      </c>
      <c r="AC259" s="360">
        <f t="shared" ca="1" si="14"/>
        <v>1.5720196078431337E-2</v>
      </c>
      <c r="AD259" s="364">
        <f t="shared" ca="1" si="15"/>
        <v>-1.9712703913235343</v>
      </c>
    </row>
    <row r="260" spans="1:30" ht="15" customHeight="1">
      <c r="A260" s="394" t="s">
        <v>504</v>
      </c>
      <c r="B260" s="394" t="s">
        <v>1381</v>
      </c>
      <c r="C260" s="394" t="s">
        <v>1165</v>
      </c>
      <c r="D260" s="394" t="s">
        <v>1562</v>
      </c>
      <c r="E260" s="394" t="s">
        <v>1201</v>
      </c>
      <c r="F260" s="394" t="s">
        <v>1202</v>
      </c>
      <c r="G260" s="394" t="s">
        <v>3269</v>
      </c>
      <c r="H260" s="395">
        <v>37.1</v>
      </c>
      <c r="I260" s="396">
        <v>10.58</v>
      </c>
      <c r="J260" s="396">
        <v>14.83</v>
      </c>
      <c r="K260" s="396">
        <v>36.43</v>
      </c>
      <c r="L260" s="396" t="s">
        <v>304</v>
      </c>
      <c r="M260" s="275">
        <v>30071</v>
      </c>
      <c r="N260" s="394" t="s">
        <v>1203</v>
      </c>
      <c r="O260" s="395">
        <v>25.6</v>
      </c>
      <c r="P260" s="394" t="s">
        <v>1204</v>
      </c>
      <c r="Q260" s="394" t="s">
        <v>1208</v>
      </c>
      <c r="R260" s="396">
        <v>10.54</v>
      </c>
      <c r="S260" s="396">
        <v>14.7</v>
      </c>
      <c r="T260" s="396">
        <v>36.43</v>
      </c>
      <c r="U260" s="394" t="s">
        <v>576</v>
      </c>
      <c r="V260" s="396" t="s">
        <v>304</v>
      </c>
      <c r="W260" s="394" t="s">
        <v>304</v>
      </c>
      <c r="X260" s="397">
        <v>12</v>
      </c>
      <c r="Z260" s="107">
        <f t="shared" si="12"/>
        <v>30071</v>
      </c>
      <c r="AA260" s="398">
        <f t="shared" si="13"/>
        <v>0.14699999999999999</v>
      </c>
      <c r="AB260" s="399">
        <f ca="1">VLOOKUP(Z260,'Treasuries Litigated'!F:G,2,TRUE)</f>
        <v>0.13927980392156866</v>
      </c>
      <c r="AC260" s="360">
        <f t="shared" ca="1" si="14"/>
        <v>7.7201960784313295E-3</v>
      </c>
      <c r="AD260" s="364">
        <f t="shared" ca="1" si="15"/>
        <v>-1.9712703913235343</v>
      </c>
    </row>
    <row r="261" spans="1:30" ht="15" customHeight="1">
      <c r="A261" s="394" t="s">
        <v>452</v>
      </c>
      <c r="B261" s="394" t="s">
        <v>455</v>
      </c>
      <c r="C261" s="394" t="s">
        <v>408</v>
      </c>
      <c r="D261" s="394" t="s">
        <v>1563</v>
      </c>
      <c r="E261" s="394" t="s">
        <v>1201</v>
      </c>
      <c r="F261" s="394" t="s">
        <v>1202</v>
      </c>
      <c r="G261" s="394" t="s">
        <v>3301</v>
      </c>
      <c r="H261" s="395">
        <v>12.2</v>
      </c>
      <c r="I261" s="396">
        <v>14.02</v>
      </c>
      <c r="J261" s="396">
        <v>21</v>
      </c>
      <c r="K261" s="396">
        <v>32.5</v>
      </c>
      <c r="L261" s="396" t="s">
        <v>304</v>
      </c>
      <c r="M261" s="275">
        <v>30074</v>
      </c>
      <c r="N261" s="394" t="s">
        <v>1203</v>
      </c>
      <c r="O261" s="395">
        <v>4.2</v>
      </c>
      <c r="P261" s="394" t="s">
        <v>1204</v>
      </c>
      <c r="Q261" s="394" t="s">
        <v>1204</v>
      </c>
      <c r="R261" s="396">
        <v>12.18</v>
      </c>
      <c r="S261" s="396">
        <v>16.600000000000001</v>
      </c>
      <c r="T261" s="396">
        <v>32.729999999999997</v>
      </c>
      <c r="U261" s="394" t="s">
        <v>525</v>
      </c>
      <c r="V261" s="396" t="s">
        <v>304</v>
      </c>
      <c r="W261" s="394" t="s">
        <v>304</v>
      </c>
      <c r="X261" s="397">
        <v>5</v>
      </c>
      <c r="Z261" s="107">
        <f t="shared" si="12"/>
        <v>30074</v>
      </c>
      <c r="AA261" s="398">
        <f t="shared" si="13"/>
        <v>0.16600000000000001</v>
      </c>
      <c r="AB261" s="399">
        <f ca="1">VLOOKUP(Z261,'Treasuries Litigated'!F:G,2,TRUE)</f>
        <v>0.13929254901960789</v>
      </c>
      <c r="AC261" s="360">
        <f t="shared" ca="1" si="14"/>
        <v>2.6707450980392122E-2</v>
      </c>
      <c r="AD261" s="364">
        <f t="shared" ca="1" si="15"/>
        <v>-1.9711788883591264</v>
      </c>
    </row>
    <row r="262" spans="1:30" ht="15" customHeight="1">
      <c r="A262" s="394" t="s">
        <v>462</v>
      </c>
      <c r="B262" s="394" t="s">
        <v>1240</v>
      </c>
      <c r="C262" s="394" t="s">
        <v>408</v>
      </c>
      <c r="D262" s="394" t="s">
        <v>1564</v>
      </c>
      <c r="E262" s="394" t="s">
        <v>1201</v>
      </c>
      <c r="F262" s="394" t="s">
        <v>1202</v>
      </c>
      <c r="G262" s="394" t="s">
        <v>530</v>
      </c>
      <c r="H262" s="395">
        <v>10.3</v>
      </c>
      <c r="I262" s="396">
        <v>12.19</v>
      </c>
      <c r="J262" s="396">
        <v>16.25</v>
      </c>
      <c r="K262" s="396">
        <v>36</v>
      </c>
      <c r="L262" s="396" t="s">
        <v>304</v>
      </c>
      <c r="M262" s="275">
        <v>30075</v>
      </c>
      <c r="N262" s="394" t="s">
        <v>1203</v>
      </c>
      <c r="O262" s="395">
        <v>7.1</v>
      </c>
      <c r="P262" s="394" t="s">
        <v>1208</v>
      </c>
      <c r="Q262" s="394" t="s">
        <v>1204</v>
      </c>
      <c r="R262" s="396">
        <v>12.08</v>
      </c>
      <c r="S262" s="396">
        <v>16</v>
      </c>
      <c r="T262" s="396">
        <v>36</v>
      </c>
      <c r="U262" s="394" t="s">
        <v>536</v>
      </c>
      <c r="V262" s="396" t="s">
        <v>304</v>
      </c>
      <c r="W262" s="394" t="s">
        <v>304</v>
      </c>
      <c r="X262" s="397">
        <v>11</v>
      </c>
      <c r="Z262" s="107">
        <f t="shared" si="12"/>
        <v>30075</v>
      </c>
      <c r="AA262" s="398">
        <f t="shared" si="13"/>
        <v>0.16</v>
      </c>
      <c r="AB262" s="399">
        <f ca="1">VLOOKUP(Z262,'Treasuries Litigated'!F:G,2,TRUE)</f>
        <v>0.13929009803921574</v>
      </c>
      <c r="AC262" s="360">
        <f t="shared" ca="1" si="14"/>
        <v>2.070990196078426E-2</v>
      </c>
      <c r="AD262" s="364">
        <f t="shared" ca="1" si="15"/>
        <v>-1.9711964844328091</v>
      </c>
    </row>
    <row r="263" spans="1:30" ht="15" customHeight="1">
      <c r="A263" s="394" t="s">
        <v>591</v>
      </c>
      <c r="B263" s="394" t="s">
        <v>1282</v>
      </c>
      <c r="C263" s="394" t="s">
        <v>1157</v>
      </c>
      <c r="D263" s="394" t="s">
        <v>1565</v>
      </c>
      <c r="E263" s="394" t="s">
        <v>1201</v>
      </c>
      <c r="F263" s="394" t="s">
        <v>1202</v>
      </c>
      <c r="G263" s="394" t="s">
        <v>3302</v>
      </c>
      <c r="H263" s="395">
        <v>6.7</v>
      </c>
      <c r="I263" s="396">
        <v>12.05</v>
      </c>
      <c r="J263" s="396">
        <v>19</v>
      </c>
      <c r="K263" s="396">
        <v>35.86</v>
      </c>
      <c r="L263" s="396" t="s">
        <v>304</v>
      </c>
      <c r="M263" s="275">
        <v>30085</v>
      </c>
      <c r="N263" s="394" t="s">
        <v>1203</v>
      </c>
      <c r="O263" s="395">
        <v>3.6</v>
      </c>
      <c r="P263" s="394" t="s">
        <v>1204</v>
      </c>
      <c r="Q263" s="394" t="s">
        <v>1204</v>
      </c>
      <c r="R263" s="396">
        <v>10.7</v>
      </c>
      <c r="S263" s="396">
        <v>15.5</v>
      </c>
      <c r="T263" s="396">
        <v>38.56</v>
      </c>
      <c r="U263" s="394" t="s">
        <v>447</v>
      </c>
      <c r="V263" s="396" t="s">
        <v>304</v>
      </c>
      <c r="W263" s="394" t="s">
        <v>376</v>
      </c>
      <c r="X263" s="397">
        <v>4</v>
      </c>
      <c r="Z263" s="107">
        <f t="shared" si="12"/>
        <v>30085</v>
      </c>
      <c r="AA263" s="398">
        <f t="shared" si="13"/>
        <v>0.155</v>
      </c>
      <c r="AB263" s="399">
        <f ca="1">VLOOKUP(Z263,'Treasuries Litigated'!F:G,2,TRUE)</f>
        <v>0.13920431372549025</v>
      </c>
      <c r="AC263" s="360">
        <f t="shared" ca="1" si="14"/>
        <v>1.5795686274509751E-2</v>
      </c>
      <c r="AD263" s="364">
        <f t="shared" ca="1" si="15"/>
        <v>-1.9718125421547221</v>
      </c>
    </row>
    <row r="264" spans="1:30" ht="15" customHeight="1">
      <c r="A264" s="394" t="s">
        <v>406</v>
      </c>
      <c r="B264" s="394" t="s">
        <v>407</v>
      </c>
      <c r="C264" s="394" t="s">
        <v>408</v>
      </c>
      <c r="D264" s="394" t="s">
        <v>1566</v>
      </c>
      <c r="E264" s="394" t="s">
        <v>1201</v>
      </c>
      <c r="F264" s="394" t="s">
        <v>1202</v>
      </c>
      <c r="G264" s="394" t="s">
        <v>513</v>
      </c>
      <c r="H264" s="395">
        <v>14</v>
      </c>
      <c r="I264" s="396">
        <v>11.32</v>
      </c>
      <c r="J264" s="396">
        <v>15.7</v>
      </c>
      <c r="K264" s="396">
        <v>36.6</v>
      </c>
      <c r="L264" s="396" t="s">
        <v>304</v>
      </c>
      <c r="M264" s="275">
        <v>30089</v>
      </c>
      <c r="N264" s="394" t="s">
        <v>1203</v>
      </c>
      <c r="O264" s="395">
        <v>8.1</v>
      </c>
      <c r="P264" s="394" t="s">
        <v>1204</v>
      </c>
      <c r="Q264" s="394" t="s">
        <v>1204</v>
      </c>
      <c r="R264" s="396">
        <v>11.17</v>
      </c>
      <c r="S264" s="396">
        <v>15.42</v>
      </c>
      <c r="T264" s="396">
        <v>36.700000000000003</v>
      </c>
      <c r="U264" s="394" t="s">
        <v>394</v>
      </c>
      <c r="V264" s="396" t="s">
        <v>304</v>
      </c>
      <c r="W264" s="394" t="s">
        <v>384</v>
      </c>
      <c r="X264" s="397">
        <v>15</v>
      </c>
      <c r="Z264" s="107">
        <f t="shared" si="12"/>
        <v>30089</v>
      </c>
      <c r="AA264" s="398">
        <f t="shared" si="13"/>
        <v>0.1542</v>
      </c>
      <c r="AB264" s="399">
        <f ca="1">VLOOKUP(Z264,'Treasuries Litigated'!F:G,2,TRUE)</f>
        <v>0.13914745098039222</v>
      </c>
      <c r="AC264" s="360">
        <f t="shared" ca="1" si="14"/>
        <v>1.5052549019607786E-2</v>
      </c>
      <c r="AD264" s="364">
        <f t="shared" ca="1" si="15"/>
        <v>-1.9722211096804145</v>
      </c>
    </row>
    <row r="265" spans="1:30" ht="15" customHeight="1">
      <c r="A265" s="394" t="s">
        <v>909</v>
      </c>
      <c r="B265" s="394" t="s">
        <v>1240</v>
      </c>
      <c r="C265" s="394" t="s">
        <v>408</v>
      </c>
      <c r="D265" s="394" t="s">
        <v>1567</v>
      </c>
      <c r="E265" s="394" t="s">
        <v>1201</v>
      </c>
      <c r="F265" s="394" t="s">
        <v>1202</v>
      </c>
      <c r="G265" s="394" t="s">
        <v>555</v>
      </c>
      <c r="H265" s="395">
        <v>20.7</v>
      </c>
      <c r="I265" s="396">
        <v>11.38</v>
      </c>
      <c r="J265" s="396">
        <v>16.25</v>
      </c>
      <c r="K265" s="396">
        <v>35.1</v>
      </c>
      <c r="L265" s="396" t="s">
        <v>304</v>
      </c>
      <c r="M265" s="275">
        <v>30090</v>
      </c>
      <c r="N265" s="394" t="s">
        <v>1203</v>
      </c>
      <c r="O265" s="395">
        <v>11</v>
      </c>
      <c r="P265" s="394" t="s">
        <v>1204</v>
      </c>
      <c r="Q265" s="394" t="s">
        <v>1204</v>
      </c>
      <c r="R265" s="396">
        <v>10.86</v>
      </c>
      <c r="S265" s="396">
        <v>14.69</v>
      </c>
      <c r="T265" s="396">
        <v>34.700000000000003</v>
      </c>
      <c r="U265" s="394" t="s">
        <v>394</v>
      </c>
      <c r="V265" s="396">
        <v>364.9</v>
      </c>
      <c r="W265" s="394" t="s">
        <v>376</v>
      </c>
      <c r="X265" s="397">
        <v>9</v>
      </c>
      <c r="Z265" s="107">
        <f t="shared" si="12"/>
        <v>30090</v>
      </c>
      <c r="AA265" s="398">
        <f t="shared" si="13"/>
        <v>0.1469</v>
      </c>
      <c r="AB265" s="399">
        <f ca="1">VLOOKUP(Z265,'Treasuries Litigated'!F:G,2,TRUE)</f>
        <v>0.13911950980392163</v>
      </c>
      <c r="AC265" s="360">
        <f t="shared" ca="1" si="14"/>
        <v>7.7804901960783768E-3</v>
      </c>
      <c r="AD265" s="364">
        <f t="shared" ca="1" si="15"/>
        <v>-1.9724219324908967</v>
      </c>
    </row>
    <row r="266" spans="1:30" ht="15" customHeight="1">
      <c r="A266" s="394" t="s">
        <v>406</v>
      </c>
      <c r="B266" s="394" t="s">
        <v>489</v>
      </c>
      <c r="C266" s="394" t="s">
        <v>327</v>
      </c>
      <c r="D266" s="394" t="s">
        <v>1570</v>
      </c>
      <c r="E266" s="394" t="s">
        <v>1201</v>
      </c>
      <c r="F266" s="394" t="s">
        <v>1202</v>
      </c>
      <c r="G266" s="394" t="s">
        <v>546</v>
      </c>
      <c r="H266" s="395">
        <v>12.2</v>
      </c>
      <c r="I266" s="396">
        <v>10.5</v>
      </c>
      <c r="J266" s="396">
        <v>15.7</v>
      </c>
      <c r="K266" s="396">
        <v>32.200000000000003</v>
      </c>
      <c r="L266" s="396" t="s">
        <v>304</v>
      </c>
      <c r="M266" s="275">
        <v>30091</v>
      </c>
      <c r="N266" s="394" t="s">
        <v>1203</v>
      </c>
      <c r="O266" s="395">
        <v>7.2</v>
      </c>
      <c r="P266" s="394" t="s">
        <v>1204</v>
      </c>
      <c r="Q266" s="394" t="s">
        <v>1204</v>
      </c>
      <c r="R266" s="396">
        <v>9.86</v>
      </c>
      <c r="S266" s="396">
        <v>15.1</v>
      </c>
      <c r="T266" s="396">
        <v>30.93</v>
      </c>
      <c r="U266" s="394" t="s">
        <v>394</v>
      </c>
      <c r="V266" s="396" t="s">
        <v>304</v>
      </c>
      <c r="W266" s="394" t="s">
        <v>384</v>
      </c>
      <c r="X266" s="397">
        <v>13</v>
      </c>
      <c r="Z266" s="107">
        <f t="shared" ref="Z266:Z329" si="16">M266</f>
        <v>30091</v>
      </c>
      <c r="AA266" s="398">
        <f t="shared" ref="AA266:AA329" si="17">S266/100</f>
        <v>0.151</v>
      </c>
      <c r="AB266" s="399">
        <f ca="1">VLOOKUP(Z266,'Treasuries Litigated'!F:G,2,TRUE)</f>
        <v>0.13908862745098041</v>
      </c>
      <c r="AC266" s="360">
        <f t="shared" ref="AC266:AC329" ca="1" si="18">AA266-AB266</f>
        <v>1.1911372549019583E-2</v>
      </c>
      <c r="AD266" s="364">
        <f t="shared" ref="AD266:AD329" ca="1" si="19">LN(AB266)</f>
        <v>-1.9726439414757724</v>
      </c>
    </row>
    <row r="267" spans="1:30" ht="15" customHeight="1">
      <c r="A267" s="394" t="s">
        <v>564</v>
      </c>
      <c r="B267" s="394" t="s">
        <v>1262</v>
      </c>
      <c r="C267" s="394" t="s">
        <v>398</v>
      </c>
      <c r="D267" s="394" t="s">
        <v>1569</v>
      </c>
      <c r="E267" s="394" t="s">
        <v>1201</v>
      </c>
      <c r="F267" s="394" t="s">
        <v>1202</v>
      </c>
      <c r="G267" s="394" t="s">
        <v>570</v>
      </c>
      <c r="H267" s="395">
        <v>5.7</v>
      </c>
      <c r="I267" s="396">
        <v>14.35</v>
      </c>
      <c r="J267" s="396">
        <v>18.25</v>
      </c>
      <c r="K267" s="396">
        <v>32.93</v>
      </c>
      <c r="L267" s="396" t="s">
        <v>304</v>
      </c>
      <c r="M267" s="275">
        <v>30091</v>
      </c>
      <c r="N267" s="394" t="s">
        <v>1203</v>
      </c>
      <c r="O267" s="395">
        <v>3.2</v>
      </c>
      <c r="P267" s="394" t="s">
        <v>1204</v>
      </c>
      <c r="Q267" s="394" t="s">
        <v>1204</v>
      </c>
      <c r="R267" s="396">
        <v>13.55</v>
      </c>
      <c r="S267" s="396">
        <v>15.5</v>
      </c>
      <c r="T267" s="396">
        <v>28.86</v>
      </c>
      <c r="U267" s="394" t="s">
        <v>394</v>
      </c>
      <c r="V267" s="396" t="s">
        <v>304</v>
      </c>
      <c r="W267" s="394" t="s">
        <v>304</v>
      </c>
      <c r="X267" s="397">
        <v>9</v>
      </c>
      <c r="Z267" s="107">
        <f t="shared" si="16"/>
        <v>30091</v>
      </c>
      <c r="AA267" s="398">
        <f t="shared" si="17"/>
        <v>0.155</v>
      </c>
      <c r="AB267" s="399">
        <f ca="1">VLOOKUP(Z267,'Treasuries Litigated'!F:G,2,TRUE)</f>
        <v>0.13908862745098041</v>
      </c>
      <c r="AC267" s="360">
        <f t="shared" ca="1" si="18"/>
        <v>1.5911372549019587E-2</v>
      </c>
      <c r="AD267" s="364">
        <f t="shared" ca="1" si="19"/>
        <v>-1.9726439414757724</v>
      </c>
    </row>
    <row r="268" spans="1:30" ht="15" customHeight="1">
      <c r="A268" s="394" t="s">
        <v>417</v>
      </c>
      <c r="B268" s="394" t="s">
        <v>1240</v>
      </c>
      <c r="C268" s="394" t="s">
        <v>408</v>
      </c>
      <c r="D268" s="394" t="s">
        <v>1568</v>
      </c>
      <c r="E268" s="394" t="s">
        <v>1201</v>
      </c>
      <c r="F268" s="394" t="s">
        <v>1202</v>
      </c>
      <c r="G268" s="394" t="s">
        <v>3303</v>
      </c>
      <c r="H268" s="395">
        <v>64.5</v>
      </c>
      <c r="I268" s="396">
        <v>13.37</v>
      </c>
      <c r="J268" s="396">
        <v>18.8</v>
      </c>
      <c r="K268" s="396">
        <v>40.9</v>
      </c>
      <c r="L268" s="396">
        <v>1324.5</v>
      </c>
      <c r="M268" s="275">
        <v>30091</v>
      </c>
      <c r="N268" s="394" t="s">
        <v>1203</v>
      </c>
      <c r="O268" s="395">
        <v>34.299999999999997</v>
      </c>
      <c r="P268" s="394" t="s">
        <v>1204</v>
      </c>
      <c r="Q268" s="394" t="s">
        <v>1208</v>
      </c>
      <c r="R268" s="396">
        <v>12.31</v>
      </c>
      <c r="S268" s="396">
        <v>16.3</v>
      </c>
      <c r="T268" s="396">
        <v>40.44</v>
      </c>
      <c r="U268" s="394" t="s">
        <v>512</v>
      </c>
      <c r="V268" s="396">
        <v>1309.9000000000001</v>
      </c>
      <c r="W268" s="394" t="s">
        <v>384</v>
      </c>
      <c r="X268" s="397">
        <v>8</v>
      </c>
      <c r="Z268" s="107">
        <f t="shared" si="16"/>
        <v>30091</v>
      </c>
      <c r="AA268" s="398">
        <f t="shared" si="17"/>
        <v>0.16300000000000001</v>
      </c>
      <c r="AB268" s="399">
        <f ca="1">VLOOKUP(Z268,'Treasuries Litigated'!F:G,2,TRUE)</f>
        <v>0.13908862745098041</v>
      </c>
      <c r="AC268" s="360">
        <f t="shared" ca="1" si="18"/>
        <v>2.3911372549019594E-2</v>
      </c>
      <c r="AD268" s="364">
        <f t="shared" ca="1" si="19"/>
        <v>-1.9726439414757724</v>
      </c>
    </row>
    <row r="269" spans="1:30" ht="15" customHeight="1">
      <c r="A269" s="394" t="s">
        <v>391</v>
      </c>
      <c r="B269" s="394" t="s">
        <v>619</v>
      </c>
      <c r="C269" s="394" t="s">
        <v>349</v>
      </c>
      <c r="D269" s="394" t="s">
        <v>1571</v>
      </c>
      <c r="E269" s="394" t="s">
        <v>1201</v>
      </c>
      <c r="F269" s="394" t="s">
        <v>1202</v>
      </c>
      <c r="G269" s="394" t="s">
        <v>572</v>
      </c>
      <c r="H269" s="395">
        <v>12.6</v>
      </c>
      <c r="I269" s="396">
        <v>12.78</v>
      </c>
      <c r="J269" s="396">
        <v>16</v>
      </c>
      <c r="K269" s="396">
        <v>41.55</v>
      </c>
      <c r="L269" s="396" t="s">
        <v>304</v>
      </c>
      <c r="M269" s="275">
        <v>30091</v>
      </c>
      <c r="N269" s="394" t="s">
        <v>1203</v>
      </c>
      <c r="O269" s="395">
        <v>10.199999999999999</v>
      </c>
      <c r="P269" s="394" t="s">
        <v>1204</v>
      </c>
      <c r="Q269" s="394" t="s">
        <v>1204</v>
      </c>
      <c r="R269" s="396">
        <v>12.68</v>
      </c>
      <c r="S269" s="396">
        <v>15</v>
      </c>
      <c r="T269" s="396">
        <v>41.55</v>
      </c>
      <c r="U269" s="394" t="s">
        <v>536</v>
      </c>
      <c r="V269" s="396" t="s">
        <v>304</v>
      </c>
      <c r="W269" s="394" t="s">
        <v>384</v>
      </c>
      <c r="X269" s="397">
        <v>8</v>
      </c>
      <c r="Z269" s="107">
        <f t="shared" si="16"/>
        <v>30091</v>
      </c>
      <c r="AA269" s="398">
        <f t="shared" si="17"/>
        <v>0.15</v>
      </c>
      <c r="AB269" s="399">
        <f ca="1">VLOOKUP(Z269,'Treasuries Litigated'!F:G,2,TRUE)</f>
        <v>0.13908862745098041</v>
      </c>
      <c r="AC269" s="360">
        <f t="shared" ca="1" si="18"/>
        <v>1.0911372549019582E-2</v>
      </c>
      <c r="AD269" s="364">
        <f t="shared" ca="1" si="19"/>
        <v>-1.9726439414757724</v>
      </c>
    </row>
    <row r="270" spans="1:30" ht="15" customHeight="1">
      <c r="A270" s="394" t="s">
        <v>377</v>
      </c>
      <c r="B270" s="394" t="s">
        <v>378</v>
      </c>
      <c r="C270" s="394" t="s">
        <v>337</v>
      </c>
      <c r="D270" s="394" t="s">
        <v>1572</v>
      </c>
      <c r="E270" s="394" t="s">
        <v>1201</v>
      </c>
      <c r="F270" s="394" t="s">
        <v>1202</v>
      </c>
      <c r="G270" s="394" t="s">
        <v>542</v>
      </c>
      <c r="H270" s="395">
        <v>372</v>
      </c>
      <c r="I270" s="396">
        <v>13.35</v>
      </c>
      <c r="J270" s="396">
        <v>18</v>
      </c>
      <c r="K270" s="396">
        <v>36.799999999999997</v>
      </c>
      <c r="L270" s="396" t="s">
        <v>304</v>
      </c>
      <c r="M270" s="275">
        <v>30092</v>
      </c>
      <c r="N270" s="394" t="s">
        <v>1203</v>
      </c>
      <c r="O270" s="395">
        <v>221.7</v>
      </c>
      <c r="P270" s="394" t="s">
        <v>1204</v>
      </c>
      <c r="Q270" s="394" t="s">
        <v>1204</v>
      </c>
      <c r="R270" s="396">
        <v>13.25</v>
      </c>
      <c r="S270" s="396">
        <v>17.75</v>
      </c>
      <c r="T270" s="396">
        <v>36.5</v>
      </c>
      <c r="U270" s="394" t="s">
        <v>483</v>
      </c>
      <c r="V270" s="396" t="s">
        <v>304</v>
      </c>
      <c r="W270" s="394" t="s">
        <v>376</v>
      </c>
      <c r="X270" s="397">
        <v>9</v>
      </c>
      <c r="Z270" s="107">
        <f t="shared" si="16"/>
        <v>30092</v>
      </c>
      <c r="AA270" s="398">
        <f t="shared" si="17"/>
        <v>0.17749999999999999</v>
      </c>
      <c r="AB270" s="399">
        <f ca="1">VLOOKUP(Z270,'Treasuries Litigated'!F:G,2,TRUE)</f>
        <v>0.13906509803921571</v>
      </c>
      <c r="AC270" s="360">
        <f t="shared" ca="1" si="18"/>
        <v>3.8434901960784279E-2</v>
      </c>
      <c r="AD270" s="364">
        <f t="shared" ca="1" si="19"/>
        <v>-1.9728131242669023</v>
      </c>
    </row>
    <row r="271" spans="1:30" ht="15" customHeight="1">
      <c r="A271" s="394" t="s">
        <v>467</v>
      </c>
      <c r="B271" s="394" t="s">
        <v>1240</v>
      </c>
      <c r="C271" s="394" t="s">
        <v>408</v>
      </c>
      <c r="D271" s="394" t="s">
        <v>1573</v>
      </c>
      <c r="E271" s="394" t="s">
        <v>1201</v>
      </c>
      <c r="F271" s="394" t="s">
        <v>1202</v>
      </c>
      <c r="G271" s="394" t="s">
        <v>3304</v>
      </c>
      <c r="H271" s="395">
        <v>6.4</v>
      </c>
      <c r="I271" s="396">
        <v>11.38</v>
      </c>
      <c r="J271" s="396">
        <v>16.25</v>
      </c>
      <c r="K271" s="396">
        <v>36</v>
      </c>
      <c r="L271" s="396" t="s">
        <v>304</v>
      </c>
      <c r="M271" s="275">
        <v>30098</v>
      </c>
      <c r="N271" s="394" t="s">
        <v>1203</v>
      </c>
      <c r="O271" s="395">
        <v>2.9</v>
      </c>
      <c r="P271" s="394" t="s">
        <v>1204</v>
      </c>
      <c r="Q271" s="394" t="s">
        <v>1208</v>
      </c>
      <c r="R271" s="396">
        <v>11.12</v>
      </c>
      <c r="S271" s="396">
        <v>15</v>
      </c>
      <c r="T271" s="396">
        <v>30.8</v>
      </c>
      <c r="U271" s="394" t="s">
        <v>394</v>
      </c>
      <c r="V271" s="396">
        <v>65.3</v>
      </c>
      <c r="W271" s="394" t="s">
        <v>384</v>
      </c>
      <c r="X271" s="397">
        <v>9</v>
      </c>
      <c r="Z271" s="107">
        <f t="shared" si="16"/>
        <v>30098</v>
      </c>
      <c r="AA271" s="398">
        <f t="shared" si="17"/>
        <v>0.15</v>
      </c>
      <c r="AB271" s="399">
        <f ca="1">VLOOKUP(Z271,'Treasuries Litigated'!F:G,2,TRUE)</f>
        <v>0.13896558823529415</v>
      </c>
      <c r="AC271" s="360">
        <f t="shared" ca="1" si="18"/>
        <v>1.1034411764705848E-2</v>
      </c>
      <c r="AD271" s="364">
        <f t="shared" ca="1" si="19"/>
        <v>-1.9735289431536878</v>
      </c>
    </row>
    <row r="272" spans="1:30" ht="15" customHeight="1">
      <c r="A272" s="394" t="s">
        <v>387</v>
      </c>
      <c r="B272" s="394" t="s">
        <v>1218</v>
      </c>
      <c r="C272" s="394" t="s">
        <v>1219</v>
      </c>
      <c r="D272" s="394" t="s">
        <v>1575</v>
      </c>
      <c r="E272" s="394" t="s">
        <v>1201</v>
      </c>
      <c r="F272" s="394" t="s">
        <v>1202</v>
      </c>
      <c r="G272" s="394" t="s">
        <v>578</v>
      </c>
      <c r="H272" s="395">
        <v>23</v>
      </c>
      <c r="I272" s="396">
        <v>13.24</v>
      </c>
      <c r="J272" s="396">
        <v>18</v>
      </c>
      <c r="K272" s="396">
        <v>53.24</v>
      </c>
      <c r="L272" s="396" t="s">
        <v>304</v>
      </c>
      <c r="M272" s="275">
        <v>30099</v>
      </c>
      <c r="N272" s="394" t="s">
        <v>1203</v>
      </c>
      <c r="O272" s="395">
        <v>18.3</v>
      </c>
      <c r="P272" s="394" t="s">
        <v>1204</v>
      </c>
      <c r="Q272" s="394" t="s">
        <v>1204</v>
      </c>
      <c r="R272" s="396">
        <v>11.91</v>
      </c>
      <c r="S272" s="396">
        <v>15.5</v>
      </c>
      <c r="T272" s="396">
        <v>53.24</v>
      </c>
      <c r="U272" s="394" t="s">
        <v>525</v>
      </c>
      <c r="V272" s="396">
        <v>128.80000000000001</v>
      </c>
      <c r="W272" s="394" t="s">
        <v>376</v>
      </c>
      <c r="X272" s="397">
        <v>6</v>
      </c>
      <c r="Z272" s="107">
        <f t="shared" si="16"/>
        <v>30099</v>
      </c>
      <c r="AA272" s="398">
        <f t="shared" si="17"/>
        <v>0.155</v>
      </c>
      <c r="AB272" s="399">
        <f ca="1">VLOOKUP(Z272,'Treasuries Litigated'!F:G,2,TRUE)</f>
        <v>0.13893764705882355</v>
      </c>
      <c r="AC272" s="360">
        <f t="shared" ca="1" si="18"/>
        <v>1.6062352941176444E-2</v>
      </c>
      <c r="AD272" s="364">
        <f t="shared" ca="1" si="19"/>
        <v>-1.9737300288052109</v>
      </c>
    </row>
    <row r="273" spans="1:30" ht="15" customHeight="1">
      <c r="A273" s="394" t="s">
        <v>387</v>
      </c>
      <c r="B273" s="394" t="s">
        <v>1270</v>
      </c>
      <c r="C273" s="394" t="s">
        <v>1156</v>
      </c>
      <c r="D273" s="394" t="s">
        <v>1574</v>
      </c>
      <c r="E273" s="394" t="s">
        <v>1201</v>
      </c>
      <c r="F273" s="394" t="s">
        <v>1202</v>
      </c>
      <c r="G273" s="394" t="s">
        <v>575</v>
      </c>
      <c r="H273" s="395">
        <v>24</v>
      </c>
      <c r="I273" s="396">
        <v>13.31</v>
      </c>
      <c r="J273" s="396">
        <v>19</v>
      </c>
      <c r="K273" s="396">
        <v>35.64</v>
      </c>
      <c r="L273" s="396">
        <v>333.4</v>
      </c>
      <c r="M273" s="275">
        <v>30099</v>
      </c>
      <c r="N273" s="394" t="s">
        <v>1203</v>
      </c>
      <c r="O273" s="395">
        <v>4.3</v>
      </c>
      <c r="P273" s="394" t="s">
        <v>1204</v>
      </c>
      <c r="Q273" s="394" t="s">
        <v>1204</v>
      </c>
      <c r="R273" s="396">
        <v>12.56</v>
      </c>
      <c r="S273" s="396">
        <v>17</v>
      </c>
      <c r="T273" s="396">
        <v>33.450000000000003</v>
      </c>
      <c r="U273" s="394" t="s">
        <v>525</v>
      </c>
      <c r="V273" s="396">
        <v>325.5</v>
      </c>
      <c r="W273" s="394" t="s">
        <v>376</v>
      </c>
      <c r="X273" s="397">
        <v>6</v>
      </c>
      <c r="Z273" s="107">
        <f t="shared" si="16"/>
        <v>30099</v>
      </c>
      <c r="AA273" s="398">
        <f t="shared" si="17"/>
        <v>0.17</v>
      </c>
      <c r="AB273" s="399">
        <f ca="1">VLOOKUP(Z273,'Treasuries Litigated'!F:G,2,TRUE)</f>
        <v>0.13893764705882355</v>
      </c>
      <c r="AC273" s="360">
        <f t="shared" ca="1" si="18"/>
        <v>3.1062352941176458E-2</v>
      </c>
      <c r="AD273" s="364">
        <f t="shared" ca="1" si="19"/>
        <v>-1.9737300288052109</v>
      </c>
    </row>
    <row r="274" spans="1:30" ht="15" customHeight="1">
      <c r="A274" s="394" t="s">
        <v>517</v>
      </c>
      <c r="B274" s="394" t="s">
        <v>4353</v>
      </c>
      <c r="C274" s="394" t="s">
        <v>332</v>
      </c>
      <c r="D274" s="394" t="s">
        <v>1577</v>
      </c>
      <c r="E274" s="394" t="s">
        <v>1201</v>
      </c>
      <c r="F274" s="394" t="s">
        <v>1202</v>
      </c>
      <c r="G274" s="394" t="s">
        <v>3269</v>
      </c>
      <c r="H274" s="395">
        <v>48.2</v>
      </c>
      <c r="I274" s="396">
        <v>12.63</v>
      </c>
      <c r="J274" s="396">
        <v>17.5</v>
      </c>
      <c r="K274" s="396">
        <v>35.4</v>
      </c>
      <c r="L274" s="396">
        <v>630.29999999999995</v>
      </c>
      <c r="M274" s="275">
        <v>30103</v>
      </c>
      <c r="N274" s="394" t="s">
        <v>1203</v>
      </c>
      <c r="O274" s="395">
        <v>24.5</v>
      </c>
      <c r="P274" s="394" t="s">
        <v>1204</v>
      </c>
      <c r="Q274" s="394" t="s">
        <v>1208</v>
      </c>
      <c r="R274" s="396">
        <v>11.04</v>
      </c>
      <c r="S274" s="396">
        <v>13.75</v>
      </c>
      <c r="T274" s="396">
        <v>37.24</v>
      </c>
      <c r="U274" s="394" t="s">
        <v>447</v>
      </c>
      <c r="V274" s="396">
        <v>596.6</v>
      </c>
      <c r="W274" s="394" t="s">
        <v>376</v>
      </c>
      <c r="X274" s="397">
        <v>13</v>
      </c>
      <c r="Z274" s="107">
        <f t="shared" si="16"/>
        <v>30103</v>
      </c>
      <c r="AA274" s="398">
        <f t="shared" si="17"/>
        <v>0.13750000000000001</v>
      </c>
      <c r="AB274" s="399">
        <f ca="1">VLOOKUP(Z274,'Treasuries Litigated'!F:G,2,TRUE)</f>
        <v>0.13890774509803924</v>
      </c>
      <c r="AC274" s="360">
        <f t="shared" ca="1" si="18"/>
        <v>-1.4077450980392314E-3</v>
      </c>
      <c r="AD274" s="364">
        <f t="shared" ca="1" si="19"/>
        <v>-1.9739452705313207</v>
      </c>
    </row>
    <row r="275" spans="1:30" ht="15" customHeight="1">
      <c r="A275" s="394" t="s">
        <v>898</v>
      </c>
      <c r="B275" s="394" t="s">
        <v>1290</v>
      </c>
      <c r="C275" s="394" t="s">
        <v>355</v>
      </c>
      <c r="D275" s="394" t="s">
        <v>1576</v>
      </c>
      <c r="E275" s="394" t="s">
        <v>1201</v>
      </c>
      <c r="F275" s="394" t="s">
        <v>1202</v>
      </c>
      <c r="G275" s="394" t="s">
        <v>3305</v>
      </c>
      <c r="H275" s="395">
        <v>18.2</v>
      </c>
      <c r="I275" s="396">
        <v>13.82</v>
      </c>
      <c r="J275" s="396">
        <v>19.5</v>
      </c>
      <c r="K275" s="396">
        <v>37.43</v>
      </c>
      <c r="L275" s="396" t="s">
        <v>304</v>
      </c>
      <c r="M275" s="275">
        <v>30103</v>
      </c>
      <c r="N275" s="394" t="s">
        <v>1203</v>
      </c>
      <c r="O275" s="395">
        <v>12.7</v>
      </c>
      <c r="P275" s="394" t="s">
        <v>1204</v>
      </c>
      <c r="Q275" s="394" t="s">
        <v>1208</v>
      </c>
      <c r="R275" s="396">
        <v>12.5</v>
      </c>
      <c r="S275" s="396">
        <v>16.600000000000001</v>
      </c>
      <c r="T275" s="396">
        <v>36.19</v>
      </c>
      <c r="U275" s="394" t="s">
        <v>447</v>
      </c>
      <c r="V275" s="396" t="s">
        <v>304</v>
      </c>
      <c r="W275" s="394" t="s">
        <v>376</v>
      </c>
      <c r="X275" s="397">
        <v>5</v>
      </c>
      <c r="Z275" s="107">
        <f t="shared" si="16"/>
        <v>30103</v>
      </c>
      <c r="AA275" s="398">
        <f t="shared" si="17"/>
        <v>0.16600000000000001</v>
      </c>
      <c r="AB275" s="399">
        <f ca="1">VLOOKUP(Z275,'Treasuries Litigated'!F:G,2,TRUE)</f>
        <v>0.13890774509803924</v>
      </c>
      <c r="AC275" s="360">
        <f t="shared" ca="1" si="18"/>
        <v>2.7092254901960766E-2</v>
      </c>
      <c r="AD275" s="364">
        <f t="shared" ca="1" si="19"/>
        <v>-1.9739452705313207</v>
      </c>
    </row>
    <row r="276" spans="1:30" ht="15" customHeight="1">
      <c r="A276" s="394" t="s">
        <v>411</v>
      </c>
      <c r="B276" s="394" t="s">
        <v>1229</v>
      </c>
      <c r="C276" s="394" t="s">
        <v>1157</v>
      </c>
      <c r="D276" s="394" t="s">
        <v>1578</v>
      </c>
      <c r="E276" s="394" t="s">
        <v>1201</v>
      </c>
      <c r="F276" s="394" t="s">
        <v>1202</v>
      </c>
      <c r="G276" s="394" t="s">
        <v>570</v>
      </c>
      <c r="H276" s="395">
        <v>57.7</v>
      </c>
      <c r="I276" s="396">
        <v>13.05</v>
      </c>
      <c r="J276" s="396">
        <v>18.25</v>
      </c>
      <c r="K276" s="396">
        <v>34.5</v>
      </c>
      <c r="L276" s="396">
        <v>911.8</v>
      </c>
      <c r="M276" s="275">
        <v>30111</v>
      </c>
      <c r="N276" s="394" t="s">
        <v>1203</v>
      </c>
      <c r="O276" s="395">
        <v>30.8</v>
      </c>
      <c r="P276" s="394" t="s">
        <v>1204</v>
      </c>
      <c r="Q276" s="394" t="s">
        <v>1204</v>
      </c>
      <c r="R276" s="396">
        <v>13.09</v>
      </c>
      <c r="S276" s="396">
        <v>17.86</v>
      </c>
      <c r="T276" s="396">
        <v>35.29</v>
      </c>
      <c r="U276" s="394" t="s">
        <v>463</v>
      </c>
      <c r="V276" s="396">
        <v>894.4</v>
      </c>
      <c r="W276" s="394" t="s">
        <v>509</v>
      </c>
      <c r="X276" s="397">
        <v>9</v>
      </c>
      <c r="Z276" s="107">
        <f t="shared" si="16"/>
        <v>30111</v>
      </c>
      <c r="AA276" s="398">
        <f t="shared" si="17"/>
        <v>0.17859999999999998</v>
      </c>
      <c r="AB276" s="399">
        <f ca="1">VLOOKUP(Z276,'Treasuries Litigated'!F:G,2,TRUE)</f>
        <v>0.13881754901960788</v>
      </c>
      <c r="AC276" s="360">
        <f t="shared" ca="1" si="18"/>
        <v>3.9782450980392098E-2</v>
      </c>
      <c r="AD276" s="364">
        <f t="shared" ca="1" si="19"/>
        <v>-1.9745948050426732</v>
      </c>
    </row>
    <row r="277" spans="1:30" ht="15" customHeight="1">
      <c r="A277" s="394" t="s">
        <v>381</v>
      </c>
      <c r="B277" s="394" t="s">
        <v>1282</v>
      </c>
      <c r="C277" s="394" t="s">
        <v>1157</v>
      </c>
      <c r="D277" s="394" t="s">
        <v>1579</v>
      </c>
      <c r="E277" s="394" t="s">
        <v>1201</v>
      </c>
      <c r="F277" s="394" t="s">
        <v>1202</v>
      </c>
      <c r="G277" s="394" t="s">
        <v>578</v>
      </c>
      <c r="H277" s="395">
        <v>36.299999999999997</v>
      </c>
      <c r="I277" s="396">
        <v>12.4</v>
      </c>
      <c r="J277" s="396">
        <v>19</v>
      </c>
      <c r="K277" s="396">
        <v>39.69</v>
      </c>
      <c r="L277" s="396">
        <v>418</v>
      </c>
      <c r="M277" s="275">
        <v>30116</v>
      </c>
      <c r="N277" s="394" t="s">
        <v>1203</v>
      </c>
      <c r="O277" s="395">
        <v>20.399999999999999</v>
      </c>
      <c r="P277" s="394" t="s">
        <v>1204</v>
      </c>
      <c r="Q277" s="394" t="s">
        <v>1204</v>
      </c>
      <c r="R277" s="396">
        <v>10.99</v>
      </c>
      <c r="S277" s="396">
        <v>15.75</v>
      </c>
      <c r="T277" s="396">
        <v>38</v>
      </c>
      <c r="U277" s="394" t="s">
        <v>463</v>
      </c>
      <c r="V277" s="396">
        <v>410.2</v>
      </c>
      <c r="W277" s="394" t="s">
        <v>384</v>
      </c>
      <c r="X277" s="397">
        <v>7</v>
      </c>
      <c r="Z277" s="107">
        <f t="shared" si="16"/>
        <v>30116</v>
      </c>
      <c r="AA277" s="398">
        <f t="shared" si="17"/>
        <v>0.1575</v>
      </c>
      <c r="AB277" s="399">
        <f ca="1">VLOOKUP(Z277,'Treasuries Litigated'!F:G,2,TRUE)</f>
        <v>0.13879647058823533</v>
      </c>
      <c r="AC277" s="360">
        <f t="shared" ca="1" si="18"/>
        <v>1.8703529411764674E-2</v>
      </c>
      <c r="AD277" s="364">
        <f t="shared" ca="1" si="19"/>
        <v>-1.9747466592713814</v>
      </c>
    </row>
    <row r="278" spans="1:30" ht="15" customHeight="1">
      <c r="A278" s="394" t="s">
        <v>504</v>
      </c>
      <c r="B278" s="394" t="s">
        <v>1252</v>
      </c>
      <c r="C278" s="394" t="s">
        <v>1161</v>
      </c>
      <c r="D278" s="394" t="s">
        <v>1580</v>
      </c>
      <c r="E278" s="394" t="s">
        <v>1201</v>
      </c>
      <c r="F278" s="394" t="s">
        <v>1202</v>
      </c>
      <c r="G278" s="394" t="s">
        <v>552</v>
      </c>
      <c r="H278" s="395">
        <v>18.100000000000001</v>
      </c>
      <c r="I278" s="396">
        <v>11.46</v>
      </c>
      <c r="J278" s="396">
        <v>16</v>
      </c>
      <c r="K278" s="396">
        <v>34.42</v>
      </c>
      <c r="L278" s="396">
        <v>162.4</v>
      </c>
      <c r="M278" s="275">
        <v>30117</v>
      </c>
      <c r="N278" s="394" t="s">
        <v>1203</v>
      </c>
      <c r="O278" s="395">
        <v>15.6</v>
      </c>
      <c r="P278" s="394" t="s">
        <v>1204</v>
      </c>
      <c r="Q278" s="394" t="s">
        <v>1208</v>
      </c>
      <c r="R278" s="396">
        <v>11.06</v>
      </c>
      <c r="S278" s="396">
        <v>14.85</v>
      </c>
      <c r="T278" s="396">
        <v>34.42</v>
      </c>
      <c r="U278" s="394" t="s">
        <v>576</v>
      </c>
      <c r="V278" s="396">
        <v>157.6</v>
      </c>
      <c r="W278" s="394" t="s">
        <v>384</v>
      </c>
      <c r="X278" s="397">
        <v>12</v>
      </c>
      <c r="Z278" s="107">
        <f t="shared" si="16"/>
        <v>30117</v>
      </c>
      <c r="AA278" s="398">
        <f t="shared" si="17"/>
        <v>0.14849999999999999</v>
      </c>
      <c r="AB278" s="399">
        <f ca="1">VLOOKUP(Z278,'Treasuries Litigated'!F:G,2,TRUE)</f>
        <v>0.13879500000000003</v>
      </c>
      <c r="AC278" s="360">
        <f t="shared" ca="1" si="18"/>
        <v>9.7049999999999637E-3</v>
      </c>
      <c r="AD278" s="364">
        <f t="shared" ca="1" si="19"/>
        <v>-1.9747572546130336</v>
      </c>
    </row>
    <row r="279" spans="1:30" ht="15" customHeight="1">
      <c r="A279" s="274" t="s">
        <v>448</v>
      </c>
      <c r="B279" s="274" t="s">
        <v>1245</v>
      </c>
      <c r="C279" s="274" t="s">
        <v>1166</v>
      </c>
      <c r="D279" s="274" t="s">
        <v>1581</v>
      </c>
      <c r="E279" s="274" t="s">
        <v>1201</v>
      </c>
      <c r="F279" s="274" t="s">
        <v>1202</v>
      </c>
      <c r="G279" s="274" t="s">
        <v>3306</v>
      </c>
      <c r="H279" s="274">
        <v>34.9</v>
      </c>
      <c r="I279" s="274">
        <v>12.32</v>
      </c>
      <c r="J279" s="274">
        <v>17.5</v>
      </c>
      <c r="K279" s="274">
        <v>39.53</v>
      </c>
      <c r="L279" s="274">
        <v>406.5</v>
      </c>
      <c r="M279" s="275">
        <v>30120</v>
      </c>
      <c r="N279" s="274" t="s">
        <v>1203</v>
      </c>
      <c r="O279" s="274">
        <v>16.600000000000001</v>
      </c>
      <c r="P279" s="274" t="s">
        <v>1204</v>
      </c>
      <c r="Q279" s="274" t="s">
        <v>1204</v>
      </c>
      <c r="R279" s="274">
        <v>12.26</v>
      </c>
      <c r="S279" s="274">
        <v>15.5</v>
      </c>
      <c r="T279" s="274">
        <v>39.9</v>
      </c>
      <c r="U279" s="274" t="s">
        <v>447</v>
      </c>
      <c r="V279" s="274">
        <v>394.3</v>
      </c>
      <c r="W279" s="274" t="s">
        <v>376</v>
      </c>
      <c r="X279" s="274">
        <v>5</v>
      </c>
      <c r="Z279" s="107">
        <f t="shared" si="16"/>
        <v>30120</v>
      </c>
      <c r="AA279" s="398">
        <f t="shared" si="17"/>
        <v>0.155</v>
      </c>
      <c r="AB279" s="399">
        <f ca="1">VLOOKUP(Z279,'Treasuries Litigated'!F:G,2,TRUE)</f>
        <v>0.13880578431372551</v>
      </c>
      <c r="AC279" s="360">
        <f t="shared" ca="1" si="18"/>
        <v>1.6194215686274493E-2</v>
      </c>
      <c r="AD279" s="364">
        <f t="shared" ca="1" si="19"/>
        <v>-1.9746795580477479</v>
      </c>
    </row>
    <row r="280" spans="1:30" ht="15" customHeight="1">
      <c r="A280" s="394" t="s">
        <v>514</v>
      </c>
      <c r="B280" s="394" t="s">
        <v>1308</v>
      </c>
      <c r="C280" s="394" t="s">
        <v>1158</v>
      </c>
      <c r="D280" s="394" t="s">
        <v>1582</v>
      </c>
      <c r="E280" s="394" t="s">
        <v>1201</v>
      </c>
      <c r="F280" s="394" t="s">
        <v>1202</v>
      </c>
      <c r="G280" s="394" t="s">
        <v>508</v>
      </c>
      <c r="H280" s="395">
        <v>21.9</v>
      </c>
      <c r="I280" s="396">
        <v>11.91</v>
      </c>
      <c r="J280" s="396">
        <v>17.5</v>
      </c>
      <c r="K280" s="396">
        <v>33.14</v>
      </c>
      <c r="L280" s="396">
        <v>268.39999999999998</v>
      </c>
      <c r="M280" s="275">
        <v>30123</v>
      </c>
      <c r="N280" s="394" t="s">
        <v>1203</v>
      </c>
      <c r="O280" s="395">
        <v>6.4</v>
      </c>
      <c r="P280" s="394" t="s">
        <v>1204</v>
      </c>
      <c r="Q280" s="394" t="s">
        <v>1204</v>
      </c>
      <c r="R280" s="396">
        <v>10.47</v>
      </c>
      <c r="S280" s="396">
        <v>14.9</v>
      </c>
      <c r="T280" s="396">
        <v>33.14</v>
      </c>
      <c r="U280" s="394" t="s">
        <v>447</v>
      </c>
      <c r="V280" s="396">
        <v>259.89999999999998</v>
      </c>
      <c r="W280" s="394" t="s">
        <v>376</v>
      </c>
      <c r="X280" s="397">
        <v>10</v>
      </c>
      <c r="Z280" s="107">
        <f t="shared" si="16"/>
        <v>30123</v>
      </c>
      <c r="AA280" s="398">
        <f t="shared" si="17"/>
        <v>0.14899999999999999</v>
      </c>
      <c r="AB280" s="399">
        <f ca="1">VLOOKUP(Z280,'Treasuries Litigated'!F:G,2,TRUE)</f>
        <v>0.13880627450980393</v>
      </c>
      <c r="AC280" s="360">
        <f t="shared" ca="1" si="18"/>
        <v>1.0193725490196065E-2</v>
      </c>
      <c r="AD280" s="364">
        <f t="shared" ca="1" si="19"/>
        <v>-1.9746760265291208</v>
      </c>
    </row>
    <row r="281" spans="1:30" ht="15" customHeight="1">
      <c r="A281" s="394" t="s">
        <v>898</v>
      </c>
      <c r="B281" s="394" t="s">
        <v>1255</v>
      </c>
      <c r="C281" s="394" t="s">
        <v>398</v>
      </c>
      <c r="D281" s="394" t="s">
        <v>1584</v>
      </c>
      <c r="E281" s="394" t="s">
        <v>1201</v>
      </c>
      <c r="F281" s="394" t="s">
        <v>1202</v>
      </c>
      <c r="G281" s="394" t="s">
        <v>3307</v>
      </c>
      <c r="H281" s="395">
        <v>188.1</v>
      </c>
      <c r="I281" s="396">
        <v>12.76</v>
      </c>
      <c r="J281" s="396">
        <v>17.75</v>
      </c>
      <c r="K281" s="396">
        <v>41.99</v>
      </c>
      <c r="L281" s="396" t="s">
        <v>304</v>
      </c>
      <c r="M281" s="275">
        <v>30125</v>
      </c>
      <c r="N281" s="394" t="s">
        <v>1203</v>
      </c>
      <c r="O281" s="395">
        <v>72</v>
      </c>
      <c r="P281" s="394" t="s">
        <v>1204</v>
      </c>
      <c r="Q281" s="394" t="s">
        <v>1204</v>
      </c>
      <c r="R281" s="396">
        <v>11.98</v>
      </c>
      <c r="S281" s="396">
        <v>16</v>
      </c>
      <c r="T281" s="396">
        <v>41.94</v>
      </c>
      <c r="U281" s="394" t="s">
        <v>447</v>
      </c>
      <c r="V281" s="396" t="s">
        <v>304</v>
      </c>
      <c r="W281" s="394" t="s">
        <v>376</v>
      </c>
      <c r="X281" s="397">
        <v>4</v>
      </c>
      <c r="Z281" s="107">
        <f t="shared" si="16"/>
        <v>30125</v>
      </c>
      <c r="AA281" s="398">
        <f t="shared" si="17"/>
        <v>0.16</v>
      </c>
      <c r="AB281" s="399">
        <f ca="1">VLOOKUP(Z281,'Treasuries Litigated'!F:G,2,TRUE)</f>
        <v>0.1387714705882353</v>
      </c>
      <c r="AC281" s="360">
        <f t="shared" ca="1" si="18"/>
        <v>2.1228529411764702E-2</v>
      </c>
      <c r="AD281" s="364">
        <f t="shared" ca="1" si="19"/>
        <v>-1.9749267953487804</v>
      </c>
    </row>
    <row r="282" spans="1:30" ht="15" customHeight="1">
      <c r="A282" s="394" t="s">
        <v>504</v>
      </c>
      <c r="B282" s="394" t="s">
        <v>489</v>
      </c>
      <c r="C282" s="394" t="s">
        <v>327</v>
      </c>
      <c r="D282" s="394" t="s">
        <v>1585</v>
      </c>
      <c r="E282" s="394" t="s">
        <v>1201</v>
      </c>
      <c r="F282" s="394" t="s">
        <v>1202</v>
      </c>
      <c r="G282" s="394" t="s">
        <v>498</v>
      </c>
      <c r="H282" s="395">
        <v>5.6</v>
      </c>
      <c r="I282" s="396">
        <v>10.4</v>
      </c>
      <c r="J282" s="396">
        <v>15.7</v>
      </c>
      <c r="K282" s="396">
        <v>31.92</v>
      </c>
      <c r="L282" s="396" t="s">
        <v>304</v>
      </c>
      <c r="M282" s="275">
        <v>30126</v>
      </c>
      <c r="N282" s="394" t="s">
        <v>1203</v>
      </c>
      <c r="O282" s="395">
        <v>4.9000000000000004</v>
      </c>
      <c r="P282" s="394" t="s">
        <v>1204</v>
      </c>
      <c r="Q282" s="394" t="s">
        <v>1208</v>
      </c>
      <c r="R282" s="396">
        <v>10.130000000000001</v>
      </c>
      <c r="S282" s="396">
        <v>14.85</v>
      </c>
      <c r="T282" s="396">
        <v>31.92</v>
      </c>
      <c r="U282" s="394" t="s">
        <v>465</v>
      </c>
      <c r="V282" s="396" t="s">
        <v>304</v>
      </c>
      <c r="W282" s="394" t="s">
        <v>304</v>
      </c>
      <c r="X282" s="397">
        <v>11</v>
      </c>
      <c r="Z282" s="107">
        <f t="shared" si="16"/>
        <v>30126</v>
      </c>
      <c r="AA282" s="398">
        <f t="shared" si="17"/>
        <v>0.14849999999999999</v>
      </c>
      <c r="AB282" s="399">
        <f ca="1">VLOOKUP(Z282,'Treasuries Litigated'!F:G,2,TRUE)</f>
        <v>0.13875186274509804</v>
      </c>
      <c r="AC282" s="360">
        <f t="shared" ca="1" si="18"/>
        <v>9.7481372549019507E-3</v>
      </c>
      <c r="AD282" s="364">
        <f t="shared" ca="1" si="19"/>
        <v>-1.9750681012558144</v>
      </c>
    </row>
    <row r="283" spans="1:30" ht="15" customHeight="1">
      <c r="A283" s="394" t="s">
        <v>504</v>
      </c>
      <c r="B283" s="394" t="s">
        <v>505</v>
      </c>
      <c r="C283" s="394" t="s">
        <v>349</v>
      </c>
      <c r="D283" s="394" t="s">
        <v>1586</v>
      </c>
      <c r="E283" s="394" t="s">
        <v>1201</v>
      </c>
      <c r="F283" s="394" t="s">
        <v>1202</v>
      </c>
      <c r="G283" s="394" t="s">
        <v>498</v>
      </c>
      <c r="H283" s="395">
        <v>110.1</v>
      </c>
      <c r="I283" s="396">
        <v>11.25</v>
      </c>
      <c r="J283" s="396">
        <v>16</v>
      </c>
      <c r="K283" s="396">
        <v>41.26</v>
      </c>
      <c r="L283" s="396">
        <v>1581.1</v>
      </c>
      <c r="M283" s="275">
        <v>30127</v>
      </c>
      <c r="N283" s="394" t="s">
        <v>1203</v>
      </c>
      <c r="O283" s="395">
        <v>80</v>
      </c>
      <c r="P283" s="394" t="s">
        <v>1204</v>
      </c>
      <c r="Q283" s="394" t="s">
        <v>1208</v>
      </c>
      <c r="R283" s="396">
        <v>10.68</v>
      </c>
      <c r="S283" s="396">
        <v>14.7</v>
      </c>
      <c r="T283" s="396">
        <v>41.3</v>
      </c>
      <c r="U283" s="394" t="s">
        <v>573</v>
      </c>
      <c r="V283" s="396">
        <v>1501</v>
      </c>
      <c r="W283" s="394" t="s">
        <v>384</v>
      </c>
      <c r="X283" s="397">
        <v>11</v>
      </c>
      <c r="Z283" s="107">
        <f t="shared" si="16"/>
        <v>30127</v>
      </c>
      <c r="AA283" s="398">
        <f t="shared" si="17"/>
        <v>0.14699999999999999</v>
      </c>
      <c r="AB283" s="399">
        <f ca="1">VLOOKUP(Z283,'Treasuries Litigated'!F:G,2,TRUE)</f>
        <v>0.13873470588235295</v>
      </c>
      <c r="AC283" s="360">
        <f t="shared" ca="1" si="18"/>
        <v>8.2652941176470374E-3</v>
      </c>
      <c r="AD283" s="364">
        <f t="shared" ca="1" si="19"/>
        <v>-1.9751917603060656</v>
      </c>
    </row>
    <row r="284" spans="1:30" ht="15" customHeight="1">
      <c r="A284" s="394" t="s">
        <v>374</v>
      </c>
      <c r="B284" s="394" t="s">
        <v>475</v>
      </c>
      <c r="C284" s="394" t="s">
        <v>325</v>
      </c>
      <c r="D284" s="394" t="s">
        <v>1587</v>
      </c>
      <c r="E284" s="394" t="s">
        <v>1201</v>
      </c>
      <c r="F284" s="394" t="s">
        <v>1202</v>
      </c>
      <c r="G284" s="394" t="s">
        <v>568</v>
      </c>
      <c r="H284" s="395">
        <v>36.6</v>
      </c>
      <c r="I284" s="396">
        <v>11.31</v>
      </c>
      <c r="J284" s="396">
        <v>16.75</v>
      </c>
      <c r="K284" s="396">
        <v>41.23</v>
      </c>
      <c r="L284" s="396">
        <v>534.9</v>
      </c>
      <c r="M284" s="275">
        <v>30133</v>
      </c>
      <c r="N284" s="394" t="s">
        <v>1203</v>
      </c>
      <c r="O284" s="395">
        <v>32.6</v>
      </c>
      <c r="P284" s="394" t="s">
        <v>1204</v>
      </c>
      <c r="Q284" s="394" t="s">
        <v>1204</v>
      </c>
      <c r="R284" s="396">
        <v>11.06</v>
      </c>
      <c r="S284" s="396">
        <v>16</v>
      </c>
      <c r="T284" s="396">
        <v>41.29</v>
      </c>
      <c r="U284" s="394" t="s">
        <v>536</v>
      </c>
      <c r="V284" s="396">
        <v>534.9</v>
      </c>
      <c r="W284" s="394" t="s">
        <v>376</v>
      </c>
      <c r="X284" s="397">
        <v>14</v>
      </c>
      <c r="Z284" s="107">
        <f t="shared" si="16"/>
        <v>30133</v>
      </c>
      <c r="AA284" s="398">
        <f t="shared" si="17"/>
        <v>0.16</v>
      </c>
      <c r="AB284" s="399">
        <f ca="1">VLOOKUP(Z284,'Treasuries Litigated'!F:G,2,TRUE)</f>
        <v>0.13860921568627452</v>
      </c>
      <c r="AC284" s="360">
        <f t="shared" ca="1" si="18"/>
        <v>2.1390784313725486E-2</v>
      </c>
      <c r="AD284" s="364">
        <f t="shared" ca="1" si="19"/>
        <v>-1.976096703193817</v>
      </c>
    </row>
    <row r="285" spans="1:30" ht="15" customHeight="1">
      <c r="A285" s="394" t="s">
        <v>514</v>
      </c>
      <c r="B285" s="394" t="s">
        <v>1089</v>
      </c>
      <c r="C285" s="394" t="s">
        <v>325</v>
      </c>
      <c r="D285" s="394" t="s">
        <v>1589</v>
      </c>
      <c r="E285" s="394" t="s">
        <v>1201</v>
      </c>
      <c r="F285" s="394" t="s">
        <v>1202</v>
      </c>
      <c r="G285" s="394" t="s">
        <v>3308</v>
      </c>
      <c r="H285" s="395">
        <v>107.5</v>
      </c>
      <c r="I285" s="396">
        <v>12.2</v>
      </c>
      <c r="J285" s="396">
        <v>17</v>
      </c>
      <c r="K285" s="396">
        <v>35.46</v>
      </c>
      <c r="L285" s="396" t="s">
        <v>304</v>
      </c>
      <c r="M285" s="275">
        <v>30134</v>
      </c>
      <c r="N285" s="394" t="s">
        <v>1203</v>
      </c>
      <c r="O285" s="395">
        <v>65.2</v>
      </c>
      <c r="P285" s="394" t="s">
        <v>1204</v>
      </c>
      <c r="Q285" s="394" t="s">
        <v>1204</v>
      </c>
      <c r="R285" s="396">
        <v>11.71</v>
      </c>
      <c r="S285" s="396">
        <v>15.62</v>
      </c>
      <c r="T285" s="396">
        <v>35.46</v>
      </c>
      <c r="U285" s="394" t="s">
        <v>547</v>
      </c>
      <c r="V285" s="396" t="s">
        <v>304</v>
      </c>
      <c r="W285" s="394" t="s">
        <v>376</v>
      </c>
      <c r="X285" s="397">
        <v>10</v>
      </c>
      <c r="Z285" s="107">
        <f t="shared" si="16"/>
        <v>30134</v>
      </c>
      <c r="AA285" s="398">
        <f t="shared" si="17"/>
        <v>0.15620000000000001</v>
      </c>
      <c r="AB285" s="399">
        <f ca="1">VLOOKUP(Z285,'Treasuries Litigated'!F:G,2,TRUE)</f>
        <v>0.13857049019607842</v>
      </c>
      <c r="AC285" s="360">
        <f t="shared" ca="1" si="18"/>
        <v>1.7629509803921584E-2</v>
      </c>
      <c r="AD285" s="364">
        <f t="shared" ca="1" si="19"/>
        <v>-1.9763761283438279</v>
      </c>
    </row>
    <row r="286" spans="1:30" ht="15" customHeight="1">
      <c r="A286" s="394" t="s">
        <v>974</v>
      </c>
      <c r="B286" s="394" t="s">
        <v>1275</v>
      </c>
      <c r="C286" s="394" t="s">
        <v>1156</v>
      </c>
      <c r="D286" s="394" t="s">
        <v>1588</v>
      </c>
      <c r="E286" s="394" t="s">
        <v>1201</v>
      </c>
      <c r="F286" s="394" t="s">
        <v>1202</v>
      </c>
      <c r="G286" s="394" t="s">
        <v>561</v>
      </c>
      <c r="H286" s="395">
        <v>22.9</v>
      </c>
      <c r="I286" s="396">
        <v>15.62</v>
      </c>
      <c r="J286" s="396">
        <v>18.649999999999999</v>
      </c>
      <c r="K286" s="396">
        <v>39.6</v>
      </c>
      <c r="L286" s="396" t="s">
        <v>304</v>
      </c>
      <c r="M286" s="275">
        <v>30134</v>
      </c>
      <c r="N286" s="394" t="s">
        <v>1203</v>
      </c>
      <c r="O286" s="395">
        <v>9.5</v>
      </c>
      <c r="P286" s="394" t="s">
        <v>1204</v>
      </c>
      <c r="Q286" s="394" t="s">
        <v>1204</v>
      </c>
      <c r="R286" s="396">
        <v>14.26</v>
      </c>
      <c r="S286" s="396">
        <v>17</v>
      </c>
      <c r="T286" s="396" t="s">
        <v>304</v>
      </c>
      <c r="U286" s="394" t="s">
        <v>447</v>
      </c>
      <c r="V286" s="396">
        <v>426.3</v>
      </c>
      <c r="W286" s="394" t="s">
        <v>384</v>
      </c>
      <c r="X286" s="397">
        <v>1</v>
      </c>
      <c r="Z286" s="107">
        <f t="shared" si="16"/>
        <v>30134</v>
      </c>
      <c r="AA286" s="398">
        <f t="shared" si="17"/>
        <v>0.17</v>
      </c>
      <c r="AB286" s="399">
        <f ca="1">VLOOKUP(Z286,'Treasuries Litigated'!F:G,2,TRUE)</f>
        <v>0.13857049019607842</v>
      </c>
      <c r="AC286" s="360">
        <f t="shared" ca="1" si="18"/>
        <v>3.142950980392159E-2</v>
      </c>
      <c r="AD286" s="364">
        <f t="shared" ca="1" si="19"/>
        <v>-1.9763761283438279</v>
      </c>
    </row>
    <row r="287" spans="1:30" ht="15" customHeight="1">
      <c r="A287" s="394" t="s">
        <v>396</v>
      </c>
      <c r="B287" s="394" t="s">
        <v>432</v>
      </c>
      <c r="C287" s="394" t="s">
        <v>398</v>
      </c>
      <c r="D287" s="394" t="s">
        <v>1590</v>
      </c>
      <c r="E287" s="394" t="s">
        <v>1201</v>
      </c>
      <c r="F287" s="394" t="s">
        <v>1202</v>
      </c>
      <c r="G287" s="394" t="s">
        <v>570</v>
      </c>
      <c r="H287" s="395">
        <v>87.6</v>
      </c>
      <c r="I287" s="396">
        <v>12.91</v>
      </c>
      <c r="J287" s="396">
        <v>18</v>
      </c>
      <c r="K287" s="396">
        <v>41.7</v>
      </c>
      <c r="L287" s="396">
        <v>683.5</v>
      </c>
      <c r="M287" s="275">
        <v>30145</v>
      </c>
      <c r="N287" s="394" t="s">
        <v>1203</v>
      </c>
      <c r="O287" s="395">
        <v>47.7</v>
      </c>
      <c r="P287" s="394" t="s">
        <v>1204</v>
      </c>
      <c r="Q287" s="394" t="s">
        <v>1204</v>
      </c>
      <c r="R287" s="396">
        <v>12.41</v>
      </c>
      <c r="S287" s="396">
        <v>16.8</v>
      </c>
      <c r="T287" s="396">
        <v>41.7</v>
      </c>
      <c r="U287" s="394" t="s">
        <v>571</v>
      </c>
      <c r="V287" s="396">
        <v>673.9</v>
      </c>
      <c r="W287" s="394" t="s">
        <v>384</v>
      </c>
      <c r="X287" s="397">
        <v>10</v>
      </c>
      <c r="Z287" s="107">
        <f t="shared" si="16"/>
        <v>30145</v>
      </c>
      <c r="AA287" s="398">
        <f t="shared" si="17"/>
        <v>0.16800000000000001</v>
      </c>
      <c r="AB287" s="399">
        <f ca="1">VLOOKUP(Z287,'Treasuries Litigated'!F:G,2,TRUE)</f>
        <v>0.13827637254901959</v>
      </c>
      <c r="AC287" s="360">
        <f t="shared" ca="1" si="18"/>
        <v>2.9723627450980422E-2</v>
      </c>
      <c r="AD287" s="364">
        <f t="shared" ca="1" si="19"/>
        <v>-1.9785008969237963</v>
      </c>
    </row>
    <row r="288" spans="1:30" ht="15" customHeight="1">
      <c r="A288" s="394" t="s">
        <v>514</v>
      </c>
      <c r="B288" s="394" t="s">
        <v>1280</v>
      </c>
      <c r="C288" s="394" t="s">
        <v>1158</v>
      </c>
      <c r="D288" s="394" t="s">
        <v>1593</v>
      </c>
      <c r="E288" s="394" t="s">
        <v>1201</v>
      </c>
      <c r="F288" s="394" t="s">
        <v>1202</v>
      </c>
      <c r="G288" s="394" t="s">
        <v>3309</v>
      </c>
      <c r="H288" s="395">
        <v>49.9</v>
      </c>
      <c r="I288" s="396">
        <v>13.14</v>
      </c>
      <c r="J288" s="396">
        <v>18</v>
      </c>
      <c r="K288" s="396">
        <v>40</v>
      </c>
      <c r="L288" s="396">
        <v>553.9</v>
      </c>
      <c r="M288" s="275">
        <v>30146</v>
      </c>
      <c r="N288" s="394" t="s">
        <v>1203</v>
      </c>
      <c r="O288" s="395">
        <v>14.5</v>
      </c>
      <c r="P288" s="394" t="s">
        <v>1204</v>
      </c>
      <c r="Q288" s="394" t="s">
        <v>1204</v>
      </c>
      <c r="R288" s="396">
        <v>11.91</v>
      </c>
      <c r="S288" s="396">
        <v>15.76</v>
      </c>
      <c r="T288" s="396">
        <v>37.630000000000003</v>
      </c>
      <c r="U288" s="394" t="s">
        <v>463</v>
      </c>
      <c r="V288" s="396">
        <v>532.6</v>
      </c>
      <c r="W288" s="394" t="s">
        <v>376</v>
      </c>
      <c r="X288" s="397">
        <v>10</v>
      </c>
      <c r="Z288" s="107">
        <f t="shared" si="16"/>
        <v>30146</v>
      </c>
      <c r="AA288" s="398">
        <f t="shared" si="17"/>
        <v>0.15759999999999999</v>
      </c>
      <c r="AB288" s="399">
        <f ca="1">VLOOKUP(Z288,'Treasuries Litigated'!F:G,2,TRUE)</f>
        <v>0.13823911764705882</v>
      </c>
      <c r="AC288" s="360">
        <f t="shared" ca="1" si="18"/>
        <v>1.9360882352941172E-2</v>
      </c>
      <c r="AD288" s="364">
        <f t="shared" ca="1" si="19"/>
        <v>-1.9787703567081993</v>
      </c>
    </row>
    <row r="289" spans="1:30" ht="15" customHeight="1">
      <c r="A289" s="394" t="s">
        <v>411</v>
      </c>
      <c r="B289" s="394" t="s">
        <v>1401</v>
      </c>
      <c r="C289" s="394" t="s">
        <v>1166</v>
      </c>
      <c r="D289" s="394" t="s">
        <v>1592</v>
      </c>
      <c r="E289" s="394" t="s">
        <v>1201</v>
      </c>
      <c r="F289" s="394" t="s">
        <v>1202</v>
      </c>
      <c r="G289" s="394" t="s">
        <v>3310</v>
      </c>
      <c r="H289" s="395">
        <v>214.1</v>
      </c>
      <c r="I289" s="396">
        <v>12.68</v>
      </c>
      <c r="J289" s="396">
        <v>18.25</v>
      </c>
      <c r="K289" s="396">
        <v>34</v>
      </c>
      <c r="L289" s="396">
        <v>2220</v>
      </c>
      <c r="M289" s="275">
        <v>30146</v>
      </c>
      <c r="N289" s="394" t="s">
        <v>1203</v>
      </c>
      <c r="O289" s="395">
        <v>121.2</v>
      </c>
      <c r="P289" s="394" t="s">
        <v>1204</v>
      </c>
      <c r="Q289" s="394" t="s">
        <v>1204</v>
      </c>
      <c r="R289" s="396">
        <v>11.97</v>
      </c>
      <c r="S289" s="396">
        <v>16.02</v>
      </c>
      <c r="T289" s="396">
        <v>34.33</v>
      </c>
      <c r="U289" s="394" t="s">
        <v>483</v>
      </c>
      <c r="V289" s="396">
        <v>2108.6999999999998</v>
      </c>
      <c r="W289" s="394" t="s">
        <v>509</v>
      </c>
      <c r="X289" s="397">
        <v>9</v>
      </c>
      <c r="Z289" s="107">
        <f t="shared" si="16"/>
        <v>30146</v>
      </c>
      <c r="AA289" s="398">
        <f t="shared" si="17"/>
        <v>0.16020000000000001</v>
      </c>
      <c r="AB289" s="399">
        <f ca="1">VLOOKUP(Z289,'Treasuries Litigated'!F:G,2,TRUE)</f>
        <v>0.13823911764705882</v>
      </c>
      <c r="AC289" s="360">
        <f t="shared" ca="1" si="18"/>
        <v>2.1960882352941191E-2</v>
      </c>
      <c r="AD289" s="364">
        <f t="shared" ca="1" si="19"/>
        <v>-1.9787703567081993</v>
      </c>
    </row>
    <row r="290" spans="1:30" ht="15" customHeight="1">
      <c r="A290" s="394" t="s">
        <v>414</v>
      </c>
      <c r="B290" s="394" t="s">
        <v>1461</v>
      </c>
      <c r="C290" s="394" t="s">
        <v>1157</v>
      </c>
      <c r="D290" s="394" t="s">
        <v>1595</v>
      </c>
      <c r="E290" s="394" t="s">
        <v>1201</v>
      </c>
      <c r="F290" s="394" t="s">
        <v>1202</v>
      </c>
      <c r="G290" s="394" t="s">
        <v>3312</v>
      </c>
      <c r="H290" s="395">
        <v>224.9</v>
      </c>
      <c r="I290" s="396">
        <v>11.98</v>
      </c>
      <c r="J290" s="396">
        <v>19</v>
      </c>
      <c r="K290" s="396">
        <v>35.700000000000003</v>
      </c>
      <c r="L290" s="396">
        <v>1689.3</v>
      </c>
      <c r="M290" s="275">
        <v>30154</v>
      </c>
      <c r="N290" s="394" t="s">
        <v>1203</v>
      </c>
      <c r="O290" s="395">
        <v>122.2</v>
      </c>
      <c r="P290" s="394" t="s">
        <v>1208</v>
      </c>
      <c r="Q290" s="394" t="s">
        <v>1208</v>
      </c>
      <c r="R290" s="396">
        <v>11.32</v>
      </c>
      <c r="S290" s="396">
        <v>17</v>
      </c>
      <c r="T290" s="396">
        <v>36.42</v>
      </c>
      <c r="U290" s="394" t="s">
        <v>576</v>
      </c>
      <c r="V290" s="396">
        <v>1433.3</v>
      </c>
      <c r="W290" s="394" t="s">
        <v>376</v>
      </c>
      <c r="X290" s="397">
        <v>11</v>
      </c>
      <c r="Z290" s="107">
        <f t="shared" si="16"/>
        <v>30154</v>
      </c>
      <c r="AA290" s="398">
        <f t="shared" si="17"/>
        <v>0.17</v>
      </c>
      <c r="AB290" s="399">
        <f ca="1">VLOOKUP(Z290,'Treasuries Litigated'!F:G,2,TRUE)</f>
        <v>0.13794843137254895</v>
      </c>
      <c r="AC290" s="360">
        <f t="shared" ca="1" si="18"/>
        <v>3.2051568627451066E-2</v>
      </c>
      <c r="AD290" s="364">
        <f t="shared" ca="1" si="19"/>
        <v>-1.9808753493690017</v>
      </c>
    </row>
    <row r="291" spans="1:30" ht="15" customHeight="1">
      <c r="A291" s="394" t="s">
        <v>391</v>
      </c>
      <c r="B291" s="394" t="s">
        <v>392</v>
      </c>
      <c r="C291" s="394" t="s">
        <v>352</v>
      </c>
      <c r="D291" s="394" t="s">
        <v>1596</v>
      </c>
      <c r="E291" s="394" t="s">
        <v>1201</v>
      </c>
      <c r="F291" s="394" t="s">
        <v>1202</v>
      </c>
      <c r="G291" s="394" t="s">
        <v>572</v>
      </c>
      <c r="H291" s="395">
        <v>19.2</v>
      </c>
      <c r="I291" s="396">
        <v>13.12</v>
      </c>
      <c r="J291" s="396">
        <v>16</v>
      </c>
      <c r="K291" s="396">
        <v>41.5</v>
      </c>
      <c r="L291" s="396">
        <v>193.1</v>
      </c>
      <c r="M291" s="275">
        <v>30154</v>
      </c>
      <c r="N291" s="394" t="s">
        <v>1203</v>
      </c>
      <c r="O291" s="395">
        <v>13.9</v>
      </c>
      <c r="P291" s="394" t="s">
        <v>1204</v>
      </c>
      <c r="Q291" s="394" t="s">
        <v>1204</v>
      </c>
      <c r="R291" s="396">
        <v>12.21</v>
      </c>
      <c r="S291" s="396">
        <v>14.5</v>
      </c>
      <c r="T291" s="396">
        <v>41.2</v>
      </c>
      <c r="U291" s="394" t="s">
        <v>536</v>
      </c>
      <c r="V291" s="396">
        <v>189.8</v>
      </c>
      <c r="W291" s="394" t="s">
        <v>384</v>
      </c>
      <c r="X291" s="397">
        <v>10</v>
      </c>
      <c r="Z291" s="107">
        <f t="shared" si="16"/>
        <v>30154</v>
      </c>
      <c r="AA291" s="398">
        <f t="shared" si="17"/>
        <v>0.14499999999999999</v>
      </c>
      <c r="AB291" s="399">
        <f ca="1">VLOOKUP(Z291,'Treasuries Litigated'!F:G,2,TRUE)</f>
        <v>0.13794843137254895</v>
      </c>
      <c r="AC291" s="360">
        <f t="shared" ca="1" si="18"/>
        <v>7.0515686274510436E-3</v>
      </c>
      <c r="AD291" s="364">
        <f t="shared" ca="1" si="19"/>
        <v>-1.9808753493690017</v>
      </c>
    </row>
    <row r="292" spans="1:30" ht="15" customHeight="1">
      <c r="A292" s="394" t="s">
        <v>464</v>
      </c>
      <c r="B292" s="394" t="s">
        <v>806</v>
      </c>
      <c r="C292" s="394" t="s">
        <v>357</v>
      </c>
      <c r="D292" s="394" t="s">
        <v>1597</v>
      </c>
      <c r="E292" s="394" t="s">
        <v>1201</v>
      </c>
      <c r="F292" s="394" t="s">
        <v>1202</v>
      </c>
      <c r="G292" s="394" t="s">
        <v>562</v>
      </c>
      <c r="H292" s="395">
        <v>11.6</v>
      </c>
      <c r="I292" s="396">
        <v>10.15</v>
      </c>
      <c r="J292" s="396">
        <v>16.75</v>
      </c>
      <c r="K292" s="396">
        <v>35.5</v>
      </c>
      <c r="L292" s="396">
        <v>274.39999999999998</v>
      </c>
      <c r="M292" s="275">
        <v>30159</v>
      </c>
      <c r="N292" s="394" t="s">
        <v>1203</v>
      </c>
      <c r="O292" s="395">
        <v>11.2</v>
      </c>
      <c r="P292" s="394" t="s">
        <v>1204</v>
      </c>
      <c r="Q292" s="394" t="s">
        <v>1204</v>
      </c>
      <c r="R292" s="396">
        <v>10.15</v>
      </c>
      <c r="S292" s="396">
        <v>16.75</v>
      </c>
      <c r="T292" s="396">
        <v>35.5</v>
      </c>
      <c r="U292" s="394" t="s">
        <v>447</v>
      </c>
      <c r="V292" s="396">
        <v>271.7</v>
      </c>
      <c r="W292" s="394" t="s">
        <v>376</v>
      </c>
      <c r="X292" s="397">
        <v>7</v>
      </c>
      <c r="Z292" s="107">
        <f t="shared" si="16"/>
        <v>30159</v>
      </c>
      <c r="AA292" s="398">
        <f t="shared" si="17"/>
        <v>0.16750000000000001</v>
      </c>
      <c r="AB292" s="399">
        <f ca="1">VLOOKUP(Z292,'Treasuries Litigated'!F:G,2,TRUE)</f>
        <v>0.13772343137254897</v>
      </c>
      <c r="AC292" s="360">
        <f t="shared" ca="1" si="18"/>
        <v>2.9776568627451039E-2</v>
      </c>
      <c r="AD292" s="364">
        <f t="shared" ca="1" si="19"/>
        <v>-1.9825077252503969</v>
      </c>
    </row>
    <row r="293" spans="1:30" ht="15" customHeight="1">
      <c r="A293" s="394" t="s">
        <v>898</v>
      </c>
      <c r="B293" s="394" t="s">
        <v>1214</v>
      </c>
      <c r="C293" s="394" t="s">
        <v>1166</v>
      </c>
      <c r="D293" s="394" t="s">
        <v>1598</v>
      </c>
      <c r="E293" s="394" t="s">
        <v>1201</v>
      </c>
      <c r="F293" s="394" t="s">
        <v>1202</v>
      </c>
      <c r="G293" s="394" t="s">
        <v>3313</v>
      </c>
      <c r="H293" s="395">
        <v>151.5</v>
      </c>
      <c r="I293" s="396">
        <v>13.3</v>
      </c>
      <c r="J293" s="396">
        <v>18</v>
      </c>
      <c r="K293" s="396">
        <v>40.54</v>
      </c>
      <c r="L293" s="396">
        <v>1429.5</v>
      </c>
      <c r="M293" s="275">
        <v>30161</v>
      </c>
      <c r="N293" s="394" t="s">
        <v>1203</v>
      </c>
      <c r="O293" s="395">
        <v>88.2</v>
      </c>
      <c r="P293" s="394" t="s">
        <v>1204</v>
      </c>
      <c r="Q293" s="394" t="s">
        <v>1204</v>
      </c>
      <c r="R293" s="396">
        <v>12.54</v>
      </c>
      <c r="S293" s="396">
        <v>16.5</v>
      </c>
      <c r="T293" s="396">
        <v>39.72</v>
      </c>
      <c r="U293" s="394" t="s">
        <v>463</v>
      </c>
      <c r="V293" s="396">
        <v>1225.4000000000001</v>
      </c>
      <c r="W293" s="394" t="s">
        <v>376</v>
      </c>
      <c r="X293" s="397">
        <v>4</v>
      </c>
      <c r="Z293" s="107">
        <f t="shared" si="16"/>
        <v>30161</v>
      </c>
      <c r="AA293" s="398">
        <f t="shared" si="17"/>
        <v>0.16500000000000001</v>
      </c>
      <c r="AB293" s="399">
        <f ca="1">VLOOKUP(Z293,'Treasuries Litigated'!F:G,2,TRUE)</f>
        <v>0.13756264705882348</v>
      </c>
      <c r="AC293" s="360">
        <f t="shared" ca="1" si="18"/>
        <v>2.7437352941176524E-2</v>
      </c>
      <c r="AD293" s="364">
        <f t="shared" ca="1" si="19"/>
        <v>-1.9836758506632357</v>
      </c>
    </row>
    <row r="294" spans="1:30" ht="15" customHeight="1">
      <c r="A294" s="394" t="s">
        <v>464</v>
      </c>
      <c r="B294" s="394" t="s">
        <v>577</v>
      </c>
      <c r="C294" s="394" t="s">
        <v>339</v>
      </c>
      <c r="D294" s="394" t="s">
        <v>1599</v>
      </c>
      <c r="E294" s="394" t="s">
        <v>1201</v>
      </c>
      <c r="F294" s="394" t="s">
        <v>1202</v>
      </c>
      <c r="G294" s="394" t="s">
        <v>578</v>
      </c>
      <c r="H294" s="395">
        <v>115.7</v>
      </c>
      <c r="I294" s="396">
        <v>11.51</v>
      </c>
      <c r="J294" s="396">
        <v>20</v>
      </c>
      <c r="K294" s="396">
        <v>32.74</v>
      </c>
      <c r="L294" s="396">
        <v>1394.6</v>
      </c>
      <c r="M294" s="275">
        <v>30174</v>
      </c>
      <c r="N294" s="394" t="s">
        <v>1203</v>
      </c>
      <c r="O294" s="395">
        <v>63.3</v>
      </c>
      <c r="P294" s="394" t="s">
        <v>1204</v>
      </c>
      <c r="Q294" s="394" t="s">
        <v>1204</v>
      </c>
      <c r="R294" s="396">
        <v>10.66</v>
      </c>
      <c r="S294" s="396">
        <v>17.5</v>
      </c>
      <c r="T294" s="396">
        <v>32.74</v>
      </c>
      <c r="U294" s="394" t="s">
        <v>447</v>
      </c>
      <c r="V294" s="396">
        <v>1352.1</v>
      </c>
      <c r="W294" s="394" t="s">
        <v>376</v>
      </c>
      <c r="X294" s="397">
        <v>8</v>
      </c>
      <c r="Z294" s="107">
        <f t="shared" si="16"/>
        <v>30174</v>
      </c>
      <c r="AA294" s="398">
        <f t="shared" si="17"/>
        <v>0.17499999999999999</v>
      </c>
      <c r="AB294" s="399">
        <f ca="1">VLOOKUP(Z294,'Treasuries Litigated'!F:G,2,TRUE)</f>
        <v>0.13699549019607837</v>
      </c>
      <c r="AC294" s="360">
        <f t="shared" ca="1" si="18"/>
        <v>3.8004509803921616E-2</v>
      </c>
      <c r="AD294" s="364">
        <f t="shared" ca="1" si="19"/>
        <v>-1.9878072719726307</v>
      </c>
    </row>
    <row r="295" spans="1:30" ht="15" customHeight="1">
      <c r="A295" s="394" t="s">
        <v>405</v>
      </c>
      <c r="B295" s="394" t="s">
        <v>1240</v>
      </c>
      <c r="C295" s="394" t="s">
        <v>408</v>
      </c>
      <c r="D295" s="394" t="s">
        <v>1600</v>
      </c>
      <c r="E295" s="394" t="s">
        <v>1201</v>
      </c>
      <c r="F295" s="394" t="s">
        <v>1202</v>
      </c>
      <c r="G295" s="394" t="s">
        <v>540</v>
      </c>
      <c r="H295" s="395">
        <v>104.9</v>
      </c>
      <c r="I295" s="396">
        <v>12.46</v>
      </c>
      <c r="J295" s="396">
        <v>17.5</v>
      </c>
      <c r="K295" s="396">
        <v>35.200000000000003</v>
      </c>
      <c r="L295" s="396" t="s">
        <v>304</v>
      </c>
      <c r="M295" s="275">
        <v>30181</v>
      </c>
      <c r="N295" s="394" t="s">
        <v>1203</v>
      </c>
      <c r="O295" s="395">
        <v>73.7</v>
      </c>
      <c r="P295" s="394" t="s">
        <v>1204</v>
      </c>
      <c r="Q295" s="394" t="s">
        <v>1208</v>
      </c>
      <c r="R295" s="396">
        <v>12.54</v>
      </c>
      <c r="S295" s="396">
        <v>17.07</v>
      </c>
      <c r="T295" s="396">
        <v>35.24</v>
      </c>
      <c r="U295" s="394" t="s">
        <v>536</v>
      </c>
      <c r="V295" s="396" t="s">
        <v>304</v>
      </c>
      <c r="W295" s="394" t="s">
        <v>304</v>
      </c>
      <c r="X295" s="397">
        <v>7</v>
      </c>
      <c r="Z295" s="107">
        <f t="shared" si="16"/>
        <v>30181</v>
      </c>
      <c r="AA295" s="398">
        <f t="shared" si="17"/>
        <v>0.17069999999999999</v>
      </c>
      <c r="AB295" s="399">
        <f ca="1">VLOOKUP(Z295,'Treasuries Litigated'!F:G,2,TRUE)</f>
        <v>0.13654843137254896</v>
      </c>
      <c r="AC295" s="360">
        <f t="shared" ca="1" si="18"/>
        <v>3.4151568627451029E-2</v>
      </c>
      <c r="AD295" s="364">
        <f t="shared" ca="1" si="19"/>
        <v>-1.9910759186967033</v>
      </c>
    </row>
    <row r="296" spans="1:30" ht="15" customHeight="1">
      <c r="A296" s="394" t="s">
        <v>439</v>
      </c>
      <c r="B296" s="394" t="s">
        <v>1243</v>
      </c>
      <c r="C296" s="394" t="s">
        <v>1159</v>
      </c>
      <c r="D296" s="394" t="s">
        <v>1601</v>
      </c>
      <c r="E296" s="394" t="s">
        <v>1201</v>
      </c>
      <c r="F296" s="394" t="s">
        <v>1202</v>
      </c>
      <c r="G296" s="394" t="s">
        <v>3314</v>
      </c>
      <c r="H296" s="395">
        <v>60.8</v>
      </c>
      <c r="I296" s="396">
        <v>12.12</v>
      </c>
      <c r="J296" s="396">
        <v>17</v>
      </c>
      <c r="K296" s="396">
        <v>35.33</v>
      </c>
      <c r="L296" s="396">
        <v>988.2</v>
      </c>
      <c r="M296" s="275">
        <v>30183</v>
      </c>
      <c r="N296" s="394" t="s">
        <v>1203</v>
      </c>
      <c r="O296" s="395">
        <v>39.299999999999997</v>
      </c>
      <c r="P296" s="394" t="s">
        <v>1204</v>
      </c>
      <c r="Q296" s="394" t="s">
        <v>1208</v>
      </c>
      <c r="R296" s="396">
        <v>11.67</v>
      </c>
      <c r="S296" s="396">
        <v>15.73</v>
      </c>
      <c r="T296" s="396">
        <v>35.33</v>
      </c>
      <c r="U296" s="394" t="s">
        <v>463</v>
      </c>
      <c r="V296" s="396">
        <v>981.9</v>
      </c>
      <c r="W296" s="394" t="s">
        <v>384</v>
      </c>
      <c r="X296" s="397">
        <v>7</v>
      </c>
      <c r="Z296" s="107">
        <f t="shared" si="16"/>
        <v>30183</v>
      </c>
      <c r="AA296" s="398">
        <f t="shared" si="17"/>
        <v>0.1573</v>
      </c>
      <c r="AB296" s="399">
        <f ca="1">VLOOKUP(Z296,'Treasuries Litigated'!F:G,2,TRUE)</f>
        <v>0.13629009803921563</v>
      </c>
      <c r="AC296" s="360">
        <f t="shared" ca="1" si="18"/>
        <v>2.1009901960784366E-2</v>
      </c>
      <c r="AD296" s="364">
        <f t="shared" ca="1" si="19"/>
        <v>-1.9929695912002812</v>
      </c>
    </row>
    <row r="297" spans="1:30" ht="15" customHeight="1">
      <c r="A297" s="394" t="s">
        <v>374</v>
      </c>
      <c r="B297" s="394" t="s">
        <v>407</v>
      </c>
      <c r="C297" s="394" t="s">
        <v>408</v>
      </c>
      <c r="D297" s="394" t="s">
        <v>1602</v>
      </c>
      <c r="E297" s="394" t="s">
        <v>1201</v>
      </c>
      <c r="F297" s="394" t="s">
        <v>1202</v>
      </c>
      <c r="G297" s="394" t="s">
        <v>516</v>
      </c>
      <c r="H297" s="395">
        <v>16.3</v>
      </c>
      <c r="I297" s="396">
        <v>12.61</v>
      </c>
      <c r="J297" s="396">
        <v>18</v>
      </c>
      <c r="K297" s="396">
        <v>37.08</v>
      </c>
      <c r="L297" s="396" t="s">
        <v>304</v>
      </c>
      <c r="M297" s="275">
        <v>30188</v>
      </c>
      <c r="N297" s="394" t="s">
        <v>1203</v>
      </c>
      <c r="O297" s="395">
        <v>8.6</v>
      </c>
      <c r="P297" s="394" t="s">
        <v>1204</v>
      </c>
      <c r="Q297" s="394" t="s">
        <v>1204</v>
      </c>
      <c r="R297" s="396">
        <v>11.86</v>
      </c>
      <c r="S297" s="396">
        <v>16</v>
      </c>
      <c r="T297" s="396">
        <v>37.08</v>
      </c>
      <c r="U297" s="394" t="s">
        <v>563</v>
      </c>
      <c r="V297" s="396" t="s">
        <v>304</v>
      </c>
      <c r="W297" s="394" t="s">
        <v>384</v>
      </c>
      <c r="X297" s="397">
        <v>10</v>
      </c>
      <c r="Z297" s="107">
        <f t="shared" si="16"/>
        <v>30188</v>
      </c>
      <c r="AA297" s="398">
        <f t="shared" si="17"/>
        <v>0.16</v>
      </c>
      <c r="AB297" s="399">
        <f ca="1">VLOOKUP(Z297,'Treasuries Litigated'!F:G,2,TRUE)</f>
        <v>0.13586509803921565</v>
      </c>
      <c r="AC297" s="360">
        <f t="shared" ca="1" si="18"/>
        <v>2.4134901960784355E-2</v>
      </c>
      <c r="AD297" s="364">
        <f t="shared" ca="1" si="19"/>
        <v>-1.9960928117126651</v>
      </c>
    </row>
    <row r="298" spans="1:30" ht="15" customHeight="1">
      <c r="A298" s="394" t="s">
        <v>476</v>
      </c>
      <c r="B298" s="394" t="s">
        <v>1315</v>
      </c>
      <c r="C298" s="394" t="s">
        <v>330</v>
      </c>
      <c r="D298" s="394" t="s">
        <v>1603</v>
      </c>
      <c r="E298" s="394" t="s">
        <v>1201</v>
      </c>
      <c r="F298" s="394" t="s">
        <v>1202</v>
      </c>
      <c r="G298" s="394" t="s">
        <v>3315</v>
      </c>
      <c r="H298" s="395">
        <v>22.4</v>
      </c>
      <c r="I298" s="396">
        <v>12.17</v>
      </c>
      <c r="J298" s="396">
        <v>17.5</v>
      </c>
      <c r="K298" s="396">
        <v>33.299999999999997</v>
      </c>
      <c r="L298" s="396">
        <v>244.5</v>
      </c>
      <c r="M298" s="275">
        <v>30189</v>
      </c>
      <c r="N298" s="394" t="s">
        <v>1203</v>
      </c>
      <c r="O298" s="395">
        <v>11.8</v>
      </c>
      <c r="P298" s="394" t="s">
        <v>1208</v>
      </c>
      <c r="Q298" s="394" t="s">
        <v>1204</v>
      </c>
      <c r="R298" s="396">
        <v>11.35</v>
      </c>
      <c r="S298" s="396">
        <v>15.5</v>
      </c>
      <c r="T298" s="396">
        <v>35.549999999999997</v>
      </c>
      <c r="U298" s="394" t="s">
        <v>525</v>
      </c>
      <c r="V298" s="396">
        <v>216.1</v>
      </c>
      <c r="W298" s="394" t="s">
        <v>376</v>
      </c>
      <c r="X298" s="397">
        <v>7</v>
      </c>
      <c r="Z298" s="107">
        <f t="shared" si="16"/>
        <v>30189</v>
      </c>
      <c r="AA298" s="398">
        <f t="shared" si="17"/>
        <v>0.155</v>
      </c>
      <c r="AB298" s="399">
        <f ca="1">VLOOKUP(Z298,'Treasuries Litigated'!F:G,2,TRUE)</f>
        <v>0.13574990196078429</v>
      </c>
      <c r="AC298" s="360">
        <f t="shared" ca="1" si="18"/>
        <v>1.9250098039215707E-2</v>
      </c>
      <c r="AD298" s="364">
        <f t="shared" ca="1" si="19"/>
        <v>-1.9969410423725202</v>
      </c>
    </row>
    <row r="299" spans="1:30" ht="15" customHeight="1">
      <c r="A299" s="394" t="s">
        <v>591</v>
      </c>
      <c r="B299" s="394" t="s">
        <v>1315</v>
      </c>
      <c r="C299" s="394" t="s">
        <v>330</v>
      </c>
      <c r="D299" s="394" t="s">
        <v>1604</v>
      </c>
      <c r="E299" s="394" t="s">
        <v>1201</v>
      </c>
      <c r="F299" s="394" t="s">
        <v>1202</v>
      </c>
      <c r="G299" s="394" t="s">
        <v>553</v>
      </c>
      <c r="H299" s="395">
        <v>96</v>
      </c>
      <c r="I299" s="396">
        <v>11.03</v>
      </c>
      <c r="J299" s="396">
        <v>15.5</v>
      </c>
      <c r="K299" s="396">
        <v>31.82</v>
      </c>
      <c r="L299" s="396" t="s">
        <v>304</v>
      </c>
      <c r="M299" s="275">
        <v>30193</v>
      </c>
      <c r="N299" s="394" t="s">
        <v>1203</v>
      </c>
      <c r="O299" s="395">
        <v>80.5</v>
      </c>
      <c r="P299" s="394" t="s">
        <v>1204</v>
      </c>
      <c r="Q299" s="394" t="s">
        <v>1208</v>
      </c>
      <c r="R299" s="396">
        <v>10.88</v>
      </c>
      <c r="S299" s="396">
        <v>15</v>
      </c>
      <c r="T299" s="396">
        <v>29.75</v>
      </c>
      <c r="U299" s="394" t="s">
        <v>463</v>
      </c>
      <c r="V299" s="396">
        <v>4519.1000000000004</v>
      </c>
      <c r="W299" s="394" t="s">
        <v>376</v>
      </c>
      <c r="X299" s="397">
        <v>5</v>
      </c>
      <c r="Z299" s="107">
        <f t="shared" si="16"/>
        <v>30193</v>
      </c>
      <c r="AA299" s="398">
        <f t="shared" si="17"/>
        <v>0.15</v>
      </c>
      <c r="AB299" s="399">
        <f ca="1">VLOOKUP(Z299,'Treasuries Litigated'!F:G,2,TRUE)</f>
        <v>0.13556901960784312</v>
      </c>
      <c r="AC299" s="360">
        <f t="shared" ca="1" si="18"/>
        <v>1.4430980392156872E-2</v>
      </c>
      <c r="AD299" s="364">
        <f t="shared" ca="1" si="19"/>
        <v>-1.9982743985475611</v>
      </c>
    </row>
    <row r="300" spans="1:30" ht="15" customHeight="1">
      <c r="A300" s="394" t="s">
        <v>506</v>
      </c>
      <c r="B300" s="394" t="s">
        <v>1294</v>
      </c>
      <c r="C300" s="394" t="s">
        <v>1295</v>
      </c>
      <c r="D300" s="394" t="s">
        <v>1606</v>
      </c>
      <c r="E300" s="394" t="s">
        <v>1201</v>
      </c>
      <c r="F300" s="394" t="s">
        <v>1202</v>
      </c>
      <c r="G300" s="394" t="s">
        <v>3317</v>
      </c>
      <c r="H300" s="395">
        <v>20.9</v>
      </c>
      <c r="I300" s="396">
        <v>15.47</v>
      </c>
      <c r="J300" s="396">
        <v>20</v>
      </c>
      <c r="K300" s="396">
        <v>39.75</v>
      </c>
      <c r="L300" s="396" t="s">
        <v>304</v>
      </c>
      <c r="M300" s="275">
        <v>30202</v>
      </c>
      <c r="N300" s="394" t="s">
        <v>1203</v>
      </c>
      <c r="O300" s="395">
        <v>7.3</v>
      </c>
      <c r="P300" s="394" t="s">
        <v>1204</v>
      </c>
      <c r="Q300" s="394" t="s">
        <v>1204</v>
      </c>
      <c r="R300" s="396">
        <v>13.38</v>
      </c>
      <c r="S300" s="396">
        <v>15</v>
      </c>
      <c r="T300" s="396">
        <v>41</v>
      </c>
      <c r="U300" s="394" t="s">
        <v>483</v>
      </c>
      <c r="V300" s="396" t="s">
        <v>304</v>
      </c>
      <c r="W300" s="394" t="s">
        <v>376</v>
      </c>
      <c r="X300" s="397">
        <v>1</v>
      </c>
      <c r="Z300" s="107">
        <f t="shared" si="16"/>
        <v>30202</v>
      </c>
      <c r="AA300" s="398">
        <f t="shared" si="17"/>
        <v>0.15</v>
      </c>
      <c r="AB300" s="399">
        <f ca="1">VLOOKUP(Z300,'Treasuries Litigated'!F:G,2,TRUE)</f>
        <v>0.13515431372549019</v>
      </c>
      <c r="AC300" s="360">
        <f t="shared" ca="1" si="18"/>
        <v>1.4845686274509801E-2</v>
      </c>
      <c r="AD300" s="364">
        <f t="shared" ca="1" si="19"/>
        <v>-2.0013380887114098</v>
      </c>
    </row>
    <row r="301" spans="1:30" ht="15" customHeight="1">
      <c r="A301" s="394" t="s">
        <v>454</v>
      </c>
      <c r="B301" s="394" t="s">
        <v>1397</v>
      </c>
      <c r="C301" s="394" t="s">
        <v>1398</v>
      </c>
      <c r="D301" s="394" t="s">
        <v>1608</v>
      </c>
      <c r="E301" s="394" t="s">
        <v>1201</v>
      </c>
      <c r="F301" s="394" t="s">
        <v>1202</v>
      </c>
      <c r="G301" s="394" t="s">
        <v>584</v>
      </c>
      <c r="H301" s="395">
        <v>70</v>
      </c>
      <c r="I301" s="396">
        <v>14.55</v>
      </c>
      <c r="J301" s="396">
        <v>19.600000000000001</v>
      </c>
      <c r="K301" s="396">
        <v>39.200000000000003</v>
      </c>
      <c r="L301" s="396">
        <v>473.5</v>
      </c>
      <c r="M301" s="275">
        <v>30209</v>
      </c>
      <c r="N301" s="394" t="s">
        <v>1203</v>
      </c>
      <c r="O301" s="395">
        <v>30.2</v>
      </c>
      <c r="P301" s="394" t="s">
        <v>1204</v>
      </c>
      <c r="Q301" s="394" t="s">
        <v>1204</v>
      </c>
      <c r="R301" s="396">
        <v>11.6</v>
      </c>
      <c r="S301" s="396">
        <v>13.08</v>
      </c>
      <c r="T301" s="396">
        <v>38</v>
      </c>
      <c r="U301" s="394" t="s">
        <v>463</v>
      </c>
      <c r="V301" s="396">
        <v>461</v>
      </c>
      <c r="W301" s="394" t="s">
        <v>384</v>
      </c>
      <c r="X301" s="397">
        <v>9</v>
      </c>
      <c r="Z301" s="107">
        <f t="shared" si="16"/>
        <v>30209</v>
      </c>
      <c r="AA301" s="398">
        <f t="shared" si="17"/>
        <v>0.1308</v>
      </c>
      <c r="AB301" s="399">
        <f ca="1">VLOOKUP(Z301,'Treasuries Litigated'!F:G,2,TRUE)</f>
        <v>0.13493911764705882</v>
      </c>
      <c r="AC301" s="360">
        <f t="shared" ca="1" si="18"/>
        <v>-4.1391176470588209E-3</v>
      </c>
      <c r="AD301" s="364">
        <f t="shared" ca="1" si="19"/>
        <v>-2.002931582658106</v>
      </c>
    </row>
    <row r="302" spans="1:30" ht="15" customHeight="1">
      <c r="A302" s="394" t="s">
        <v>454</v>
      </c>
      <c r="B302" s="394" t="s">
        <v>457</v>
      </c>
      <c r="C302" s="394" t="s">
        <v>336</v>
      </c>
      <c r="D302" s="394" t="s">
        <v>1607</v>
      </c>
      <c r="E302" s="394" t="s">
        <v>1201</v>
      </c>
      <c r="F302" s="394" t="s">
        <v>1202</v>
      </c>
      <c r="G302" s="394" t="s">
        <v>3318</v>
      </c>
      <c r="H302" s="395">
        <v>230.4</v>
      </c>
      <c r="I302" s="396">
        <v>13.94</v>
      </c>
      <c r="J302" s="396">
        <v>18</v>
      </c>
      <c r="K302" s="396">
        <v>38</v>
      </c>
      <c r="L302" s="396">
        <v>1352</v>
      </c>
      <c r="M302" s="275">
        <v>30209</v>
      </c>
      <c r="N302" s="394" t="s">
        <v>1203</v>
      </c>
      <c r="O302" s="395">
        <v>97.3</v>
      </c>
      <c r="P302" s="394" t="s">
        <v>1204</v>
      </c>
      <c r="Q302" s="394" t="s">
        <v>1204</v>
      </c>
      <c r="R302" s="396">
        <v>13.44</v>
      </c>
      <c r="S302" s="396">
        <v>16.25</v>
      </c>
      <c r="T302" s="396">
        <v>38</v>
      </c>
      <c r="U302" s="394" t="s">
        <v>463</v>
      </c>
      <c r="V302" s="396">
        <v>1331</v>
      </c>
      <c r="W302" s="394" t="s">
        <v>384</v>
      </c>
      <c r="X302" s="397">
        <v>10</v>
      </c>
      <c r="Z302" s="107">
        <f t="shared" si="16"/>
        <v>30209</v>
      </c>
      <c r="AA302" s="398">
        <f t="shared" si="17"/>
        <v>0.16250000000000001</v>
      </c>
      <c r="AB302" s="399">
        <f ca="1">VLOOKUP(Z302,'Treasuries Litigated'!F:G,2,TRUE)</f>
        <v>0.13493911764705882</v>
      </c>
      <c r="AC302" s="360">
        <f t="shared" ca="1" si="18"/>
        <v>2.7560882352941185E-2</v>
      </c>
      <c r="AD302" s="364">
        <f t="shared" ca="1" si="19"/>
        <v>-2.002931582658106</v>
      </c>
    </row>
    <row r="303" spans="1:30" ht="15" customHeight="1">
      <c r="A303" s="394" t="s">
        <v>1198</v>
      </c>
      <c r="B303" s="394" t="s">
        <v>1199</v>
      </c>
      <c r="C303" s="394" t="s">
        <v>398</v>
      </c>
      <c r="D303" s="394" t="s">
        <v>1609</v>
      </c>
      <c r="E303" s="394" t="s">
        <v>1201</v>
      </c>
      <c r="F303" s="394" t="s">
        <v>1202</v>
      </c>
      <c r="G303" s="394" t="s">
        <v>3319</v>
      </c>
      <c r="H303" s="395">
        <v>21.7</v>
      </c>
      <c r="I303" s="396">
        <v>13.46</v>
      </c>
      <c r="J303" s="396">
        <v>18</v>
      </c>
      <c r="K303" s="396">
        <v>44.3</v>
      </c>
      <c r="L303" s="396">
        <v>136</v>
      </c>
      <c r="M303" s="275">
        <v>30210</v>
      </c>
      <c r="N303" s="394" t="s">
        <v>1203</v>
      </c>
      <c r="O303" s="395">
        <v>11.9</v>
      </c>
      <c r="P303" s="394" t="s">
        <v>1204</v>
      </c>
      <c r="Q303" s="394" t="s">
        <v>1208</v>
      </c>
      <c r="R303" s="396">
        <v>12.53</v>
      </c>
      <c r="S303" s="396">
        <v>16</v>
      </c>
      <c r="T303" s="396">
        <v>44.5</v>
      </c>
      <c r="U303" s="394" t="s">
        <v>463</v>
      </c>
      <c r="V303" s="396">
        <v>130.80000000000001</v>
      </c>
      <c r="W303" s="394" t="s">
        <v>384</v>
      </c>
      <c r="X303" s="397">
        <v>8</v>
      </c>
      <c r="Z303" s="107">
        <f t="shared" si="16"/>
        <v>30210</v>
      </c>
      <c r="AA303" s="398">
        <f t="shared" si="17"/>
        <v>0.16</v>
      </c>
      <c r="AB303" s="399">
        <f ca="1">VLOOKUP(Z303,'Treasuries Litigated'!F:G,2,TRUE)</f>
        <v>0.13489499999999999</v>
      </c>
      <c r="AC303" s="360">
        <f t="shared" ca="1" si="18"/>
        <v>2.5105000000000016E-2</v>
      </c>
      <c r="AD303" s="364">
        <f t="shared" ca="1" si="19"/>
        <v>-2.0032585809475485</v>
      </c>
    </row>
    <row r="304" spans="1:30" ht="15" customHeight="1">
      <c r="A304" s="394" t="s">
        <v>439</v>
      </c>
      <c r="B304" s="394" t="s">
        <v>334</v>
      </c>
      <c r="C304" s="394" t="s">
        <v>335</v>
      </c>
      <c r="D304" s="394" t="s">
        <v>1610</v>
      </c>
      <c r="E304" s="394" t="s">
        <v>1201</v>
      </c>
      <c r="F304" s="394" t="s">
        <v>1202</v>
      </c>
      <c r="G304" s="394" t="s">
        <v>582</v>
      </c>
      <c r="H304" s="395">
        <v>21.3</v>
      </c>
      <c r="I304" s="396">
        <v>13.08</v>
      </c>
      <c r="J304" s="396">
        <v>17.5</v>
      </c>
      <c r="K304" s="396">
        <v>40</v>
      </c>
      <c r="L304" s="396">
        <v>189</v>
      </c>
      <c r="M304" s="275">
        <v>30211</v>
      </c>
      <c r="N304" s="394" t="s">
        <v>1203</v>
      </c>
      <c r="O304" s="395">
        <v>0.5</v>
      </c>
      <c r="P304" s="394" t="s">
        <v>1204</v>
      </c>
      <c r="Q304" s="394" t="s">
        <v>1204</v>
      </c>
      <c r="R304" s="396">
        <v>12.07</v>
      </c>
      <c r="S304" s="396">
        <v>15.25</v>
      </c>
      <c r="T304" s="396">
        <v>40</v>
      </c>
      <c r="U304" s="394" t="s">
        <v>463</v>
      </c>
      <c r="V304" s="396">
        <v>158</v>
      </c>
      <c r="W304" s="394" t="s">
        <v>376</v>
      </c>
      <c r="X304" s="397">
        <v>6</v>
      </c>
      <c r="Z304" s="107">
        <f t="shared" si="16"/>
        <v>30211</v>
      </c>
      <c r="AA304" s="398">
        <f t="shared" si="17"/>
        <v>0.1525</v>
      </c>
      <c r="AB304" s="399">
        <f ca="1">VLOOKUP(Z304,'Treasuries Litigated'!F:G,2,TRUE)</f>
        <v>0.13483323529411764</v>
      </c>
      <c r="AC304" s="360">
        <f t="shared" ca="1" si="18"/>
        <v>1.7666764705882354E-2</v>
      </c>
      <c r="AD304" s="364">
        <f t="shared" ca="1" si="19"/>
        <v>-2.0037165582660488</v>
      </c>
    </row>
    <row r="305" spans="1:30" ht="15" customHeight="1">
      <c r="A305" s="394" t="s">
        <v>476</v>
      </c>
      <c r="B305" s="394" t="s">
        <v>4353</v>
      </c>
      <c r="C305" s="394" t="s">
        <v>332</v>
      </c>
      <c r="D305" s="394" t="s">
        <v>1612</v>
      </c>
      <c r="E305" s="394" t="s">
        <v>1201</v>
      </c>
      <c r="F305" s="394" t="s">
        <v>1202</v>
      </c>
      <c r="G305" s="394" t="s">
        <v>601</v>
      </c>
      <c r="H305" s="395">
        <v>173.7</v>
      </c>
      <c r="I305" s="396">
        <v>13.09</v>
      </c>
      <c r="J305" s="396">
        <v>18.5</v>
      </c>
      <c r="K305" s="396">
        <v>38</v>
      </c>
      <c r="L305" s="396">
        <v>2284</v>
      </c>
      <c r="M305" s="275">
        <v>30218</v>
      </c>
      <c r="N305" s="394" t="s">
        <v>1203</v>
      </c>
      <c r="O305" s="395">
        <v>8.8000000000000007</v>
      </c>
      <c r="P305" s="394" t="s">
        <v>1204</v>
      </c>
      <c r="Q305" s="394" t="s">
        <v>1204</v>
      </c>
      <c r="R305" s="396">
        <v>11.57</v>
      </c>
      <c r="S305" s="396">
        <v>14.5</v>
      </c>
      <c r="T305" s="396">
        <v>38</v>
      </c>
      <c r="U305" s="394" t="s">
        <v>447</v>
      </c>
      <c r="V305" s="396">
        <v>1827.5</v>
      </c>
      <c r="W305" s="394" t="s">
        <v>376</v>
      </c>
      <c r="X305" s="397">
        <v>7</v>
      </c>
      <c r="Z305" s="107">
        <f t="shared" si="16"/>
        <v>30218</v>
      </c>
      <c r="AA305" s="398">
        <f t="shared" si="17"/>
        <v>0.14499999999999999</v>
      </c>
      <c r="AB305" s="399">
        <f ca="1">VLOOKUP(Z305,'Treasuries Litigated'!F:G,2,TRUE)</f>
        <v>0.13457490196078431</v>
      </c>
      <c r="AC305" s="360">
        <f t="shared" ca="1" si="18"/>
        <v>1.042509803921568E-2</v>
      </c>
      <c r="AD305" s="364">
        <f t="shared" ca="1" si="19"/>
        <v>-2.005634343045251</v>
      </c>
    </row>
    <row r="306" spans="1:30" ht="15" customHeight="1">
      <c r="A306" s="394" t="s">
        <v>439</v>
      </c>
      <c r="B306" s="394" t="s">
        <v>1240</v>
      </c>
      <c r="C306" s="394" t="s">
        <v>408</v>
      </c>
      <c r="D306" s="394" t="s">
        <v>1613</v>
      </c>
      <c r="E306" s="394" t="s">
        <v>1201</v>
      </c>
      <c r="F306" s="394" t="s">
        <v>1202</v>
      </c>
      <c r="G306" s="394" t="s">
        <v>549</v>
      </c>
      <c r="H306" s="395">
        <v>15.7</v>
      </c>
      <c r="I306" s="396">
        <v>12.01</v>
      </c>
      <c r="J306" s="396">
        <v>15.75</v>
      </c>
      <c r="K306" s="396">
        <v>40</v>
      </c>
      <c r="L306" s="396" t="s">
        <v>304</v>
      </c>
      <c r="M306" s="275">
        <v>30221</v>
      </c>
      <c r="N306" s="394" t="s">
        <v>1203</v>
      </c>
      <c r="O306" s="395">
        <v>13</v>
      </c>
      <c r="P306" s="394" t="s">
        <v>1204</v>
      </c>
      <c r="Q306" s="394" t="s">
        <v>1204</v>
      </c>
      <c r="R306" s="396">
        <v>11.81</v>
      </c>
      <c r="S306" s="396">
        <v>15.25</v>
      </c>
      <c r="T306" s="396">
        <v>40</v>
      </c>
      <c r="U306" s="394" t="s">
        <v>463</v>
      </c>
      <c r="V306" s="396" t="s">
        <v>304</v>
      </c>
      <c r="W306" s="394" t="s">
        <v>304</v>
      </c>
      <c r="X306" s="397">
        <v>7</v>
      </c>
      <c r="Z306" s="107">
        <f t="shared" si="16"/>
        <v>30221</v>
      </c>
      <c r="AA306" s="398">
        <f t="shared" si="17"/>
        <v>0.1525</v>
      </c>
      <c r="AB306" s="399">
        <f ca="1">VLOOKUP(Z306,'Treasuries Litigated'!F:G,2,TRUE)</f>
        <v>0.13450676470588235</v>
      </c>
      <c r="AC306" s="360">
        <f t="shared" ca="1" si="18"/>
        <v>1.7993235294117643E-2</v>
      </c>
      <c r="AD306" s="364">
        <f t="shared" ca="1" si="19"/>
        <v>-2.0061407859939839</v>
      </c>
    </row>
    <row r="307" spans="1:30" ht="15" customHeight="1">
      <c r="A307" s="394" t="s">
        <v>592</v>
      </c>
      <c r="B307" s="394" t="s">
        <v>1235</v>
      </c>
      <c r="C307" s="394" t="s">
        <v>1163</v>
      </c>
      <c r="D307" s="394" t="s">
        <v>1614</v>
      </c>
      <c r="E307" s="394" t="s">
        <v>1201</v>
      </c>
      <c r="F307" s="394" t="s">
        <v>1202</v>
      </c>
      <c r="G307" s="394" t="s">
        <v>3316</v>
      </c>
      <c r="H307" s="395">
        <v>21.9</v>
      </c>
      <c r="I307" s="396">
        <v>11.87</v>
      </c>
      <c r="J307" s="396">
        <v>18.28</v>
      </c>
      <c r="K307" s="396">
        <v>34.200000000000003</v>
      </c>
      <c r="L307" s="396" t="s">
        <v>304</v>
      </c>
      <c r="M307" s="275">
        <v>30225</v>
      </c>
      <c r="N307" s="394" t="s">
        <v>1203</v>
      </c>
      <c r="O307" s="395">
        <v>0</v>
      </c>
      <c r="P307" s="394" t="s">
        <v>1204</v>
      </c>
      <c r="Q307" s="394" t="s">
        <v>1208</v>
      </c>
      <c r="R307" s="396">
        <v>10.96</v>
      </c>
      <c r="S307" s="396">
        <v>15.5</v>
      </c>
      <c r="T307" s="396">
        <v>34.35</v>
      </c>
      <c r="U307" s="394" t="s">
        <v>624</v>
      </c>
      <c r="V307" s="396" t="s">
        <v>304</v>
      </c>
      <c r="W307" s="394" t="s">
        <v>384</v>
      </c>
      <c r="X307" s="397">
        <v>5</v>
      </c>
      <c r="Z307" s="107">
        <f t="shared" si="16"/>
        <v>30225</v>
      </c>
      <c r="AA307" s="398">
        <f t="shared" si="17"/>
        <v>0.155</v>
      </c>
      <c r="AB307" s="399">
        <f ca="1">VLOOKUP(Z307,'Treasuries Litigated'!F:G,2,TRUE)</f>
        <v>0.1342342156862745</v>
      </c>
      <c r="AC307" s="360">
        <f t="shared" ca="1" si="18"/>
        <v>2.0765784313725499E-2</v>
      </c>
      <c r="AD307" s="364">
        <f t="shared" ca="1" si="19"/>
        <v>-2.0081691265370063</v>
      </c>
    </row>
    <row r="308" spans="1:30" ht="15" customHeight="1">
      <c r="A308" s="394" t="s">
        <v>396</v>
      </c>
      <c r="B308" s="394" t="s">
        <v>501</v>
      </c>
      <c r="C308" s="394" t="s">
        <v>502</v>
      </c>
      <c r="D308" s="394" t="s">
        <v>1615</v>
      </c>
      <c r="E308" s="394" t="s">
        <v>1201</v>
      </c>
      <c r="F308" s="394" t="s">
        <v>1202</v>
      </c>
      <c r="G308" s="394" t="s">
        <v>584</v>
      </c>
      <c r="H308" s="395">
        <v>33</v>
      </c>
      <c r="I308" s="396">
        <v>13.75</v>
      </c>
      <c r="J308" s="396">
        <v>18.5</v>
      </c>
      <c r="K308" s="396">
        <v>40.380000000000003</v>
      </c>
      <c r="L308" s="396">
        <v>369.5</v>
      </c>
      <c r="M308" s="275">
        <v>30239</v>
      </c>
      <c r="N308" s="394" t="s">
        <v>1203</v>
      </c>
      <c r="O308" s="395">
        <v>18.399999999999999</v>
      </c>
      <c r="P308" s="394" t="s">
        <v>1204</v>
      </c>
      <c r="Q308" s="394" t="s">
        <v>1204</v>
      </c>
      <c r="R308" s="396">
        <v>12.49</v>
      </c>
      <c r="S308" s="396">
        <v>15.9</v>
      </c>
      <c r="T308" s="396">
        <v>40.46</v>
      </c>
      <c r="U308" s="394" t="s">
        <v>585</v>
      </c>
      <c r="V308" s="396">
        <v>422.1</v>
      </c>
      <c r="W308" s="394" t="s">
        <v>384</v>
      </c>
      <c r="X308" s="397">
        <v>10</v>
      </c>
      <c r="Z308" s="107">
        <f t="shared" si="16"/>
        <v>30239</v>
      </c>
      <c r="AA308" s="398">
        <f t="shared" si="17"/>
        <v>0.159</v>
      </c>
      <c r="AB308" s="399">
        <f ca="1">VLOOKUP(Z308,'Treasuries Litigated'!F:G,2,TRUE)</f>
        <v>0.13327784313725488</v>
      </c>
      <c r="AC308" s="360">
        <f t="shared" ca="1" si="18"/>
        <v>2.5722156862745121E-2</v>
      </c>
      <c r="AD308" s="364">
        <f t="shared" ca="1" si="19"/>
        <v>-2.0153192836383158</v>
      </c>
    </row>
    <row r="309" spans="1:30" ht="15" customHeight="1">
      <c r="A309" s="394" t="s">
        <v>761</v>
      </c>
      <c r="B309" s="394" t="s">
        <v>1333</v>
      </c>
      <c r="C309" s="394" t="s">
        <v>347</v>
      </c>
      <c r="D309" s="394" t="s">
        <v>1617</v>
      </c>
      <c r="E309" s="394" t="s">
        <v>1201</v>
      </c>
      <c r="F309" s="394" t="s">
        <v>1202</v>
      </c>
      <c r="G309" s="394" t="s">
        <v>3316</v>
      </c>
      <c r="H309" s="395">
        <v>124.9</v>
      </c>
      <c r="I309" s="396">
        <v>10.83</v>
      </c>
      <c r="J309" s="396">
        <v>18.600000000000001</v>
      </c>
      <c r="K309" s="396">
        <v>33</v>
      </c>
      <c r="L309" s="396">
        <v>1199.7</v>
      </c>
      <c r="M309" s="275">
        <v>30246</v>
      </c>
      <c r="N309" s="394" t="s">
        <v>1203</v>
      </c>
      <c r="O309" s="395">
        <v>62</v>
      </c>
      <c r="P309" s="394" t="s">
        <v>1204</v>
      </c>
      <c r="Q309" s="394" t="s">
        <v>1204</v>
      </c>
      <c r="R309" s="396">
        <v>9.6</v>
      </c>
      <c r="S309" s="396">
        <v>15.75</v>
      </c>
      <c r="T309" s="396">
        <v>32.619999999999997</v>
      </c>
      <c r="U309" s="394" t="s">
        <v>536</v>
      </c>
      <c r="V309" s="396">
        <v>1058.3</v>
      </c>
      <c r="W309" s="394" t="s">
        <v>384</v>
      </c>
      <c r="X309" s="397">
        <v>6</v>
      </c>
      <c r="Z309" s="107">
        <f t="shared" si="16"/>
        <v>30246</v>
      </c>
      <c r="AA309" s="398">
        <f t="shared" si="17"/>
        <v>0.1575</v>
      </c>
      <c r="AB309" s="399">
        <f ca="1">VLOOKUP(Z309,'Treasuries Litigated'!F:G,2,TRUE)</f>
        <v>0.1325802941176471</v>
      </c>
      <c r="AC309" s="360">
        <f t="shared" ca="1" si="18"/>
        <v>2.4919705882352899E-2</v>
      </c>
      <c r="AD309" s="364">
        <f t="shared" ca="1" si="19"/>
        <v>-2.0205668237549461</v>
      </c>
    </row>
    <row r="310" spans="1:30" ht="15" customHeight="1">
      <c r="A310" s="394" t="s">
        <v>514</v>
      </c>
      <c r="B310" s="394" t="s">
        <v>1089</v>
      </c>
      <c r="C310" s="394" t="s">
        <v>325</v>
      </c>
      <c r="D310" s="394" t="s">
        <v>1618</v>
      </c>
      <c r="E310" s="394" t="s">
        <v>1201</v>
      </c>
      <c r="F310" s="394" t="s">
        <v>1202</v>
      </c>
      <c r="G310" s="394" t="s">
        <v>3321</v>
      </c>
      <c r="H310" s="395">
        <v>7.1</v>
      </c>
      <c r="I310" s="396">
        <v>11.21</v>
      </c>
      <c r="J310" s="396">
        <v>17.25</v>
      </c>
      <c r="K310" s="396">
        <v>39.700000000000003</v>
      </c>
      <c r="L310" s="396">
        <v>98.2</v>
      </c>
      <c r="M310" s="275">
        <v>30253</v>
      </c>
      <c r="N310" s="394" t="s">
        <v>1203</v>
      </c>
      <c r="O310" s="395">
        <v>5.6</v>
      </c>
      <c r="P310" s="394" t="s">
        <v>1204</v>
      </c>
      <c r="Q310" s="394" t="s">
        <v>1204</v>
      </c>
      <c r="R310" s="396">
        <v>10.56</v>
      </c>
      <c r="S310" s="396">
        <v>15.54</v>
      </c>
      <c r="T310" s="396">
        <v>39.950000000000003</v>
      </c>
      <c r="U310" s="394" t="s">
        <v>573</v>
      </c>
      <c r="V310" s="396">
        <v>98.1</v>
      </c>
      <c r="W310" s="394" t="s">
        <v>376</v>
      </c>
      <c r="X310" s="397">
        <v>9</v>
      </c>
      <c r="Z310" s="107">
        <f t="shared" si="16"/>
        <v>30253</v>
      </c>
      <c r="AA310" s="398">
        <f t="shared" si="17"/>
        <v>0.15539999999999998</v>
      </c>
      <c r="AB310" s="399">
        <f ca="1">VLOOKUP(Z310,'Treasuries Litigated'!F:G,2,TRUE)</f>
        <v>0.13187098039215686</v>
      </c>
      <c r="AC310" s="360">
        <f t="shared" ca="1" si="18"/>
        <v>2.3529019607843121E-2</v>
      </c>
      <c r="AD310" s="364">
        <f t="shared" ca="1" si="19"/>
        <v>-2.0259312556549651</v>
      </c>
    </row>
    <row r="311" spans="1:30" ht="15" customHeight="1">
      <c r="A311" s="394" t="s">
        <v>476</v>
      </c>
      <c r="B311" s="394" t="s">
        <v>1311</v>
      </c>
      <c r="C311" s="394" t="s">
        <v>332</v>
      </c>
      <c r="D311" s="394" t="s">
        <v>1619</v>
      </c>
      <c r="E311" s="394" t="s">
        <v>1201</v>
      </c>
      <c r="F311" s="394" t="s">
        <v>1202</v>
      </c>
      <c r="G311" s="394" t="s">
        <v>553</v>
      </c>
      <c r="H311" s="395">
        <v>197</v>
      </c>
      <c r="I311" s="396">
        <v>12.58</v>
      </c>
      <c r="J311" s="396">
        <v>17</v>
      </c>
      <c r="K311" s="396">
        <v>40</v>
      </c>
      <c r="L311" s="396">
        <v>2634.9</v>
      </c>
      <c r="M311" s="275">
        <v>30256</v>
      </c>
      <c r="N311" s="394" t="s">
        <v>1203</v>
      </c>
      <c r="O311" s="395">
        <v>61.7</v>
      </c>
      <c r="P311" s="394" t="s">
        <v>1204</v>
      </c>
      <c r="Q311" s="394" t="s">
        <v>1204</v>
      </c>
      <c r="R311" s="396">
        <v>11.98</v>
      </c>
      <c r="S311" s="396">
        <v>15.5</v>
      </c>
      <c r="T311" s="396">
        <v>40</v>
      </c>
      <c r="U311" s="394" t="s">
        <v>463</v>
      </c>
      <c r="V311" s="396">
        <v>2512.5</v>
      </c>
      <c r="W311" s="394" t="s">
        <v>376</v>
      </c>
      <c r="X311" s="397">
        <v>7</v>
      </c>
      <c r="Z311" s="107">
        <f t="shared" si="16"/>
        <v>30256</v>
      </c>
      <c r="AA311" s="398">
        <f t="shared" si="17"/>
        <v>0.155</v>
      </c>
      <c r="AB311" s="399">
        <f ca="1">VLOOKUP(Z311,'Treasuries Litigated'!F:G,2,TRUE)</f>
        <v>0.13170970588235295</v>
      </c>
      <c r="AC311" s="360">
        <f t="shared" ca="1" si="18"/>
        <v>2.3290294117647048E-2</v>
      </c>
      <c r="AD311" s="364">
        <f t="shared" ca="1" si="19"/>
        <v>-2.0271549760436551</v>
      </c>
    </row>
    <row r="312" spans="1:30" ht="15" customHeight="1">
      <c r="A312" s="394" t="s">
        <v>411</v>
      </c>
      <c r="B312" s="394" t="s">
        <v>1216</v>
      </c>
      <c r="C312" s="394" t="s">
        <v>1157</v>
      </c>
      <c r="D312" s="394" t="s">
        <v>1620</v>
      </c>
      <c r="E312" s="394" t="s">
        <v>1201</v>
      </c>
      <c r="F312" s="394" t="s">
        <v>1202</v>
      </c>
      <c r="G312" s="394" t="s">
        <v>540</v>
      </c>
      <c r="H312" s="395">
        <v>136.1</v>
      </c>
      <c r="I312" s="396">
        <v>13.69</v>
      </c>
      <c r="J312" s="396">
        <v>19.5</v>
      </c>
      <c r="K312" s="396">
        <v>38.43</v>
      </c>
      <c r="L312" s="396">
        <v>2061.8000000000002</v>
      </c>
      <c r="M312" s="275">
        <v>30258</v>
      </c>
      <c r="N312" s="394" t="s">
        <v>1203</v>
      </c>
      <c r="O312" s="395">
        <v>85.7</v>
      </c>
      <c r="P312" s="394" t="s">
        <v>1204</v>
      </c>
      <c r="Q312" s="394" t="s">
        <v>1204</v>
      </c>
      <c r="R312" s="396">
        <v>13.02</v>
      </c>
      <c r="S312" s="396">
        <v>17.2</v>
      </c>
      <c r="T312" s="396">
        <v>36.14</v>
      </c>
      <c r="U312" s="394" t="s">
        <v>573</v>
      </c>
      <c r="V312" s="396">
        <v>1946.6</v>
      </c>
      <c r="W312" s="394" t="s">
        <v>509</v>
      </c>
      <c r="X312" s="397">
        <v>10</v>
      </c>
      <c r="Z312" s="107">
        <f t="shared" si="16"/>
        <v>30258</v>
      </c>
      <c r="AA312" s="398">
        <f t="shared" si="17"/>
        <v>0.17199999999999999</v>
      </c>
      <c r="AB312" s="399">
        <f ca="1">VLOOKUP(Z312,'Treasuries Litigated'!F:G,2,TRUE)</f>
        <v>0.13152784313725494</v>
      </c>
      <c r="AC312" s="360">
        <f t="shared" ca="1" si="18"/>
        <v>4.0472156862745051E-2</v>
      </c>
      <c r="AD312" s="364">
        <f t="shared" ca="1" si="19"/>
        <v>-2.0285367148929168</v>
      </c>
    </row>
    <row r="313" spans="1:30" ht="15" customHeight="1">
      <c r="A313" s="394" t="s">
        <v>411</v>
      </c>
      <c r="B313" s="394" t="s">
        <v>1622</v>
      </c>
      <c r="C313" s="394" t="s">
        <v>1166</v>
      </c>
      <c r="D313" s="394" t="s">
        <v>1623</v>
      </c>
      <c r="E313" s="394" t="s">
        <v>1201</v>
      </c>
      <c r="F313" s="394" t="s">
        <v>1202</v>
      </c>
      <c r="G313" s="394" t="s">
        <v>581</v>
      </c>
      <c r="H313" s="395">
        <v>106.3</v>
      </c>
      <c r="I313" s="396">
        <v>12.93</v>
      </c>
      <c r="J313" s="396">
        <v>18.5</v>
      </c>
      <c r="K313" s="396">
        <v>33.299999999999997</v>
      </c>
      <c r="L313" s="396">
        <v>1236.3</v>
      </c>
      <c r="M313" s="275">
        <v>30260</v>
      </c>
      <c r="N313" s="394" t="s">
        <v>1203</v>
      </c>
      <c r="O313" s="395">
        <v>41.6</v>
      </c>
      <c r="P313" s="394" t="s">
        <v>1204</v>
      </c>
      <c r="Q313" s="394" t="s">
        <v>1204</v>
      </c>
      <c r="R313" s="396">
        <v>12.16</v>
      </c>
      <c r="S313" s="396">
        <v>16.2</v>
      </c>
      <c r="T313" s="396">
        <v>33.299999999999997</v>
      </c>
      <c r="U313" s="394" t="s">
        <v>576</v>
      </c>
      <c r="V313" s="396">
        <v>1029</v>
      </c>
      <c r="W313" s="394" t="s">
        <v>509</v>
      </c>
      <c r="X313" s="397">
        <v>10</v>
      </c>
      <c r="Z313" s="107">
        <f t="shared" si="16"/>
        <v>30260</v>
      </c>
      <c r="AA313" s="398">
        <f t="shared" si="17"/>
        <v>0.16200000000000001</v>
      </c>
      <c r="AB313" s="399">
        <f ca="1">VLOOKUP(Z313,'Treasuries Litigated'!F:G,2,TRUE)</f>
        <v>0.13116068627450983</v>
      </c>
      <c r="AC313" s="360">
        <f t="shared" ca="1" si="18"/>
        <v>3.0839313725490175E-2</v>
      </c>
      <c r="AD313" s="364">
        <f t="shared" ca="1" si="19"/>
        <v>-2.0313320946733135</v>
      </c>
    </row>
    <row r="314" spans="1:30" ht="15" customHeight="1">
      <c r="A314" s="394" t="s">
        <v>387</v>
      </c>
      <c r="B314" s="394" t="s">
        <v>1350</v>
      </c>
      <c r="C314" s="394" t="s">
        <v>398</v>
      </c>
      <c r="D314" s="394" t="s">
        <v>1624</v>
      </c>
      <c r="E314" s="394" t="s">
        <v>1201</v>
      </c>
      <c r="F314" s="394" t="s">
        <v>1202</v>
      </c>
      <c r="G314" s="394" t="s">
        <v>3322</v>
      </c>
      <c r="H314" s="395">
        <v>11.2</v>
      </c>
      <c r="I314" s="396">
        <v>15.31</v>
      </c>
      <c r="J314" s="396">
        <v>18</v>
      </c>
      <c r="K314" s="396">
        <v>40.6</v>
      </c>
      <c r="L314" s="396">
        <v>80.400000000000006</v>
      </c>
      <c r="M314" s="275">
        <v>30264</v>
      </c>
      <c r="N314" s="394" t="s">
        <v>1203</v>
      </c>
      <c r="O314" s="395">
        <v>3.6</v>
      </c>
      <c r="P314" s="394" t="s">
        <v>1204</v>
      </c>
      <c r="Q314" s="394" t="s">
        <v>1204</v>
      </c>
      <c r="R314" s="396">
        <v>13.8</v>
      </c>
      <c r="S314" s="396">
        <v>16</v>
      </c>
      <c r="T314" s="396" t="s">
        <v>304</v>
      </c>
      <c r="U314" s="394" t="s">
        <v>463</v>
      </c>
      <c r="V314" s="396">
        <v>80.8</v>
      </c>
      <c r="W314" s="394" t="s">
        <v>376</v>
      </c>
      <c r="X314" s="397">
        <v>5</v>
      </c>
      <c r="Z314" s="107">
        <f t="shared" si="16"/>
        <v>30264</v>
      </c>
      <c r="AA314" s="398">
        <f t="shared" si="17"/>
        <v>0.16</v>
      </c>
      <c r="AB314" s="399">
        <f ca="1">VLOOKUP(Z314,'Treasuries Litigated'!F:G,2,TRUE)</f>
        <v>0.13078470588235294</v>
      </c>
      <c r="AC314" s="360">
        <f t="shared" ca="1" si="18"/>
        <v>2.9215294117647062E-2</v>
      </c>
      <c r="AD314" s="364">
        <f t="shared" ca="1" si="19"/>
        <v>-2.0342027743005393</v>
      </c>
    </row>
    <row r="315" spans="1:30" ht="15" customHeight="1">
      <c r="A315" s="394" t="s">
        <v>761</v>
      </c>
      <c r="B315" s="394" t="s">
        <v>1478</v>
      </c>
      <c r="C315" s="394" t="s">
        <v>1479</v>
      </c>
      <c r="D315" s="394" t="s">
        <v>1625</v>
      </c>
      <c r="E315" s="394" t="s">
        <v>1201</v>
      </c>
      <c r="F315" s="394" t="s">
        <v>1202</v>
      </c>
      <c r="G315" s="394" t="s">
        <v>3323</v>
      </c>
      <c r="H315" s="395">
        <v>281.2</v>
      </c>
      <c r="I315" s="396">
        <v>11.82</v>
      </c>
      <c r="J315" s="396">
        <v>19</v>
      </c>
      <c r="K315" s="396">
        <v>31.36</v>
      </c>
      <c r="L315" s="396">
        <v>4742.8999999999996</v>
      </c>
      <c r="M315" s="275">
        <v>30278</v>
      </c>
      <c r="N315" s="394" t="s">
        <v>1203</v>
      </c>
      <c r="O315" s="395">
        <v>100.8</v>
      </c>
      <c r="P315" s="394" t="s">
        <v>1204</v>
      </c>
      <c r="Q315" s="394" t="s">
        <v>1208</v>
      </c>
      <c r="R315" s="396">
        <v>10.83</v>
      </c>
      <c r="S315" s="396">
        <v>15.85</v>
      </c>
      <c r="T315" s="396">
        <v>29.95</v>
      </c>
      <c r="U315" s="394" t="s">
        <v>536</v>
      </c>
      <c r="V315" s="396">
        <v>4476</v>
      </c>
      <c r="W315" s="394" t="s">
        <v>384</v>
      </c>
      <c r="X315" s="397">
        <v>7</v>
      </c>
      <c r="Z315" s="107">
        <f t="shared" si="16"/>
        <v>30278</v>
      </c>
      <c r="AA315" s="398">
        <f t="shared" si="17"/>
        <v>0.1585</v>
      </c>
      <c r="AB315" s="399">
        <f ca="1">VLOOKUP(Z315,'Treasuries Litigated'!F:G,2,TRUE)</f>
        <v>0.12912245098039218</v>
      </c>
      <c r="AC315" s="360">
        <f t="shared" ca="1" si="18"/>
        <v>2.9377549019607818E-2</v>
      </c>
      <c r="AD315" s="364">
        <f t="shared" ca="1" si="19"/>
        <v>-2.0469940924505079</v>
      </c>
    </row>
    <row r="316" spans="1:30" ht="15" customHeight="1">
      <c r="A316" s="394" t="s">
        <v>374</v>
      </c>
      <c r="B316" s="394" t="s">
        <v>475</v>
      </c>
      <c r="C316" s="394" t="s">
        <v>325</v>
      </c>
      <c r="D316" s="394" t="s">
        <v>1626</v>
      </c>
      <c r="E316" s="394" t="s">
        <v>1201</v>
      </c>
      <c r="F316" s="394" t="s">
        <v>1202</v>
      </c>
      <c r="G316" s="394" t="s">
        <v>540</v>
      </c>
      <c r="H316" s="395">
        <v>93.6</v>
      </c>
      <c r="I316" s="396">
        <v>11.4</v>
      </c>
      <c r="J316" s="396">
        <v>17.440000000000001</v>
      </c>
      <c r="K316" s="396">
        <v>39.159999999999997</v>
      </c>
      <c r="L316" s="396" t="s">
        <v>304</v>
      </c>
      <c r="M316" s="275">
        <v>30278</v>
      </c>
      <c r="N316" s="394" t="s">
        <v>1203</v>
      </c>
      <c r="O316" s="395">
        <v>77.599999999999994</v>
      </c>
      <c r="P316" s="394" t="s">
        <v>1204</v>
      </c>
      <c r="Q316" s="394" t="s">
        <v>1204</v>
      </c>
      <c r="R316" s="396">
        <v>10.77</v>
      </c>
      <c r="S316" s="396">
        <v>15.5</v>
      </c>
      <c r="T316" s="396">
        <v>40.68</v>
      </c>
      <c r="U316" s="394" t="s">
        <v>447</v>
      </c>
      <c r="V316" s="396" t="s">
        <v>304</v>
      </c>
      <c r="W316" s="394" t="s">
        <v>376</v>
      </c>
      <c r="X316" s="397">
        <v>10</v>
      </c>
      <c r="Z316" s="107">
        <f t="shared" si="16"/>
        <v>30278</v>
      </c>
      <c r="AA316" s="398">
        <f t="shared" si="17"/>
        <v>0.155</v>
      </c>
      <c r="AB316" s="399">
        <f ca="1">VLOOKUP(Z316,'Treasuries Litigated'!F:G,2,TRUE)</f>
        <v>0.12912245098039218</v>
      </c>
      <c r="AC316" s="360">
        <f t="shared" ca="1" si="18"/>
        <v>2.5877549019607815E-2</v>
      </c>
      <c r="AD316" s="364">
        <f t="shared" ca="1" si="19"/>
        <v>-2.0469940924505079</v>
      </c>
    </row>
    <row r="317" spans="1:30" ht="15" customHeight="1">
      <c r="A317" s="394" t="s">
        <v>1083</v>
      </c>
      <c r="B317" s="394" t="s">
        <v>1441</v>
      </c>
      <c r="C317" s="394" t="s">
        <v>1301</v>
      </c>
      <c r="D317" s="394" t="s">
        <v>1627</v>
      </c>
      <c r="E317" s="394" t="s">
        <v>1201</v>
      </c>
      <c r="F317" s="394" t="s">
        <v>1202</v>
      </c>
      <c r="G317" s="394" t="s">
        <v>3324</v>
      </c>
      <c r="H317" s="395">
        <v>4.4000000000000004</v>
      </c>
      <c r="I317" s="396">
        <v>13.24</v>
      </c>
      <c r="J317" s="396">
        <v>16.5</v>
      </c>
      <c r="K317" s="396">
        <v>30.62</v>
      </c>
      <c r="L317" s="396" t="s">
        <v>304</v>
      </c>
      <c r="M317" s="275">
        <v>30285</v>
      </c>
      <c r="N317" s="394" t="s">
        <v>1203</v>
      </c>
      <c r="O317" s="395">
        <v>2.2000000000000002</v>
      </c>
      <c r="P317" s="394" t="s">
        <v>1208</v>
      </c>
      <c r="Q317" s="394" t="s">
        <v>1204</v>
      </c>
      <c r="R317" s="396">
        <v>13.24</v>
      </c>
      <c r="S317" s="396">
        <v>16.5</v>
      </c>
      <c r="T317" s="396">
        <v>30.62</v>
      </c>
      <c r="U317" s="394" t="s">
        <v>463</v>
      </c>
      <c r="V317" s="396" t="s">
        <v>304</v>
      </c>
      <c r="W317" s="394" t="s">
        <v>304</v>
      </c>
      <c r="X317" s="397">
        <v>10</v>
      </c>
      <c r="Z317" s="107">
        <f t="shared" si="16"/>
        <v>30285</v>
      </c>
      <c r="AA317" s="398">
        <f t="shared" si="17"/>
        <v>0.16500000000000001</v>
      </c>
      <c r="AB317" s="399">
        <f ca="1">VLOOKUP(Z317,'Treasuries Litigated'!F:G,2,TRUE)</f>
        <v>0.1284116666666667</v>
      </c>
      <c r="AC317" s="360">
        <f t="shared" ca="1" si="18"/>
        <v>3.6588333333333306E-2</v>
      </c>
      <c r="AD317" s="364">
        <f t="shared" ca="1" si="19"/>
        <v>-2.0525140299640401</v>
      </c>
    </row>
    <row r="318" spans="1:30" ht="15" customHeight="1">
      <c r="A318" s="394" t="s">
        <v>374</v>
      </c>
      <c r="B318" s="394" t="s">
        <v>1221</v>
      </c>
      <c r="C318" s="394" t="s">
        <v>337</v>
      </c>
      <c r="D318" s="394" t="s">
        <v>1628</v>
      </c>
      <c r="E318" s="394" t="s">
        <v>1201</v>
      </c>
      <c r="F318" s="394" t="s">
        <v>1202</v>
      </c>
      <c r="G318" s="394" t="s">
        <v>3321</v>
      </c>
      <c r="H318" s="395">
        <v>804.9</v>
      </c>
      <c r="I318" s="396">
        <v>13.16</v>
      </c>
      <c r="J318" s="396">
        <v>17.5</v>
      </c>
      <c r="K318" s="396">
        <v>36.130000000000003</v>
      </c>
      <c r="L318" s="396">
        <v>6584.6</v>
      </c>
      <c r="M318" s="275">
        <v>30286</v>
      </c>
      <c r="N318" s="394" t="s">
        <v>1203</v>
      </c>
      <c r="O318" s="395">
        <v>660.7</v>
      </c>
      <c r="P318" s="394" t="s">
        <v>1204</v>
      </c>
      <c r="Q318" s="394" t="s">
        <v>1208</v>
      </c>
      <c r="R318" s="396">
        <v>12.79</v>
      </c>
      <c r="S318" s="396">
        <v>17.04</v>
      </c>
      <c r="T318" s="396">
        <v>36.33</v>
      </c>
      <c r="U318" s="394" t="s">
        <v>589</v>
      </c>
      <c r="V318" s="396">
        <v>6418.7</v>
      </c>
      <c r="W318" s="394" t="s">
        <v>384</v>
      </c>
      <c r="X318" s="397">
        <v>10</v>
      </c>
      <c r="Z318" s="107">
        <f t="shared" si="16"/>
        <v>30286</v>
      </c>
      <c r="AA318" s="398">
        <f t="shared" si="17"/>
        <v>0.1704</v>
      </c>
      <c r="AB318" s="399">
        <f ca="1">VLOOKUP(Z318,'Treasuries Litigated'!F:G,2,TRUE)</f>
        <v>0.12822294117647062</v>
      </c>
      <c r="AC318" s="360">
        <f t="shared" ca="1" si="18"/>
        <v>4.2177058823529373E-2</v>
      </c>
      <c r="AD318" s="364">
        <f t="shared" ca="1" si="19"/>
        <v>-2.0539848021705063</v>
      </c>
    </row>
    <row r="319" spans="1:30" ht="15" customHeight="1">
      <c r="A319" s="394" t="s">
        <v>414</v>
      </c>
      <c r="B319" s="394" t="s">
        <v>1319</v>
      </c>
      <c r="C319" s="394" t="s">
        <v>337</v>
      </c>
      <c r="D319" s="394" t="s">
        <v>1630</v>
      </c>
      <c r="E319" s="394" t="s">
        <v>1201</v>
      </c>
      <c r="F319" s="394" t="s">
        <v>1202</v>
      </c>
      <c r="G319" s="394" t="s">
        <v>601</v>
      </c>
      <c r="H319" s="395">
        <v>164.9</v>
      </c>
      <c r="I319" s="396">
        <v>13.52</v>
      </c>
      <c r="J319" s="396">
        <v>19</v>
      </c>
      <c r="K319" s="396" t="s">
        <v>304</v>
      </c>
      <c r="L319" s="396" t="s">
        <v>304</v>
      </c>
      <c r="M319" s="275">
        <v>30291</v>
      </c>
      <c r="N319" s="394" t="s">
        <v>1203</v>
      </c>
      <c r="O319" s="395">
        <v>73.7</v>
      </c>
      <c r="P319" s="394" t="s">
        <v>1204</v>
      </c>
      <c r="Q319" s="394" t="s">
        <v>1204</v>
      </c>
      <c r="R319" s="396">
        <v>11.7</v>
      </c>
      <c r="S319" s="396">
        <v>15</v>
      </c>
      <c r="T319" s="396" t="s">
        <v>304</v>
      </c>
      <c r="U319" s="394" t="s">
        <v>573</v>
      </c>
      <c r="V319" s="396" t="s">
        <v>304</v>
      </c>
      <c r="W319" s="394" t="s">
        <v>304</v>
      </c>
      <c r="X319" s="397">
        <v>9</v>
      </c>
      <c r="Z319" s="107">
        <f t="shared" si="16"/>
        <v>30291</v>
      </c>
      <c r="AA319" s="398">
        <f t="shared" si="17"/>
        <v>0.15</v>
      </c>
      <c r="AB319" s="399">
        <f ca="1">VLOOKUP(Z319,'Treasuries Litigated'!F:G,2,TRUE)</f>
        <v>0.12761068627450986</v>
      </c>
      <c r="AC319" s="360">
        <f t="shared" ca="1" si="18"/>
        <v>2.2389313725490134E-2</v>
      </c>
      <c r="AD319" s="364">
        <f t="shared" ca="1" si="19"/>
        <v>-2.0587711633452992</v>
      </c>
    </row>
    <row r="320" spans="1:30" ht="15" customHeight="1">
      <c r="A320" s="394" t="s">
        <v>898</v>
      </c>
      <c r="B320" s="394" t="s">
        <v>1206</v>
      </c>
      <c r="C320" s="394" t="s">
        <v>329</v>
      </c>
      <c r="D320" s="394" t="s">
        <v>1629</v>
      </c>
      <c r="E320" s="394" t="s">
        <v>1201</v>
      </c>
      <c r="F320" s="394" t="s">
        <v>1202</v>
      </c>
      <c r="G320" s="394" t="s">
        <v>3325</v>
      </c>
      <c r="H320" s="395">
        <v>335.7</v>
      </c>
      <c r="I320" s="396">
        <v>12.98</v>
      </c>
      <c r="J320" s="396">
        <v>17.5</v>
      </c>
      <c r="K320" s="396">
        <v>44.15</v>
      </c>
      <c r="L320" s="396" t="s">
        <v>304</v>
      </c>
      <c r="M320" s="275">
        <v>30291</v>
      </c>
      <c r="N320" s="394" t="s">
        <v>1203</v>
      </c>
      <c r="O320" s="395">
        <v>182.6</v>
      </c>
      <c r="P320" s="394" t="s">
        <v>1204</v>
      </c>
      <c r="Q320" s="394" t="s">
        <v>1208</v>
      </c>
      <c r="R320" s="396">
        <v>12.4</v>
      </c>
      <c r="S320" s="396">
        <v>16.350000000000001</v>
      </c>
      <c r="T320" s="396">
        <v>42.51</v>
      </c>
      <c r="U320" s="394" t="s">
        <v>483</v>
      </c>
      <c r="V320" s="396">
        <v>3951.5</v>
      </c>
      <c r="W320" s="394" t="s">
        <v>376</v>
      </c>
      <c r="X320" s="397">
        <v>5</v>
      </c>
      <c r="Z320" s="107">
        <f t="shared" si="16"/>
        <v>30291</v>
      </c>
      <c r="AA320" s="398">
        <f t="shared" si="17"/>
        <v>0.16350000000000001</v>
      </c>
      <c r="AB320" s="399">
        <f ca="1">VLOOKUP(Z320,'Treasuries Litigated'!F:G,2,TRUE)</f>
        <v>0.12761068627450986</v>
      </c>
      <c r="AC320" s="360">
        <f t="shared" ca="1" si="18"/>
        <v>3.5889313725490146E-2</v>
      </c>
      <c r="AD320" s="364">
        <f t="shared" ca="1" si="19"/>
        <v>-2.0587711633452992</v>
      </c>
    </row>
    <row r="321" spans="1:30" ht="15" customHeight="1">
      <c r="A321" s="394" t="s">
        <v>381</v>
      </c>
      <c r="B321" s="394" t="s">
        <v>534</v>
      </c>
      <c r="C321" s="394" t="s">
        <v>337</v>
      </c>
      <c r="D321" s="394" t="s">
        <v>1631</v>
      </c>
      <c r="E321" s="394" t="s">
        <v>1201</v>
      </c>
      <c r="F321" s="394" t="s">
        <v>1202</v>
      </c>
      <c r="G321" s="394" t="s">
        <v>3322</v>
      </c>
      <c r="H321" s="395">
        <v>16.2</v>
      </c>
      <c r="I321" s="396">
        <v>12.29</v>
      </c>
      <c r="J321" s="396">
        <v>17.5</v>
      </c>
      <c r="K321" s="396">
        <v>38.35</v>
      </c>
      <c r="L321" s="396" t="s">
        <v>304</v>
      </c>
      <c r="M321" s="275">
        <v>30295</v>
      </c>
      <c r="N321" s="394" t="s">
        <v>1203</v>
      </c>
      <c r="O321" s="395">
        <v>5.9</v>
      </c>
      <c r="P321" s="394" t="s">
        <v>1204</v>
      </c>
      <c r="Q321" s="394" t="s">
        <v>1204</v>
      </c>
      <c r="R321" s="396">
        <v>11.33</v>
      </c>
      <c r="S321" s="396">
        <v>15.5</v>
      </c>
      <c r="T321" s="396">
        <v>38.35</v>
      </c>
      <c r="U321" s="394" t="s">
        <v>576</v>
      </c>
      <c r="V321" s="396" t="s">
        <v>304</v>
      </c>
      <c r="W321" s="394" t="s">
        <v>384</v>
      </c>
      <c r="X321" s="397">
        <v>7</v>
      </c>
      <c r="Z321" s="107">
        <f t="shared" si="16"/>
        <v>30295</v>
      </c>
      <c r="AA321" s="398">
        <f t="shared" si="17"/>
        <v>0.155</v>
      </c>
      <c r="AB321" s="399">
        <f ca="1">VLOOKUP(Z321,'Treasuries Litigated'!F:G,2,TRUE)</f>
        <v>0.12684254901960787</v>
      </c>
      <c r="AC321" s="360">
        <f t="shared" ca="1" si="18"/>
        <v>2.8157450980392129E-2</v>
      </c>
      <c r="AD321" s="364">
        <f t="shared" ca="1" si="19"/>
        <v>-2.0648087331751626</v>
      </c>
    </row>
    <row r="322" spans="1:30" ht="15" customHeight="1">
      <c r="A322" s="394" t="s">
        <v>462</v>
      </c>
      <c r="B322" s="394" t="s">
        <v>1366</v>
      </c>
      <c r="C322" s="394" t="s">
        <v>1367</v>
      </c>
      <c r="D322" s="394" t="s">
        <v>1632</v>
      </c>
      <c r="E322" s="394" t="s">
        <v>1201</v>
      </c>
      <c r="F322" s="394" t="s">
        <v>1202</v>
      </c>
      <c r="G322" s="394" t="s">
        <v>562</v>
      </c>
      <c r="H322" s="395">
        <v>816.7</v>
      </c>
      <c r="I322" s="396">
        <v>13.82</v>
      </c>
      <c r="J322" s="396">
        <v>19</v>
      </c>
      <c r="K322" s="396">
        <v>42</v>
      </c>
      <c r="L322" s="396">
        <v>4785.2</v>
      </c>
      <c r="M322" s="275">
        <v>30298</v>
      </c>
      <c r="N322" s="394" t="s">
        <v>1203</v>
      </c>
      <c r="O322" s="395">
        <v>566.79999999999995</v>
      </c>
      <c r="P322" s="394" t="s">
        <v>1208</v>
      </c>
      <c r="Q322" s="394" t="s">
        <v>1204</v>
      </c>
      <c r="R322" s="396">
        <v>12.55</v>
      </c>
      <c r="S322" s="396">
        <v>16</v>
      </c>
      <c r="T322" s="396">
        <v>42</v>
      </c>
      <c r="U322" s="394" t="s">
        <v>589</v>
      </c>
      <c r="V322" s="396">
        <v>4768.2</v>
      </c>
      <c r="W322" s="394" t="s">
        <v>384</v>
      </c>
      <c r="X322" s="397">
        <v>12</v>
      </c>
      <c r="Z322" s="107">
        <f t="shared" si="16"/>
        <v>30298</v>
      </c>
      <c r="AA322" s="398">
        <f t="shared" si="17"/>
        <v>0.16</v>
      </c>
      <c r="AB322" s="399">
        <f ca="1">VLOOKUP(Z322,'Treasuries Litigated'!F:G,2,TRUE)</f>
        <v>0.12667147058823533</v>
      </c>
      <c r="AC322" s="360">
        <f t="shared" ca="1" si="18"/>
        <v>3.3328529411764674E-2</v>
      </c>
      <c r="AD322" s="364">
        <f t="shared" ca="1" si="19"/>
        <v>-2.0661583899523817</v>
      </c>
    </row>
    <row r="323" spans="1:30" ht="15" customHeight="1">
      <c r="A323" s="394" t="s">
        <v>428</v>
      </c>
      <c r="B323" s="394" t="s">
        <v>450</v>
      </c>
      <c r="C323" s="394" t="s">
        <v>1156</v>
      </c>
      <c r="D323" s="394" t="s">
        <v>1633</v>
      </c>
      <c r="E323" s="394" t="s">
        <v>1201</v>
      </c>
      <c r="F323" s="394" t="s">
        <v>1202</v>
      </c>
      <c r="G323" s="394" t="s">
        <v>574</v>
      </c>
      <c r="H323" s="395">
        <v>101.3</v>
      </c>
      <c r="I323" s="396">
        <v>12.96</v>
      </c>
      <c r="J323" s="396">
        <v>17.5</v>
      </c>
      <c r="K323" s="396">
        <v>40</v>
      </c>
      <c r="L323" s="396">
        <v>1797.3</v>
      </c>
      <c r="M323" s="275">
        <v>30299</v>
      </c>
      <c r="N323" s="394" t="s">
        <v>1203</v>
      </c>
      <c r="O323" s="395">
        <v>78.599999999999994</v>
      </c>
      <c r="P323" s="394" t="s">
        <v>1204</v>
      </c>
      <c r="Q323" s="394" t="s">
        <v>1204</v>
      </c>
      <c r="R323" s="396">
        <v>12.34</v>
      </c>
      <c r="S323" s="396">
        <v>16.399999999999999</v>
      </c>
      <c r="T323" s="396">
        <v>37.369999999999997</v>
      </c>
      <c r="U323" s="394" t="s">
        <v>463</v>
      </c>
      <c r="V323" s="396">
        <v>1794.9</v>
      </c>
      <c r="W323" s="394" t="s">
        <v>384</v>
      </c>
      <c r="X323" s="397">
        <v>4</v>
      </c>
      <c r="Z323" s="107">
        <f t="shared" si="16"/>
        <v>30299</v>
      </c>
      <c r="AA323" s="398">
        <f t="shared" si="17"/>
        <v>0.16399999999999998</v>
      </c>
      <c r="AB323" s="399">
        <f ca="1">VLOOKUP(Z323,'Treasuries Litigated'!F:G,2,TRUE)</f>
        <v>0.12649794117647062</v>
      </c>
      <c r="AC323" s="360">
        <f t="shared" ca="1" si="18"/>
        <v>3.7502058823529361E-2</v>
      </c>
      <c r="AD323" s="364">
        <f t="shared" ca="1" si="19"/>
        <v>-2.0675292462318233</v>
      </c>
    </row>
    <row r="324" spans="1:30" ht="15" customHeight="1">
      <c r="A324" s="394" t="s">
        <v>387</v>
      </c>
      <c r="B324" s="394" t="s">
        <v>1335</v>
      </c>
      <c r="C324" s="394" t="s">
        <v>398</v>
      </c>
      <c r="D324" s="394" t="s">
        <v>1634</v>
      </c>
      <c r="E324" s="394" t="s">
        <v>1201</v>
      </c>
      <c r="F324" s="394" t="s">
        <v>1202</v>
      </c>
      <c r="G324" s="394" t="s">
        <v>3326</v>
      </c>
      <c r="H324" s="395">
        <v>17</v>
      </c>
      <c r="I324" s="396">
        <v>10.98</v>
      </c>
      <c r="J324" s="396">
        <v>18</v>
      </c>
      <c r="K324" s="396">
        <v>36.69</v>
      </c>
      <c r="L324" s="396">
        <v>417.9</v>
      </c>
      <c r="M324" s="275">
        <v>30299</v>
      </c>
      <c r="N324" s="394" t="s">
        <v>1203</v>
      </c>
      <c r="O324" s="395">
        <v>1.2</v>
      </c>
      <c r="P324" s="394" t="s">
        <v>1204</v>
      </c>
      <c r="Q324" s="394" t="s">
        <v>1204</v>
      </c>
      <c r="R324" s="396">
        <v>9.74</v>
      </c>
      <c r="S324" s="396">
        <v>15.3</v>
      </c>
      <c r="T324" s="396">
        <v>36.35</v>
      </c>
      <c r="U324" s="394" t="s">
        <v>463</v>
      </c>
      <c r="V324" s="396">
        <v>417.7</v>
      </c>
      <c r="W324" s="394" t="s">
        <v>376</v>
      </c>
      <c r="X324" s="397">
        <v>6</v>
      </c>
      <c r="Z324" s="107">
        <f t="shared" si="16"/>
        <v>30299</v>
      </c>
      <c r="AA324" s="398">
        <f t="shared" si="17"/>
        <v>0.153</v>
      </c>
      <c r="AB324" s="399">
        <f ca="1">VLOOKUP(Z324,'Treasuries Litigated'!F:G,2,TRUE)</f>
        <v>0.12649794117647062</v>
      </c>
      <c r="AC324" s="360">
        <f t="shared" ca="1" si="18"/>
        <v>2.6502058823529379E-2</v>
      </c>
      <c r="AD324" s="364">
        <f t="shared" ca="1" si="19"/>
        <v>-2.0675292462318233</v>
      </c>
    </row>
    <row r="325" spans="1:30" ht="15" customHeight="1">
      <c r="A325" s="394" t="s">
        <v>1198</v>
      </c>
      <c r="B325" s="394" t="s">
        <v>1424</v>
      </c>
      <c r="C325" s="394" t="s">
        <v>398</v>
      </c>
      <c r="D325" s="394" t="s">
        <v>1635</v>
      </c>
      <c r="E325" s="394" t="s">
        <v>1201</v>
      </c>
      <c r="F325" s="394" t="s">
        <v>1202</v>
      </c>
      <c r="G325" s="394" t="s">
        <v>588</v>
      </c>
      <c r="H325" s="395">
        <v>19.399999999999999</v>
      </c>
      <c r="I325" s="396">
        <v>13.35</v>
      </c>
      <c r="J325" s="396">
        <v>19</v>
      </c>
      <c r="K325" s="396">
        <v>32.75</v>
      </c>
      <c r="L325" s="396">
        <v>90.1</v>
      </c>
      <c r="M325" s="275">
        <v>30305</v>
      </c>
      <c r="N325" s="394" t="s">
        <v>1203</v>
      </c>
      <c r="O325" s="395">
        <v>6.5</v>
      </c>
      <c r="P325" s="394" t="s">
        <v>1204</v>
      </c>
      <c r="Q325" s="394" t="s">
        <v>1204</v>
      </c>
      <c r="R325" s="396">
        <v>11.87</v>
      </c>
      <c r="S325" s="396">
        <v>16</v>
      </c>
      <c r="T325" s="396">
        <v>32.6</v>
      </c>
      <c r="U325" s="394" t="s">
        <v>566</v>
      </c>
      <c r="V325" s="396">
        <v>80.099999999999994</v>
      </c>
      <c r="W325" s="394" t="s">
        <v>384</v>
      </c>
      <c r="X325" s="397">
        <v>8</v>
      </c>
      <c r="Z325" s="107">
        <f t="shared" si="16"/>
        <v>30305</v>
      </c>
      <c r="AA325" s="398">
        <f t="shared" si="17"/>
        <v>0.16</v>
      </c>
      <c r="AB325" s="399">
        <f ca="1">VLOOKUP(Z325,'Treasuries Litigated'!F:G,2,TRUE)</f>
        <v>0.12590725490196081</v>
      </c>
      <c r="AC325" s="360">
        <f t="shared" ca="1" si="18"/>
        <v>3.4092745098039196E-2</v>
      </c>
      <c r="AD325" s="364">
        <f t="shared" ca="1" si="19"/>
        <v>-2.0722097152714745</v>
      </c>
    </row>
    <row r="326" spans="1:30" ht="15" customHeight="1">
      <c r="A326" s="394" t="s">
        <v>761</v>
      </c>
      <c r="B326" s="394" t="s">
        <v>1343</v>
      </c>
      <c r="C326" s="394" t="s">
        <v>1163</v>
      </c>
      <c r="D326" s="394" t="s">
        <v>1636</v>
      </c>
      <c r="E326" s="394" t="s">
        <v>1201</v>
      </c>
      <c r="F326" s="394" t="s">
        <v>1202</v>
      </c>
      <c r="G326" s="394" t="s">
        <v>3327</v>
      </c>
      <c r="H326" s="395">
        <v>35.799999999999997</v>
      </c>
      <c r="I326" s="396">
        <v>10.46</v>
      </c>
      <c r="J326" s="396">
        <v>18</v>
      </c>
      <c r="K326" s="396">
        <v>27.13</v>
      </c>
      <c r="L326" s="396">
        <v>674.6</v>
      </c>
      <c r="M326" s="275">
        <v>30306</v>
      </c>
      <c r="N326" s="394" t="s">
        <v>1203</v>
      </c>
      <c r="O326" s="395">
        <v>3.4</v>
      </c>
      <c r="P326" s="394" t="s">
        <v>1204</v>
      </c>
      <c r="Q326" s="394" t="s">
        <v>1204</v>
      </c>
      <c r="R326" s="396">
        <v>9.69</v>
      </c>
      <c r="S326" s="396">
        <v>15.85</v>
      </c>
      <c r="T326" s="396">
        <v>26.58</v>
      </c>
      <c r="U326" s="394" t="s">
        <v>589</v>
      </c>
      <c r="V326" s="396">
        <v>636.9</v>
      </c>
      <c r="W326" s="394" t="s">
        <v>384</v>
      </c>
      <c r="X326" s="397">
        <v>6</v>
      </c>
      <c r="Z326" s="107">
        <f t="shared" si="16"/>
        <v>30306</v>
      </c>
      <c r="AA326" s="398">
        <f t="shared" si="17"/>
        <v>0.1585</v>
      </c>
      <c r="AB326" s="399">
        <f ca="1">VLOOKUP(Z326,'Treasuries Litigated'!F:G,2,TRUE)</f>
        <v>0.12574549019607847</v>
      </c>
      <c r="AC326" s="360">
        <f t="shared" ca="1" si="18"/>
        <v>3.2754509803921528E-2</v>
      </c>
      <c r="AD326" s="364">
        <f t="shared" ca="1" si="19"/>
        <v>-2.0734953338972515</v>
      </c>
    </row>
    <row r="327" spans="1:30" ht="15" customHeight="1">
      <c r="A327" s="394" t="s">
        <v>391</v>
      </c>
      <c r="B327" s="394" t="s">
        <v>852</v>
      </c>
      <c r="C327" s="394" t="s">
        <v>348</v>
      </c>
      <c r="D327" s="394" t="s">
        <v>1637</v>
      </c>
      <c r="E327" s="394" t="s">
        <v>1201</v>
      </c>
      <c r="F327" s="394" t="s">
        <v>1202</v>
      </c>
      <c r="G327" s="394" t="s">
        <v>3314</v>
      </c>
      <c r="H327" s="395">
        <v>64</v>
      </c>
      <c r="I327" s="396">
        <v>13.54</v>
      </c>
      <c r="J327" s="396">
        <v>16</v>
      </c>
      <c r="K327" s="396">
        <v>44.09</v>
      </c>
      <c r="L327" s="396">
        <v>1360.8</v>
      </c>
      <c r="M327" s="275">
        <v>30306</v>
      </c>
      <c r="N327" s="394" t="s">
        <v>1203</v>
      </c>
      <c r="O327" s="395">
        <v>30.2</v>
      </c>
      <c r="P327" s="394" t="s">
        <v>1204</v>
      </c>
      <c r="Q327" s="394" t="s">
        <v>1204</v>
      </c>
      <c r="R327" s="396">
        <v>12.6</v>
      </c>
      <c r="S327" s="396">
        <v>14.75</v>
      </c>
      <c r="T327" s="396">
        <v>44.17</v>
      </c>
      <c r="U327" s="394" t="s">
        <v>589</v>
      </c>
      <c r="V327" s="396">
        <v>1355.9</v>
      </c>
      <c r="W327" s="394" t="s">
        <v>384</v>
      </c>
      <c r="X327" s="397">
        <v>11</v>
      </c>
      <c r="Z327" s="107">
        <f t="shared" si="16"/>
        <v>30306</v>
      </c>
      <c r="AA327" s="398">
        <f t="shared" si="17"/>
        <v>0.14749999999999999</v>
      </c>
      <c r="AB327" s="399">
        <f ca="1">VLOOKUP(Z327,'Treasuries Litigated'!F:G,2,TRUE)</f>
        <v>0.12574549019607847</v>
      </c>
      <c r="AC327" s="360">
        <f t="shared" ca="1" si="18"/>
        <v>2.1754509803921518E-2</v>
      </c>
      <c r="AD327" s="364">
        <f t="shared" ca="1" si="19"/>
        <v>-2.0734953338972515</v>
      </c>
    </row>
    <row r="328" spans="1:30" ht="15" customHeight="1">
      <c r="A328" s="394" t="s">
        <v>464</v>
      </c>
      <c r="B328" s="394" t="s">
        <v>1403</v>
      </c>
      <c r="C328" s="394" t="s">
        <v>1166</v>
      </c>
      <c r="D328" s="394" t="s">
        <v>1638</v>
      </c>
      <c r="E328" s="394" t="s">
        <v>1201</v>
      </c>
      <c r="F328" s="394" t="s">
        <v>1202</v>
      </c>
      <c r="G328" s="394" t="s">
        <v>3330</v>
      </c>
      <c r="H328" s="395">
        <v>52.1</v>
      </c>
      <c r="I328" s="396">
        <v>11.98</v>
      </c>
      <c r="J328" s="396">
        <v>19</v>
      </c>
      <c r="K328" s="396">
        <v>30.3</v>
      </c>
      <c r="L328" s="396">
        <v>1071.3</v>
      </c>
      <c r="M328" s="275">
        <v>30307</v>
      </c>
      <c r="N328" s="394" t="s">
        <v>1203</v>
      </c>
      <c r="O328" s="395">
        <v>23.8</v>
      </c>
      <c r="P328" s="394" t="s">
        <v>1204</v>
      </c>
      <c r="Q328" s="394" t="s">
        <v>1204</v>
      </c>
      <c r="R328" s="396">
        <v>11.33</v>
      </c>
      <c r="S328" s="396">
        <v>16.75</v>
      </c>
      <c r="T328" s="396">
        <v>30.3</v>
      </c>
      <c r="U328" s="394" t="s">
        <v>447</v>
      </c>
      <c r="V328" s="396">
        <v>1053.9000000000001</v>
      </c>
      <c r="W328" s="394" t="s">
        <v>376</v>
      </c>
      <c r="X328" s="397">
        <v>9</v>
      </c>
      <c r="Z328" s="107">
        <f t="shared" si="16"/>
        <v>30307</v>
      </c>
      <c r="AA328" s="398">
        <f t="shared" si="17"/>
        <v>0.16750000000000001</v>
      </c>
      <c r="AB328" s="399">
        <f ca="1">VLOOKUP(Z328,'Treasuries Litigated'!F:G,2,TRUE)</f>
        <v>0.12559450980392159</v>
      </c>
      <c r="AC328" s="360">
        <f t="shared" ca="1" si="18"/>
        <v>4.1905490196078421E-2</v>
      </c>
      <c r="AD328" s="364">
        <f t="shared" ca="1" si="19"/>
        <v>-2.0746967376556418</v>
      </c>
    </row>
    <row r="329" spans="1:30" ht="15" customHeight="1">
      <c r="A329" s="394" t="s">
        <v>411</v>
      </c>
      <c r="B329" s="394" t="s">
        <v>412</v>
      </c>
      <c r="C329" s="394" t="s">
        <v>326</v>
      </c>
      <c r="D329" s="394" t="s">
        <v>1639</v>
      </c>
      <c r="E329" s="394" t="s">
        <v>1201</v>
      </c>
      <c r="F329" s="394" t="s">
        <v>1202</v>
      </c>
      <c r="G329" s="394" t="s">
        <v>3329</v>
      </c>
      <c r="H329" s="395">
        <v>62.9</v>
      </c>
      <c r="I329" s="396">
        <v>12.84</v>
      </c>
      <c r="J329" s="396">
        <v>17</v>
      </c>
      <c r="K329" s="396">
        <v>37.83</v>
      </c>
      <c r="L329" s="396">
        <v>1031.0999999999999</v>
      </c>
      <c r="M329" s="275">
        <v>30307</v>
      </c>
      <c r="N329" s="394" t="s">
        <v>1203</v>
      </c>
      <c r="O329" s="395">
        <v>33.9</v>
      </c>
      <c r="P329" s="394" t="s">
        <v>1204</v>
      </c>
      <c r="Q329" s="394" t="s">
        <v>1204</v>
      </c>
      <c r="R329" s="396">
        <v>12.67</v>
      </c>
      <c r="S329" s="396">
        <v>16.579999999999998</v>
      </c>
      <c r="T329" s="396">
        <v>39.07</v>
      </c>
      <c r="U329" s="394" t="s">
        <v>576</v>
      </c>
      <c r="V329" s="396">
        <v>997.7</v>
      </c>
      <c r="W329" s="394" t="s">
        <v>509</v>
      </c>
      <c r="X329" s="397">
        <v>10</v>
      </c>
      <c r="Z329" s="107">
        <f t="shared" si="16"/>
        <v>30307</v>
      </c>
      <c r="AA329" s="398">
        <f t="shared" si="17"/>
        <v>0.16579999999999998</v>
      </c>
      <c r="AB329" s="399">
        <f ca="1">VLOOKUP(Z329,'Treasuries Litigated'!F:G,2,TRUE)</f>
        <v>0.12559450980392159</v>
      </c>
      <c r="AC329" s="360">
        <f t="shared" ca="1" si="18"/>
        <v>4.0205490196078386E-2</v>
      </c>
      <c r="AD329" s="364">
        <f t="shared" ca="1" si="19"/>
        <v>-2.0746967376556418</v>
      </c>
    </row>
    <row r="330" spans="1:30" ht="15" customHeight="1">
      <c r="A330" s="394" t="s">
        <v>456</v>
      </c>
      <c r="B330" s="394" t="s">
        <v>1247</v>
      </c>
      <c r="C330" s="394" t="s">
        <v>337</v>
      </c>
      <c r="D330" s="394" t="s">
        <v>1642</v>
      </c>
      <c r="E330" s="394" t="s">
        <v>1201</v>
      </c>
      <c r="F330" s="394" t="s">
        <v>1202</v>
      </c>
      <c r="G330" s="394" t="s">
        <v>582</v>
      </c>
      <c r="H330" s="395">
        <v>88.5</v>
      </c>
      <c r="I330" s="396">
        <v>11.9</v>
      </c>
      <c r="J330" s="396">
        <v>17.75</v>
      </c>
      <c r="K330" s="396">
        <v>37.299999999999997</v>
      </c>
      <c r="L330" s="396">
        <v>938.3</v>
      </c>
      <c r="M330" s="275">
        <v>30314</v>
      </c>
      <c r="N330" s="394" t="s">
        <v>1203</v>
      </c>
      <c r="O330" s="395">
        <v>34</v>
      </c>
      <c r="P330" s="394" t="s">
        <v>1204</v>
      </c>
      <c r="Q330" s="394" t="s">
        <v>1204</v>
      </c>
      <c r="R330" s="396">
        <v>10.71</v>
      </c>
      <c r="S330" s="396">
        <v>14.9</v>
      </c>
      <c r="T330" s="396">
        <v>37.299999999999997</v>
      </c>
      <c r="U330" s="394" t="s">
        <v>463</v>
      </c>
      <c r="V330" s="396">
        <v>876.9</v>
      </c>
      <c r="W330" s="394" t="s">
        <v>384</v>
      </c>
      <c r="X330" s="397">
        <v>9</v>
      </c>
      <c r="Z330" s="107">
        <f t="shared" ref="Z330:Z393" si="20">M330</f>
        <v>30314</v>
      </c>
      <c r="AA330" s="398">
        <f t="shared" ref="AA330:AA393" si="21">S330/100</f>
        <v>0.14899999999999999</v>
      </c>
      <c r="AB330" s="399">
        <f ca="1">VLOOKUP(Z330,'Treasuries Litigated'!F:G,2,TRUE)</f>
        <v>0.12502245098039214</v>
      </c>
      <c r="AC330" s="360">
        <f t="shared" ref="AC330:AC393" ca="1" si="22">AA330-AB330</f>
        <v>2.3977549019607858E-2</v>
      </c>
      <c r="AD330" s="364">
        <f t="shared" ref="AD330:AD393" ca="1" si="23">LN(AB330)</f>
        <v>-2.0792619499642564</v>
      </c>
    </row>
    <row r="331" spans="1:30" ht="15" customHeight="1">
      <c r="A331" s="394" t="s">
        <v>459</v>
      </c>
      <c r="B331" s="394" t="s">
        <v>334</v>
      </c>
      <c r="C331" s="394" t="s">
        <v>335</v>
      </c>
      <c r="D331" s="394" t="s">
        <v>1641</v>
      </c>
      <c r="E331" s="394" t="s">
        <v>1201</v>
      </c>
      <c r="F331" s="394" t="s">
        <v>1202</v>
      </c>
      <c r="G331" s="394" t="s">
        <v>582</v>
      </c>
      <c r="H331" s="395">
        <v>36.9</v>
      </c>
      <c r="I331" s="396">
        <v>13.08</v>
      </c>
      <c r="J331" s="396">
        <v>17.5</v>
      </c>
      <c r="K331" s="396">
        <v>40</v>
      </c>
      <c r="L331" s="396">
        <v>346.6</v>
      </c>
      <c r="M331" s="275">
        <v>30314</v>
      </c>
      <c r="N331" s="394" t="s">
        <v>1203</v>
      </c>
      <c r="O331" s="395">
        <v>13.4</v>
      </c>
      <c r="P331" s="394" t="s">
        <v>1204</v>
      </c>
      <c r="Q331" s="394" t="s">
        <v>1204</v>
      </c>
      <c r="R331" s="396">
        <v>12.58</v>
      </c>
      <c r="S331" s="396">
        <v>16.25</v>
      </c>
      <c r="T331" s="396">
        <v>38</v>
      </c>
      <c r="U331" s="394" t="s">
        <v>463</v>
      </c>
      <c r="V331" s="396">
        <v>305.3</v>
      </c>
      <c r="W331" s="394" t="s">
        <v>384</v>
      </c>
      <c r="X331" s="397">
        <v>9</v>
      </c>
      <c r="Z331" s="107">
        <f t="shared" si="20"/>
        <v>30314</v>
      </c>
      <c r="AA331" s="398">
        <f t="shared" si="21"/>
        <v>0.16250000000000001</v>
      </c>
      <c r="AB331" s="399">
        <f ca="1">VLOOKUP(Z331,'Treasuries Litigated'!F:G,2,TRUE)</f>
        <v>0.12502245098039214</v>
      </c>
      <c r="AC331" s="360">
        <f t="shared" ca="1" si="22"/>
        <v>3.747754901960787E-2</v>
      </c>
      <c r="AD331" s="364">
        <f t="shared" ca="1" si="23"/>
        <v>-2.0792619499642564</v>
      </c>
    </row>
    <row r="332" spans="1:30" ht="15" customHeight="1">
      <c r="A332" s="394" t="s">
        <v>385</v>
      </c>
      <c r="B332" s="394" t="s">
        <v>1375</v>
      </c>
      <c r="C332" s="394" t="s">
        <v>1163</v>
      </c>
      <c r="D332" s="394" t="s">
        <v>1644</v>
      </c>
      <c r="E332" s="394" t="s">
        <v>1201</v>
      </c>
      <c r="F332" s="394" t="s">
        <v>1202</v>
      </c>
      <c r="G332" s="394" t="s">
        <v>3332</v>
      </c>
      <c r="H332" s="395">
        <v>23.5</v>
      </c>
      <c r="I332" s="396">
        <v>13.16</v>
      </c>
      <c r="J332" s="396">
        <v>17.5</v>
      </c>
      <c r="K332" s="396">
        <v>31.1</v>
      </c>
      <c r="L332" s="396" t="s">
        <v>304</v>
      </c>
      <c r="M332" s="275">
        <v>30315</v>
      </c>
      <c r="N332" s="394" t="s">
        <v>1203</v>
      </c>
      <c r="O332" s="395">
        <v>20.6</v>
      </c>
      <c r="P332" s="394" t="s">
        <v>1204</v>
      </c>
      <c r="Q332" s="394" t="s">
        <v>1204</v>
      </c>
      <c r="R332" s="396">
        <v>12.8</v>
      </c>
      <c r="S332" s="396">
        <v>16.350000000000001</v>
      </c>
      <c r="T332" s="396">
        <v>31.1</v>
      </c>
      <c r="U332" s="394" t="s">
        <v>571</v>
      </c>
      <c r="V332" s="396" t="s">
        <v>304</v>
      </c>
      <c r="W332" s="394" t="s">
        <v>304</v>
      </c>
      <c r="X332" s="397">
        <v>6</v>
      </c>
      <c r="Z332" s="107">
        <f t="shared" si="20"/>
        <v>30315</v>
      </c>
      <c r="AA332" s="398">
        <f t="shared" si="21"/>
        <v>0.16350000000000001</v>
      </c>
      <c r="AB332" s="399">
        <f ca="1">VLOOKUP(Z332,'Treasuries Litigated'!F:G,2,TRUE)</f>
        <v>0.12487392156862744</v>
      </c>
      <c r="AC332" s="360">
        <f t="shared" ca="1" si="22"/>
        <v>3.8626078431372571E-2</v>
      </c>
      <c r="AD332" s="364">
        <f t="shared" ca="1" si="23"/>
        <v>-2.0804506781377783</v>
      </c>
    </row>
    <row r="333" spans="1:30" ht="15" customHeight="1">
      <c r="A333" s="394" t="s">
        <v>596</v>
      </c>
      <c r="B333" s="394" t="s">
        <v>1645</v>
      </c>
      <c r="C333" s="394" t="s">
        <v>1166</v>
      </c>
      <c r="D333" s="394" t="s">
        <v>1646</v>
      </c>
      <c r="E333" s="394" t="s">
        <v>1201</v>
      </c>
      <c r="F333" s="394" t="s">
        <v>1202</v>
      </c>
      <c r="G333" s="394" t="s">
        <v>3331</v>
      </c>
      <c r="H333" s="395">
        <v>3.6</v>
      </c>
      <c r="I333" s="396">
        <v>15.95</v>
      </c>
      <c r="J333" s="396">
        <v>17.5</v>
      </c>
      <c r="K333" s="396">
        <v>38</v>
      </c>
      <c r="L333" s="396" t="s">
        <v>304</v>
      </c>
      <c r="M333" s="275">
        <v>30315</v>
      </c>
      <c r="N333" s="394" t="s">
        <v>1203</v>
      </c>
      <c r="O333" s="395">
        <v>2.1</v>
      </c>
      <c r="P333" s="394" t="s">
        <v>1204</v>
      </c>
      <c r="Q333" s="394" t="s">
        <v>1204</v>
      </c>
      <c r="R333" s="396">
        <v>13.52</v>
      </c>
      <c r="S333" s="396">
        <v>16</v>
      </c>
      <c r="T333" s="396">
        <v>38</v>
      </c>
      <c r="U333" s="394" t="s">
        <v>463</v>
      </c>
      <c r="V333" s="396" t="s">
        <v>304</v>
      </c>
      <c r="W333" s="394" t="s">
        <v>384</v>
      </c>
      <c r="X333" s="397">
        <v>6</v>
      </c>
      <c r="Z333" s="107">
        <f t="shared" si="20"/>
        <v>30315</v>
      </c>
      <c r="AA333" s="398">
        <f t="shared" si="21"/>
        <v>0.16</v>
      </c>
      <c r="AB333" s="399">
        <f ca="1">VLOOKUP(Z333,'Treasuries Litigated'!F:G,2,TRUE)</f>
        <v>0.12487392156862744</v>
      </c>
      <c r="AC333" s="360">
        <f t="shared" ca="1" si="22"/>
        <v>3.5126078431372568E-2</v>
      </c>
      <c r="AD333" s="364">
        <f t="shared" ca="1" si="23"/>
        <v>-2.0804506781377783</v>
      </c>
    </row>
    <row r="334" spans="1:30" ht="15" customHeight="1">
      <c r="A334" s="394" t="s">
        <v>898</v>
      </c>
      <c r="B334" s="394" t="s">
        <v>1294</v>
      </c>
      <c r="C334" s="394" t="s">
        <v>1295</v>
      </c>
      <c r="D334" s="394" t="s">
        <v>1643</v>
      </c>
      <c r="E334" s="394" t="s">
        <v>1201</v>
      </c>
      <c r="F334" s="394" t="s">
        <v>1202</v>
      </c>
      <c r="G334" s="394" t="s">
        <v>3333</v>
      </c>
      <c r="H334" s="395">
        <v>58.9</v>
      </c>
      <c r="I334" s="396">
        <v>15.47</v>
      </c>
      <c r="J334" s="396">
        <v>20</v>
      </c>
      <c r="K334" s="396">
        <v>39.75</v>
      </c>
      <c r="L334" s="396">
        <v>475.4</v>
      </c>
      <c r="M334" s="275">
        <v>30315</v>
      </c>
      <c r="N334" s="394" t="s">
        <v>1203</v>
      </c>
      <c r="O334" s="395">
        <v>35.5</v>
      </c>
      <c r="P334" s="394" t="s">
        <v>1204</v>
      </c>
      <c r="Q334" s="394" t="s">
        <v>1204</v>
      </c>
      <c r="R334" s="396">
        <v>14.17</v>
      </c>
      <c r="S334" s="396">
        <v>16.77</v>
      </c>
      <c r="T334" s="396">
        <v>40.76</v>
      </c>
      <c r="U334" s="394" t="s">
        <v>483</v>
      </c>
      <c r="V334" s="396">
        <v>437.8</v>
      </c>
      <c r="W334" s="394" t="s">
        <v>376</v>
      </c>
      <c r="X334" s="397">
        <v>5</v>
      </c>
      <c r="Z334" s="107">
        <f t="shared" si="20"/>
        <v>30315</v>
      </c>
      <c r="AA334" s="398">
        <f t="shared" si="21"/>
        <v>0.16769999999999999</v>
      </c>
      <c r="AB334" s="399">
        <f ca="1">VLOOKUP(Z334,'Treasuries Litigated'!F:G,2,TRUE)</f>
        <v>0.12487392156862744</v>
      </c>
      <c r="AC334" s="360">
        <f t="shared" ca="1" si="22"/>
        <v>4.2826078431372552E-2</v>
      </c>
      <c r="AD334" s="364">
        <f t="shared" ca="1" si="23"/>
        <v>-2.0804506781377783</v>
      </c>
    </row>
    <row r="335" spans="1:30" ht="15" customHeight="1">
      <c r="A335" s="394" t="s">
        <v>411</v>
      </c>
      <c r="B335" s="394" t="s">
        <v>1288</v>
      </c>
      <c r="C335" s="394" t="s">
        <v>1157</v>
      </c>
      <c r="D335" s="394" t="s">
        <v>1647</v>
      </c>
      <c r="E335" s="394" t="s">
        <v>1201</v>
      </c>
      <c r="F335" s="394" t="s">
        <v>1202</v>
      </c>
      <c r="G335" s="394" t="s">
        <v>3334</v>
      </c>
      <c r="H335" s="395">
        <v>258.3</v>
      </c>
      <c r="I335" s="396">
        <v>13.25</v>
      </c>
      <c r="J335" s="396">
        <v>19</v>
      </c>
      <c r="K335" s="396">
        <v>39.159999999999997</v>
      </c>
      <c r="L335" s="396">
        <v>2566.5</v>
      </c>
      <c r="M335" s="275">
        <v>30321</v>
      </c>
      <c r="N335" s="394" t="s">
        <v>1203</v>
      </c>
      <c r="O335" s="395">
        <v>89.4</v>
      </c>
      <c r="P335" s="394" t="s">
        <v>1204</v>
      </c>
      <c r="Q335" s="394" t="s">
        <v>1204</v>
      </c>
      <c r="R335" s="396">
        <v>12.6</v>
      </c>
      <c r="S335" s="396">
        <v>17.329999999999998</v>
      </c>
      <c r="T335" s="396">
        <v>39.159999999999997</v>
      </c>
      <c r="U335" s="394" t="s">
        <v>512</v>
      </c>
      <c r="V335" s="396">
        <v>2198.4</v>
      </c>
      <c r="W335" s="394" t="s">
        <v>509</v>
      </c>
      <c r="X335" s="397">
        <v>9</v>
      </c>
      <c r="Z335" s="107">
        <f t="shared" si="20"/>
        <v>30321</v>
      </c>
      <c r="AA335" s="398">
        <f t="shared" si="21"/>
        <v>0.17329999999999998</v>
      </c>
      <c r="AB335" s="399">
        <f ca="1">VLOOKUP(Z335,'Treasuries Litigated'!F:G,2,TRUE)</f>
        <v>0.12426166666666665</v>
      </c>
      <c r="AC335" s="360">
        <f t="shared" ca="1" si="22"/>
        <v>4.9038333333333337E-2</v>
      </c>
      <c r="AD335" s="364">
        <f t="shared" ca="1" si="23"/>
        <v>-2.0853657216998047</v>
      </c>
    </row>
    <row r="336" spans="1:30" ht="15" customHeight="1">
      <c r="A336" s="394" t="s">
        <v>396</v>
      </c>
      <c r="B336" s="394" t="s">
        <v>435</v>
      </c>
      <c r="C336" s="394" t="s">
        <v>398</v>
      </c>
      <c r="D336" s="394" t="s">
        <v>1648</v>
      </c>
      <c r="E336" s="394" t="s">
        <v>1201</v>
      </c>
      <c r="F336" s="394" t="s">
        <v>1202</v>
      </c>
      <c r="G336" s="394" t="s">
        <v>600</v>
      </c>
      <c r="H336" s="395">
        <v>110.8</v>
      </c>
      <c r="I336" s="396">
        <v>13.88</v>
      </c>
      <c r="J336" s="396">
        <v>17.5</v>
      </c>
      <c r="K336" s="396" t="s">
        <v>304</v>
      </c>
      <c r="L336" s="396">
        <v>1770</v>
      </c>
      <c r="M336" s="275">
        <v>30327</v>
      </c>
      <c r="N336" s="394" t="s">
        <v>1203</v>
      </c>
      <c r="O336" s="395">
        <v>33.5</v>
      </c>
      <c r="P336" s="394" t="s">
        <v>1204</v>
      </c>
      <c r="Q336" s="394" t="s">
        <v>1204</v>
      </c>
      <c r="R336" s="396">
        <v>13.05</v>
      </c>
      <c r="S336" s="396">
        <v>15.9</v>
      </c>
      <c r="T336" s="396" t="s">
        <v>304</v>
      </c>
      <c r="U336" s="394" t="s">
        <v>589</v>
      </c>
      <c r="V336" s="396">
        <v>1417.3</v>
      </c>
      <c r="W336" s="394" t="s">
        <v>384</v>
      </c>
      <c r="X336" s="397">
        <v>10</v>
      </c>
      <c r="Z336" s="107">
        <f t="shared" si="20"/>
        <v>30327</v>
      </c>
      <c r="AA336" s="398">
        <f t="shared" si="21"/>
        <v>0.159</v>
      </c>
      <c r="AB336" s="399">
        <f ca="1">VLOOKUP(Z336,'Treasuries Litigated'!F:G,2,TRUE)</f>
        <v>0.12366509803921565</v>
      </c>
      <c r="AC336" s="360">
        <f t="shared" ca="1" si="22"/>
        <v>3.5334901960784357E-2</v>
      </c>
      <c r="AD336" s="364">
        <f t="shared" ca="1" si="23"/>
        <v>-2.0901781894422693</v>
      </c>
    </row>
    <row r="337" spans="1:30" ht="15" customHeight="1">
      <c r="A337" s="394" t="s">
        <v>374</v>
      </c>
      <c r="B337" s="394" t="s">
        <v>475</v>
      </c>
      <c r="C337" s="394" t="s">
        <v>325</v>
      </c>
      <c r="D337" s="394" t="s">
        <v>1649</v>
      </c>
      <c r="E337" s="394" t="s">
        <v>1201</v>
      </c>
      <c r="F337" s="394" t="s">
        <v>1202</v>
      </c>
      <c r="G337" s="394" t="s">
        <v>601</v>
      </c>
      <c r="H337" s="395">
        <v>136.9</v>
      </c>
      <c r="I337" s="396">
        <v>12.67</v>
      </c>
      <c r="J337" s="396">
        <v>17.22</v>
      </c>
      <c r="K337" s="396">
        <v>42.79</v>
      </c>
      <c r="L337" s="396" t="s">
        <v>304</v>
      </c>
      <c r="M337" s="275">
        <v>30328</v>
      </c>
      <c r="N337" s="394" t="s">
        <v>1203</v>
      </c>
      <c r="O337" s="395">
        <v>69.900000000000006</v>
      </c>
      <c r="P337" s="394" t="s">
        <v>1204</v>
      </c>
      <c r="Q337" s="394" t="s">
        <v>1204</v>
      </c>
      <c r="R337" s="396">
        <v>11.98</v>
      </c>
      <c r="S337" s="396">
        <v>15.5</v>
      </c>
      <c r="T337" s="396">
        <v>42.82</v>
      </c>
      <c r="U337" s="394" t="s">
        <v>589</v>
      </c>
      <c r="V337" s="396" t="s">
        <v>304</v>
      </c>
      <c r="W337" s="394" t="s">
        <v>304</v>
      </c>
      <c r="X337" s="397">
        <v>10</v>
      </c>
      <c r="Z337" s="107">
        <f t="shared" si="20"/>
        <v>30328</v>
      </c>
      <c r="AA337" s="398">
        <f t="shared" si="21"/>
        <v>0.155</v>
      </c>
      <c r="AB337" s="399">
        <f ca="1">VLOOKUP(Z337,'Treasuries Litigated'!F:G,2,TRUE)</f>
        <v>0.12351313725490193</v>
      </c>
      <c r="AC337" s="360">
        <f t="shared" ca="1" si="22"/>
        <v>3.1486862745098071E-2</v>
      </c>
      <c r="AD337" s="364">
        <f t="shared" ca="1" si="23"/>
        <v>-2.0914077540378559</v>
      </c>
    </row>
    <row r="338" spans="1:30" ht="15" customHeight="1">
      <c r="A338" s="394" t="s">
        <v>464</v>
      </c>
      <c r="B338" s="394" t="s">
        <v>4355</v>
      </c>
      <c r="C338" s="394" t="s">
        <v>332</v>
      </c>
      <c r="D338" s="394" t="s">
        <v>1652</v>
      </c>
      <c r="E338" s="394" t="s">
        <v>1201</v>
      </c>
      <c r="F338" s="394" t="s">
        <v>1202</v>
      </c>
      <c r="G338" s="394" t="s">
        <v>3313</v>
      </c>
      <c r="H338" s="395">
        <v>106.6</v>
      </c>
      <c r="I338" s="396">
        <v>12.48</v>
      </c>
      <c r="J338" s="396">
        <v>18.850000000000001</v>
      </c>
      <c r="K338" s="396">
        <v>35.04</v>
      </c>
      <c r="L338" s="396">
        <v>1572.1</v>
      </c>
      <c r="M338" s="275">
        <v>30336</v>
      </c>
      <c r="N338" s="394" t="s">
        <v>1203</v>
      </c>
      <c r="O338" s="395">
        <v>81.2</v>
      </c>
      <c r="P338" s="394" t="s">
        <v>1204</v>
      </c>
      <c r="Q338" s="394" t="s">
        <v>1204</v>
      </c>
      <c r="R338" s="396">
        <v>11.75</v>
      </c>
      <c r="S338" s="396">
        <v>17.75</v>
      </c>
      <c r="T338" s="396">
        <v>35.770000000000003</v>
      </c>
      <c r="U338" s="394" t="s">
        <v>463</v>
      </c>
      <c r="V338" s="396">
        <v>1572.1</v>
      </c>
      <c r="W338" s="394" t="s">
        <v>376</v>
      </c>
      <c r="X338" s="397">
        <v>10</v>
      </c>
      <c r="Z338" s="107">
        <f t="shared" si="20"/>
        <v>30336</v>
      </c>
      <c r="AA338" s="398">
        <f t="shared" si="21"/>
        <v>0.17749999999999999</v>
      </c>
      <c r="AB338" s="399">
        <f ca="1">VLOOKUP(Z338,'Treasuries Litigated'!F:G,2,TRUE)</f>
        <v>0.12263911764705876</v>
      </c>
      <c r="AC338" s="360">
        <f t="shared" ca="1" si="22"/>
        <v>5.4860882352941231E-2</v>
      </c>
      <c r="AD338" s="364">
        <f t="shared" ca="1" si="23"/>
        <v>-2.0985092391031461</v>
      </c>
    </row>
    <row r="339" spans="1:30" ht="15" customHeight="1">
      <c r="A339" s="394" t="s">
        <v>592</v>
      </c>
      <c r="B339" s="394" t="s">
        <v>1348</v>
      </c>
      <c r="C339" s="394" t="s">
        <v>336</v>
      </c>
      <c r="D339" s="394" t="s">
        <v>1653</v>
      </c>
      <c r="E339" s="394" t="s">
        <v>1201</v>
      </c>
      <c r="F339" s="394" t="s">
        <v>1202</v>
      </c>
      <c r="G339" s="394" t="s">
        <v>574</v>
      </c>
      <c r="H339" s="395">
        <v>93.9</v>
      </c>
      <c r="I339" s="396">
        <v>12.92</v>
      </c>
      <c r="J339" s="396">
        <v>18</v>
      </c>
      <c r="K339" s="396">
        <v>32.18</v>
      </c>
      <c r="L339" s="396">
        <v>655.20000000000005</v>
      </c>
      <c r="M339" s="275">
        <v>30337</v>
      </c>
      <c r="N339" s="394" t="s">
        <v>1203</v>
      </c>
      <c r="O339" s="395">
        <v>47.5</v>
      </c>
      <c r="P339" s="394" t="s">
        <v>1204</v>
      </c>
      <c r="Q339" s="394" t="s">
        <v>1204</v>
      </c>
      <c r="R339" s="396">
        <v>11.75</v>
      </c>
      <c r="S339" s="396">
        <v>15</v>
      </c>
      <c r="T339" s="396">
        <v>34.700000000000003</v>
      </c>
      <c r="U339" s="394" t="s">
        <v>586</v>
      </c>
      <c r="V339" s="396">
        <v>531.20000000000005</v>
      </c>
      <c r="W339" s="394" t="s">
        <v>384</v>
      </c>
      <c r="X339" s="397">
        <v>5</v>
      </c>
      <c r="Z339" s="107">
        <f t="shared" si="20"/>
        <v>30337</v>
      </c>
      <c r="AA339" s="398">
        <f t="shared" si="21"/>
        <v>0.15</v>
      </c>
      <c r="AB339" s="399">
        <f ca="1">VLOOKUP(Z339,'Treasuries Litigated'!F:G,2,TRUE)</f>
        <v>0.12249058823529405</v>
      </c>
      <c r="AC339" s="360">
        <f t="shared" ca="1" si="22"/>
        <v>2.7509411764705949E-2</v>
      </c>
      <c r="AD339" s="364">
        <f t="shared" ca="1" si="23"/>
        <v>-2.0997210826812807</v>
      </c>
    </row>
    <row r="340" spans="1:30" ht="15" customHeight="1">
      <c r="A340" s="394" t="s">
        <v>467</v>
      </c>
      <c r="B340" s="394" t="s">
        <v>1240</v>
      </c>
      <c r="C340" s="394" t="s">
        <v>408</v>
      </c>
      <c r="D340" s="394" t="s">
        <v>1655</v>
      </c>
      <c r="E340" s="394" t="s">
        <v>1201</v>
      </c>
      <c r="F340" s="394" t="s">
        <v>1202</v>
      </c>
      <c r="G340" s="394" t="s">
        <v>559</v>
      </c>
      <c r="H340" s="395">
        <v>9.6</v>
      </c>
      <c r="I340" s="396">
        <v>12.04</v>
      </c>
      <c r="J340" s="396">
        <v>17.5</v>
      </c>
      <c r="K340" s="396">
        <v>35.299999999999997</v>
      </c>
      <c r="L340" s="396">
        <v>70.8</v>
      </c>
      <c r="M340" s="275">
        <v>30340</v>
      </c>
      <c r="N340" s="394" t="s">
        <v>1203</v>
      </c>
      <c r="O340" s="395">
        <v>2.7</v>
      </c>
      <c r="P340" s="394" t="s">
        <v>1204</v>
      </c>
      <c r="Q340" s="394" t="s">
        <v>1208</v>
      </c>
      <c r="R340" s="396">
        <v>10.97</v>
      </c>
      <c r="S340" s="396">
        <v>14.5</v>
      </c>
      <c r="T340" s="396">
        <v>30.9</v>
      </c>
      <c r="U340" s="394" t="s">
        <v>463</v>
      </c>
      <c r="V340" s="396">
        <v>68.2</v>
      </c>
      <c r="W340" s="394" t="s">
        <v>384</v>
      </c>
      <c r="X340" s="397">
        <v>9</v>
      </c>
      <c r="Z340" s="107">
        <f t="shared" si="20"/>
        <v>30340</v>
      </c>
      <c r="AA340" s="398">
        <f t="shared" si="21"/>
        <v>0.14499999999999999</v>
      </c>
      <c r="AB340" s="399">
        <f ca="1">VLOOKUP(Z340,'Treasuries Litigated'!F:G,2,TRUE)</f>
        <v>0.12235333333333326</v>
      </c>
      <c r="AC340" s="360">
        <f t="shared" ca="1" si="22"/>
        <v>2.2646666666666732E-2</v>
      </c>
      <c r="AD340" s="364">
        <f t="shared" ca="1" si="23"/>
        <v>-2.1008422452199214</v>
      </c>
    </row>
    <row r="341" spans="1:30" ht="15" customHeight="1">
      <c r="A341" s="394" t="s">
        <v>396</v>
      </c>
      <c r="B341" s="394" t="s">
        <v>603</v>
      </c>
      <c r="C341" s="394" t="s">
        <v>398</v>
      </c>
      <c r="D341" s="394" t="s">
        <v>1654</v>
      </c>
      <c r="E341" s="394" t="s">
        <v>1201</v>
      </c>
      <c r="F341" s="394" t="s">
        <v>1202</v>
      </c>
      <c r="G341" s="394" t="s">
        <v>604</v>
      </c>
      <c r="H341" s="395">
        <v>109</v>
      </c>
      <c r="I341" s="396">
        <v>14.17</v>
      </c>
      <c r="J341" s="396">
        <v>18.2</v>
      </c>
      <c r="K341" s="396">
        <v>44.59</v>
      </c>
      <c r="L341" s="396">
        <v>1899.1</v>
      </c>
      <c r="M341" s="275">
        <v>30340</v>
      </c>
      <c r="N341" s="394" t="s">
        <v>1203</v>
      </c>
      <c r="O341" s="395">
        <v>16.8</v>
      </c>
      <c r="P341" s="394" t="s">
        <v>1204</v>
      </c>
      <c r="Q341" s="394" t="s">
        <v>1204</v>
      </c>
      <c r="R341" s="396">
        <v>12.79</v>
      </c>
      <c r="S341" s="396">
        <v>15.5</v>
      </c>
      <c r="T341" s="396">
        <v>44.59</v>
      </c>
      <c r="U341" s="394" t="s">
        <v>589</v>
      </c>
      <c r="V341" s="396">
        <v>1818.3</v>
      </c>
      <c r="W341" s="394" t="s">
        <v>384</v>
      </c>
      <c r="X341" s="397">
        <v>11</v>
      </c>
      <c r="Z341" s="107">
        <f t="shared" si="20"/>
        <v>30340</v>
      </c>
      <c r="AA341" s="398">
        <f t="shared" si="21"/>
        <v>0.155</v>
      </c>
      <c r="AB341" s="399">
        <f ca="1">VLOOKUP(Z341,'Treasuries Litigated'!F:G,2,TRUE)</f>
        <v>0.12235333333333326</v>
      </c>
      <c r="AC341" s="360">
        <f t="shared" ca="1" si="22"/>
        <v>3.264666666666674E-2</v>
      </c>
      <c r="AD341" s="364">
        <f t="shared" ca="1" si="23"/>
        <v>-2.1008422452199214</v>
      </c>
    </row>
    <row r="342" spans="1:30" ht="15" customHeight="1">
      <c r="A342" s="394" t="s">
        <v>761</v>
      </c>
      <c r="B342" s="394" t="s">
        <v>4354</v>
      </c>
      <c r="C342" s="394" t="s">
        <v>332</v>
      </c>
      <c r="D342" s="394" t="s">
        <v>1656</v>
      </c>
      <c r="E342" s="394" t="s">
        <v>1201</v>
      </c>
      <c r="F342" s="394" t="s">
        <v>1202</v>
      </c>
      <c r="G342" s="394" t="s">
        <v>3336</v>
      </c>
      <c r="H342" s="395">
        <v>169.9</v>
      </c>
      <c r="I342" s="396">
        <v>10.72</v>
      </c>
      <c r="J342" s="396">
        <v>18</v>
      </c>
      <c r="K342" s="396">
        <v>26.95</v>
      </c>
      <c r="L342" s="396">
        <v>2110.9</v>
      </c>
      <c r="M342" s="275">
        <v>30341</v>
      </c>
      <c r="N342" s="394" t="s">
        <v>1203</v>
      </c>
      <c r="O342" s="395">
        <v>111.3</v>
      </c>
      <c r="P342" s="394" t="s">
        <v>1204</v>
      </c>
      <c r="Q342" s="394" t="s">
        <v>1208</v>
      </c>
      <c r="R342" s="396">
        <v>10.1</v>
      </c>
      <c r="S342" s="396">
        <v>15.85</v>
      </c>
      <c r="T342" s="396">
        <v>26.87</v>
      </c>
      <c r="U342" s="394" t="s">
        <v>536</v>
      </c>
      <c r="V342" s="396">
        <v>1971.5</v>
      </c>
      <c r="W342" s="394" t="s">
        <v>384</v>
      </c>
      <c r="X342" s="397">
        <v>6</v>
      </c>
      <c r="Z342" s="107">
        <f t="shared" si="20"/>
        <v>30341</v>
      </c>
      <c r="AA342" s="398">
        <f t="shared" si="21"/>
        <v>0.1585</v>
      </c>
      <c r="AB342" s="399">
        <f ca="1">VLOOKUP(Z342,'Treasuries Litigated'!F:G,2,TRUE)</f>
        <v>0.12221705882352933</v>
      </c>
      <c r="AC342" s="360">
        <f t="shared" ca="1" si="22"/>
        <v>3.6282941176470671E-2</v>
      </c>
      <c r="AD342" s="364">
        <f t="shared" ca="1" si="23"/>
        <v>-2.1019566444135869</v>
      </c>
    </row>
    <row r="343" spans="1:30" ht="15" customHeight="1">
      <c r="A343" s="394" t="s">
        <v>377</v>
      </c>
      <c r="B343" s="394" t="s">
        <v>1388</v>
      </c>
      <c r="C343" s="394" t="s">
        <v>1389</v>
      </c>
      <c r="D343" s="394" t="s">
        <v>1657</v>
      </c>
      <c r="E343" s="394" t="s">
        <v>1201</v>
      </c>
      <c r="F343" s="394" t="s">
        <v>1202</v>
      </c>
      <c r="G343" s="394" t="s">
        <v>587</v>
      </c>
      <c r="H343" s="395">
        <v>155.1</v>
      </c>
      <c r="I343" s="396">
        <v>12.3</v>
      </c>
      <c r="J343" s="396">
        <v>18</v>
      </c>
      <c r="K343" s="396">
        <v>35.1</v>
      </c>
      <c r="L343" s="396">
        <v>1813.3</v>
      </c>
      <c r="M343" s="275">
        <v>30343</v>
      </c>
      <c r="N343" s="394" t="s">
        <v>1203</v>
      </c>
      <c r="O343" s="395">
        <v>105.9</v>
      </c>
      <c r="P343" s="394" t="s">
        <v>1204</v>
      </c>
      <c r="Q343" s="394" t="s">
        <v>1208</v>
      </c>
      <c r="R343" s="396">
        <v>11.64</v>
      </c>
      <c r="S343" s="396">
        <v>16.14</v>
      </c>
      <c r="T343" s="396">
        <v>35.1</v>
      </c>
      <c r="U343" s="394" t="s">
        <v>536</v>
      </c>
      <c r="V343" s="396">
        <v>1779.3</v>
      </c>
      <c r="W343" s="394" t="s">
        <v>376</v>
      </c>
      <c r="X343" s="397">
        <v>9</v>
      </c>
      <c r="Z343" s="107">
        <f t="shared" si="20"/>
        <v>30343</v>
      </c>
      <c r="AA343" s="398">
        <f t="shared" si="21"/>
        <v>0.16140000000000002</v>
      </c>
      <c r="AB343" s="399">
        <f ca="1">VLOOKUP(Z343,'Treasuries Litigated'!F:G,2,TRUE)</f>
        <v>0.12194450980392152</v>
      </c>
      <c r="AC343" s="360">
        <f t="shared" ca="1" si="22"/>
        <v>3.9455490196078497E-2</v>
      </c>
      <c r="AD343" s="364">
        <f t="shared" ca="1" si="23"/>
        <v>-2.104189175391685</v>
      </c>
    </row>
    <row r="344" spans="1:30" ht="15" customHeight="1">
      <c r="A344" s="394" t="s">
        <v>459</v>
      </c>
      <c r="B344" s="394" t="s">
        <v>1240</v>
      </c>
      <c r="C344" s="394" t="s">
        <v>408</v>
      </c>
      <c r="D344" s="394" t="s">
        <v>1658</v>
      </c>
      <c r="E344" s="394" t="s">
        <v>1201</v>
      </c>
      <c r="F344" s="394" t="s">
        <v>1202</v>
      </c>
      <c r="G344" s="394" t="s">
        <v>582</v>
      </c>
      <c r="H344" s="395">
        <v>50.1</v>
      </c>
      <c r="I344" s="396">
        <v>12.23</v>
      </c>
      <c r="J344" s="396">
        <v>17.5</v>
      </c>
      <c r="K344" s="396">
        <v>35.799999999999997</v>
      </c>
      <c r="L344" s="396">
        <v>324.2</v>
      </c>
      <c r="M344" s="275">
        <v>30348</v>
      </c>
      <c r="N344" s="394" t="s">
        <v>1203</v>
      </c>
      <c r="O344" s="395">
        <v>17.5</v>
      </c>
      <c r="P344" s="394" t="s">
        <v>1204</v>
      </c>
      <c r="Q344" s="394" t="s">
        <v>1204</v>
      </c>
      <c r="R344" s="396">
        <v>13.01</v>
      </c>
      <c r="S344" s="396">
        <v>18.5</v>
      </c>
      <c r="T344" s="396">
        <v>36</v>
      </c>
      <c r="U344" s="394" t="s">
        <v>463</v>
      </c>
      <c r="V344" s="396">
        <v>303.2</v>
      </c>
      <c r="W344" s="394" t="s">
        <v>384</v>
      </c>
      <c r="X344" s="397">
        <v>10</v>
      </c>
      <c r="Z344" s="107">
        <f t="shared" si="20"/>
        <v>30348</v>
      </c>
      <c r="AA344" s="398">
        <f t="shared" si="21"/>
        <v>0.185</v>
      </c>
      <c r="AB344" s="399">
        <f ca="1">VLOOKUP(Z344,'Treasuries Litigated'!F:G,2,TRUE)</f>
        <v>0.12154843137254896</v>
      </c>
      <c r="AC344" s="360">
        <f t="shared" ca="1" si="22"/>
        <v>6.3451568627451035E-2</v>
      </c>
      <c r="AD344" s="364">
        <f t="shared" ca="1" si="23"/>
        <v>-2.1074424835064947</v>
      </c>
    </row>
    <row r="345" spans="1:30" ht="15" customHeight="1">
      <c r="A345" s="394" t="s">
        <v>431</v>
      </c>
      <c r="B345" s="394" t="s">
        <v>1212</v>
      </c>
      <c r="C345" s="394" t="s">
        <v>1166</v>
      </c>
      <c r="D345" s="394" t="s">
        <v>1659</v>
      </c>
      <c r="E345" s="394" t="s">
        <v>1201</v>
      </c>
      <c r="F345" s="394" t="s">
        <v>1202</v>
      </c>
      <c r="G345" s="394" t="s">
        <v>3337</v>
      </c>
      <c r="H345" s="395">
        <v>81</v>
      </c>
      <c r="I345" s="396">
        <v>12.79</v>
      </c>
      <c r="J345" s="396">
        <v>17.5</v>
      </c>
      <c r="K345" s="396">
        <v>36</v>
      </c>
      <c r="L345" s="396">
        <v>1067.5</v>
      </c>
      <c r="M345" s="275">
        <v>30351</v>
      </c>
      <c r="N345" s="394" t="s">
        <v>1203</v>
      </c>
      <c r="O345" s="395">
        <v>24</v>
      </c>
      <c r="P345" s="394" t="s">
        <v>1204</v>
      </c>
      <c r="Q345" s="394" t="s">
        <v>1204</v>
      </c>
      <c r="R345" s="396">
        <v>11.46</v>
      </c>
      <c r="S345" s="396">
        <v>14</v>
      </c>
      <c r="T345" s="396">
        <v>36</v>
      </c>
      <c r="U345" s="394" t="s">
        <v>594</v>
      </c>
      <c r="V345" s="396">
        <v>1048</v>
      </c>
      <c r="W345" s="394" t="s">
        <v>384</v>
      </c>
      <c r="X345" s="397">
        <v>10</v>
      </c>
      <c r="Z345" s="107">
        <f t="shared" si="20"/>
        <v>30351</v>
      </c>
      <c r="AA345" s="398">
        <f t="shared" si="21"/>
        <v>0.14000000000000001</v>
      </c>
      <c r="AB345" s="399">
        <f ca="1">VLOOKUP(Z345,'Treasuries Litigated'!F:G,2,TRUE)</f>
        <v>0.12120921568627444</v>
      </c>
      <c r="AC345" s="360">
        <f t="shared" ca="1" si="22"/>
        <v>1.8790784313725578E-2</v>
      </c>
      <c r="AD345" s="364">
        <f t="shared" ca="1" si="23"/>
        <v>-2.1102371712221246</v>
      </c>
    </row>
    <row r="346" spans="1:30" ht="15" customHeight="1">
      <c r="A346" s="394" t="s">
        <v>406</v>
      </c>
      <c r="B346" s="394" t="s">
        <v>407</v>
      </c>
      <c r="C346" s="394" t="s">
        <v>408</v>
      </c>
      <c r="D346" s="394" t="s">
        <v>1660</v>
      </c>
      <c r="E346" s="394" t="s">
        <v>1201</v>
      </c>
      <c r="F346" s="394" t="s">
        <v>1202</v>
      </c>
      <c r="G346" s="394" t="s">
        <v>3338</v>
      </c>
      <c r="H346" s="395">
        <v>21</v>
      </c>
      <c r="I346" s="396">
        <v>11.64</v>
      </c>
      <c r="J346" s="396">
        <v>17.2</v>
      </c>
      <c r="K346" s="396">
        <v>39.9</v>
      </c>
      <c r="L346" s="396" t="s">
        <v>304</v>
      </c>
      <c r="M346" s="275">
        <v>30357</v>
      </c>
      <c r="N346" s="394" t="s">
        <v>1203</v>
      </c>
      <c r="O346" s="395">
        <v>7.7</v>
      </c>
      <c r="P346" s="394" t="s">
        <v>1204</v>
      </c>
      <c r="Q346" s="394" t="s">
        <v>1204</v>
      </c>
      <c r="R346" s="396">
        <v>10.88</v>
      </c>
      <c r="S346" s="396">
        <v>15</v>
      </c>
      <c r="T346" s="396">
        <v>39.93</v>
      </c>
      <c r="U346" s="394" t="s">
        <v>463</v>
      </c>
      <c r="V346" s="396" t="s">
        <v>304</v>
      </c>
      <c r="W346" s="394" t="s">
        <v>384</v>
      </c>
      <c r="X346" s="397">
        <v>10</v>
      </c>
      <c r="Z346" s="107">
        <f t="shared" si="20"/>
        <v>30357</v>
      </c>
      <c r="AA346" s="398">
        <f t="shared" si="21"/>
        <v>0.15</v>
      </c>
      <c r="AB346" s="399">
        <f ca="1">VLOOKUP(Z346,'Treasuries Litigated'!F:G,2,TRUE)</f>
        <v>0.12079156862745094</v>
      </c>
      <c r="AC346" s="360">
        <f t="shared" ca="1" si="22"/>
        <v>2.9208431372549054E-2</v>
      </c>
      <c r="AD346" s="364">
        <f t="shared" ca="1" si="23"/>
        <v>-2.1136887920476588</v>
      </c>
    </row>
    <row r="347" spans="1:30" ht="15" customHeight="1">
      <c r="A347" s="394" t="s">
        <v>506</v>
      </c>
      <c r="B347" s="394" t="s">
        <v>507</v>
      </c>
      <c r="C347" s="394" t="s">
        <v>355</v>
      </c>
      <c r="D347" s="394" t="s">
        <v>1661</v>
      </c>
      <c r="E347" s="394" t="s">
        <v>1201</v>
      </c>
      <c r="F347" s="394" t="s">
        <v>1202</v>
      </c>
      <c r="G347" s="394" t="s">
        <v>3339</v>
      </c>
      <c r="H347" s="395">
        <v>38.299999999999997</v>
      </c>
      <c r="I347" s="396">
        <v>11.54</v>
      </c>
      <c r="J347" s="396">
        <v>15.5</v>
      </c>
      <c r="K347" s="396">
        <v>37</v>
      </c>
      <c r="L347" s="396" t="s">
        <v>304</v>
      </c>
      <c r="M347" s="275">
        <v>30368</v>
      </c>
      <c r="N347" s="394" t="s">
        <v>1203</v>
      </c>
      <c r="O347" s="395">
        <v>20.399999999999999</v>
      </c>
      <c r="P347" s="394" t="s">
        <v>1204</v>
      </c>
      <c r="Q347" s="394" t="s">
        <v>1208</v>
      </c>
      <c r="R347" s="396">
        <v>11.54</v>
      </c>
      <c r="S347" s="396">
        <v>15.5</v>
      </c>
      <c r="T347" s="396">
        <v>37</v>
      </c>
      <c r="U347" s="394" t="s">
        <v>463</v>
      </c>
      <c r="V347" s="396" t="s">
        <v>304</v>
      </c>
      <c r="W347" s="394" t="s">
        <v>376</v>
      </c>
      <c r="X347" s="397">
        <v>14</v>
      </c>
      <c r="Z347" s="107">
        <f t="shared" si="20"/>
        <v>30368</v>
      </c>
      <c r="AA347" s="398">
        <f t="shared" si="21"/>
        <v>0.155</v>
      </c>
      <c r="AB347" s="399">
        <f ca="1">VLOOKUP(Z347,'Treasuries Litigated'!F:G,2,TRUE)</f>
        <v>0.1201180392156862</v>
      </c>
      <c r="AC347" s="360">
        <f t="shared" ca="1" si="22"/>
        <v>3.4881960784313798E-2</v>
      </c>
      <c r="AD347" s="364">
        <f t="shared" ca="1" si="23"/>
        <v>-2.1192803595459742</v>
      </c>
    </row>
    <row r="348" spans="1:30" ht="15" customHeight="1">
      <c r="A348" s="394" t="s">
        <v>381</v>
      </c>
      <c r="B348" s="394" t="s">
        <v>1247</v>
      </c>
      <c r="C348" s="394" t="s">
        <v>337</v>
      </c>
      <c r="D348" s="394" t="s">
        <v>1662</v>
      </c>
      <c r="E348" s="394" t="s">
        <v>1201</v>
      </c>
      <c r="F348" s="394" t="s">
        <v>1202</v>
      </c>
      <c r="G348" s="394" t="s">
        <v>3333</v>
      </c>
      <c r="H348" s="395">
        <v>83.3</v>
      </c>
      <c r="I348" s="396">
        <v>12.05</v>
      </c>
      <c r="J348" s="396">
        <v>17.75</v>
      </c>
      <c r="K348" s="396">
        <v>39.4</v>
      </c>
      <c r="L348" s="396">
        <v>1094.8</v>
      </c>
      <c r="M348" s="275">
        <v>30369</v>
      </c>
      <c r="N348" s="394" t="s">
        <v>1203</v>
      </c>
      <c r="O348" s="395">
        <v>24.1</v>
      </c>
      <c r="P348" s="394" t="s">
        <v>1204</v>
      </c>
      <c r="Q348" s="394" t="s">
        <v>1204</v>
      </c>
      <c r="R348" s="396">
        <v>11.1</v>
      </c>
      <c r="S348" s="396">
        <v>15.5</v>
      </c>
      <c r="T348" s="396">
        <v>39.21</v>
      </c>
      <c r="U348" s="394" t="s">
        <v>573</v>
      </c>
      <c r="V348" s="396">
        <v>1015.3</v>
      </c>
      <c r="W348" s="394" t="s">
        <v>384</v>
      </c>
      <c r="X348" s="397">
        <v>6</v>
      </c>
      <c r="Z348" s="107">
        <f t="shared" si="20"/>
        <v>30369</v>
      </c>
      <c r="AA348" s="398">
        <f t="shared" si="21"/>
        <v>0.155</v>
      </c>
      <c r="AB348" s="399">
        <f ca="1">VLOOKUP(Z348,'Treasuries Litigated'!F:G,2,TRUE)</f>
        <v>0.11998323529411757</v>
      </c>
      <c r="AC348" s="360">
        <f t="shared" ca="1" si="22"/>
        <v>3.5016764705882428E-2</v>
      </c>
      <c r="AD348" s="364">
        <f t="shared" ca="1" si="23"/>
        <v>-2.1204032518422204</v>
      </c>
    </row>
    <row r="349" spans="1:30" ht="15" customHeight="1">
      <c r="A349" s="394" t="s">
        <v>533</v>
      </c>
      <c r="B349" s="394" t="s">
        <v>534</v>
      </c>
      <c r="C349" s="394" t="s">
        <v>337</v>
      </c>
      <c r="D349" s="394" t="s">
        <v>1664</v>
      </c>
      <c r="E349" s="394" t="s">
        <v>1201</v>
      </c>
      <c r="F349" s="394" t="s">
        <v>1202</v>
      </c>
      <c r="G349" s="394" t="s">
        <v>628</v>
      </c>
      <c r="H349" s="395">
        <v>42.2</v>
      </c>
      <c r="I349" s="396">
        <v>11.87</v>
      </c>
      <c r="J349" s="396">
        <v>17</v>
      </c>
      <c r="K349" s="396">
        <v>39.799999999999997</v>
      </c>
      <c r="L349" s="396">
        <v>662.8</v>
      </c>
      <c r="M349" s="275">
        <v>30370</v>
      </c>
      <c r="N349" s="394" t="s">
        <v>1203</v>
      </c>
      <c r="O349" s="395">
        <v>28.4</v>
      </c>
      <c r="P349" s="394" t="s">
        <v>1204</v>
      </c>
      <c r="Q349" s="394" t="s">
        <v>1208</v>
      </c>
      <c r="R349" s="396">
        <v>11.11</v>
      </c>
      <c r="S349" s="396">
        <v>15.1</v>
      </c>
      <c r="T349" s="396">
        <v>39.799999999999997</v>
      </c>
      <c r="U349" s="394" t="s">
        <v>589</v>
      </c>
      <c r="V349" s="396">
        <v>659.8</v>
      </c>
      <c r="W349" s="394" t="s">
        <v>304</v>
      </c>
      <c r="X349" s="397">
        <v>7</v>
      </c>
      <c r="Z349" s="107">
        <f t="shared" si="20"/>
        <v>30370</v>
      </c>
      <c r="AA349" s="398">
        <f t="shared" si="21"/>
        <v>0.151</v>
      </c>
      <c r="AB349" s="399">
        <f ca="1">VLOOKUP(Z349,'Treasuries Litigated'!F:G,2,TRUE)</f>
        <v>0.11984745098039208</v>
      </c>
      <c r="AC349" s="360">
        <f t="shared" ca="1" si="22"/>
        <v>3.1152549019607914E-2</v>
      </c>
      <c r="AD349" s="364">
        <f t="shared" ca="1" si="23"/>
        <v>-2.1215355867435051</v>
      </c>
    </row>
    <row r="350" spans="1:30" ht="15" customHeight="1">
      <c r="A350" s="394" t="s">
        <v>591</v>
      </c>
      <c r="B350" s="394" t="s">
        <v>1212</v>
      </c>
      <c r="C350" s="394" t="s">
        <v>1166</v>
      </c>
      <c r="D350" s="394" t="s">
        <v>1663</v>
      </c>
      <c r="E350" s="394" t="s">
        <v>1201</v>
      </c>
      <c r="F350" s="394" t="s">
        <v>1202</v>
      </c>
      <c r="G350" s="394" t="s">
        <v>587</v>
      </c>
      <c r="H350" s="395">
        <v>14.4</v>
      </c>
      <c r="I350" s="396">
        <v>11.68</v>
      </c>
      <c r="J350" s="396">
        <v>16</v>
      </c>
      <c r="K350" s="396">
        <v>33.58</v>
      </c>
      <c r="L350" s="396" t="s">
        <v>304</v>
      </c>
      <c r="M350" s="275">
        <v>30370</v>
      </c>
      <c r="N350" s="394" t="s">
        <v>1203</v>
      </c>
      <c r="O350" s="395">
        <v>9.4</v>
      </c>
      <c r="P350" s="394" t="s">
        <v>1204</v>
      </c>
      <c r="Q350" s="394" t="s">
        <v>1208</v>
      </c>
      <c r="R350" s="396">
        <v>11.67</v>
      </c>
      <c r="S350" s="396">
        <v>16</v>
      </c>
      <c r="T350" s="396">
        <v>33.380000000000003</v>
      </c>
      <c r="U350" s="394" t="s">
        <v>463</v>
      </c>
      <c r="V350" s="396" t="s">
        <v>304</v>
      </c>
      <c r="W350" s="394" t="s">
        <v>376</v>
      </c>
      <c r="X350" s="397">
        <v>9</v>
      </c>
      <c r="Z350" s="107">
        <f t="shared" si="20"/>
        <v>30370</v>
      </c>
      <c r="AA350" s="398">
        <f t="shared" si="21"/>
        <v>0.16</v>
      </c>
      <c r="AB350" s="399">
        <f ca="1">VLOOKUP(Z350,'Treasuries Litigated'!F:G,2,TRUE)</f>
        <v>0.11984745098039208</v>
      </c>
      <c r="AC350" s="360">
        <f t="shared" ca="1" si="22"/>
        <v>4.0152549019607922E-2</v>
      </c>
      <c r="AD350" s="364">
        <f t="shared" ca="1" si="23"/>
        <v>-2.1215355867435051</v>
      </c>
    </row>
    <row r="351" spans="1:30" ht="15" customHeight="1">
      <c r="A351" s="394" t="s">
        <v>448</v>
      </c>
      <c r="B351" s="394" t="s">
        <v>449</v>
      </c>
      <c r="C351" s="394" t="s">
        <v>344</v>
      </c>
      <c r="D351" s="394" t="s">
        <v>1665</v>
      </c>
      <c r="E351" s="394" t="s">
        <v>1201</v>
      </c>
      <c r="F351" s="394" t="s">
        <v>1202</v>
      </c>
      <c r="G351" s="394" t="s">
        <v>607</v>
      </c>
      <c r="H351" s="395">
        <v>60.5</v>
      </c>
      <c r="I351" s="396">
        <v>10.68</v>
      </c>
      <c r="J351" s="396">
        <v>16.5</v>
      </c>
      <c r="K351" s="396">
        <v>36.5</v>
      </c>
      <c r="L351" s="396">
        <v>1011.5</v>
      </c>
      <c r="M351" s="275">
        <v>30377</v>
      </c>
      <c r="N351" s="394" t="s">
        <v>1203</v>
      </c>
      <c r="O351" s="395">
        <v>39.700000000000003</v>
      </c>
      <c r="P351" s="394" t="s">
        <v>1204</v>
      </c>
      <c r="Q351" s="394" t="s">
        <v>1204</v>
      </c>
      <c r="R351" s="396">
        <v>10.15</v>
      </c>
      <c r="S351" s="396">
        <v>15.25</v>
      </c>
      <c r="T351" s="396">
        <v>39.46</v>
      </c>
      <c r="U351" s="394" t="s">
        <v>576</v>
      </c>
      <c r="V351" s="396">
        <v>1000.1</v>
      </c>
      <c r="W351" s="394" t="s">
        <v>376</v>
      </c>
      <c r="X351" s="397">
        <v>5</v>
      </c>
      <c r="Z351" s="107">
        <f t="shared" si="20"/>
        <v>30377</v>
      </c>
      <c r="AA351" s="398">
        <f t="shared" si="21"/>
        <v>0.1525</v>
      </c>
      <c r="AB351" s="399">
        <f ca="1">VLOOKUP(Z351,'Treasuries Litigated'!F:G,2,TRUE)</f>
        <v>0.1191699999999999</v>
      </c>
      <c r="AC351" s="360">
        <f t="shared" ca="1" si="22"/>
        <v>3.3330000000000096E-2</v>
      </c>
      <c r="AD351" s="364">
        <f t="shared" ca="1" si="23"/>
        <v>-2.1272042338794233</v>
      </c>
    </row>
    <row r="352" spans="1:30" ht="15" customHeight="1">
      <c r="A352" s="394" t="s">
        <v>396</v>
      </c>
      <c r="B352" s="394" t="s">
        <v>402</v>
      </c>
      <c r="C352" s="394" t="s">
        <v>333</v>
      </c>
      <c r="D352" s="394" t="s">
        <v>1666</v>
      </c>
      <c r="E352" s="394" t="s">
        <v>1201</v>
      </c>
      <c r="F352" s="394" t="s">
        <v>1202</v>
      </c>
      <c r="G352" s="394" t="s">
        <v>588</v>
      </c>
      <c r="H352" s="395">
        <v>491.7</v>
      </c>
      <c r="I352" s="396">
        <v>12.12</v>
      </c>
      <c r="J352" s="396">
        <v>17.25</v>
      </c>
      <c r="K352" s="396">
        <v>50.9</v>
      </c>
      <c r="L352" s="396">
        <v>5746.1</v>
      </c>
      <c r="M352" s="275">
        <v>30384</v>
      </c>
      <c r="N352" s="394" t="s">
        <v>1203</v>
      </c>
      <c r="O352" s="395">
        <v>267</v>
      </c>
      <c r="P352" s="394" t="s">
        <v>1204</v>
      </c>
      <c r="Q352" s="394" t="s">
        <v>1204</v>
      </c>
      <c r="R352" s="396">
        <v>10.92</v>
      </c>
      <c r="S352" s="396">
        <v>15.2</v>
      </c>
      <c r="T352" s="396">
        <v>49.5</v>
      </c>
      <c r="U352" s="394" t="s">
        <v>608</v>
      </c>
      <c r="V352" s="396">
        <v>5737.2</v>
      </c>
      <c r="W352" s="394" t="s">
        <v>384</v>
      </c>
      <c r="X352" s="397">
        <v>10</v>
      </c>
      <c r="Z352" s="107">
        <f t="shared" si="20"/>
        <v>30384</v>
      </c>
      <c r="AA352" s="398">
        <f t="shared" si="21"/>
        <v>0.152</v>
      </c>
      <c r="AB352" s="399">
        <f ca="1">VLOOKUP(Z352,'Treasuries Litigated'!F:G,2,TRUE)</f>
        <v>0.11852882352941166</v>
      </c>
      <c r="AC352" s="360">
        <f t="shared" ca="1" si="22"/>
        <v>3.3471176470588337E-2</v>
      </c>
      <c r="AD352" s="364">
        <f t="shared" ca="1" si="23"/>
        <v>-2.1325991114490415</v>
      </c>
    </row>
    <row r="353" spans="1:30" ht="15" customHeight="1">
      <c r="A353" s="394" t="s">
        <v>517</v>
      </c>
      <c r="B353" s="394" t="s">
        <v>1311</v>
      </c>
      <c r="C353" s="394" t="s">
        <v>332</v>
      </c>
      <c r="D353" s="394" t="s">
        <v>1667</v>
      </c>
      <c r="E353" s="394" t="s">
        <v>1201</v>
      </c>
      <c r="F353" s="394" t="s">
        <v>1202</v>
      </c>
      <c r="G353" s="394" t="s">
        <v>3340</v>
      </c>
      <c r="H353" s="395">
        <v>125.5</v>
      </c>
      <c r="I353" s="396">
        <v>12.28</v>
      </c>
      <c r="J353" s="396">
        <v>16.399999999999999</v>
      </c>
      <c r="K353" s="396">
        <v>41.16</v>
      </c>
      <c r="L353" s="396">
        <v>1565.9</v>
      </c>
      <c r="M353" s="275">
        <v>30390</v>
      </c>
      <c r="N353" s="394" t="s">
        <v>1203</v>
      </c>
      <c r="O353" s="395">
        <v>40.700000000000003</v>
      </c>
      <c r="P353" s="394" t="s">
        <v>1204</v>
      </c>
      <c r="Q353" s="394" t="s">
        <v>1208</v>
      </c>
      <c r="R353" s="396">
        <v>10.88</v>
      </c>
      <c r="S353" s="396">
        <v>13</v>
      </c>
      <c r="T353" s="396">
        <v>40.799999999999997</v>
      </c>
      <c r="U353" s="394" t="s">
        <v>576</v>
      </c>
      <c r="V353" s="396">
        <v>1545.7</v>
      </c>
      <c r="W353" s="394" t="s">
        <v>376</v>
      </c>
      <c r="X353" s="397">
        <v>13</v>
      </c>
      <c r="Z353" s="107">
        <f t="shared" si="20"/>
        <v>30390</v>
      </c>
      <c r="AA353" s="398">
        <f t="shared" si="21"/>
        <v>0.13</v>
      </c>
      <c r="AB353" s="399">
        <f ca="1">VLOOKUP(Z353,'Treasuries Litigated'!F:G,2,TRUE)</f>
        <v>0.11802294117647047</v>
      </c>
      <c r="AC353" s="360">
        <f t="shared" ca="1" si="22"/>
        <v>1.1977058823529535E-2</v>
      </c>
      <c r="AD353" s="364">
        <f t="shared" ca="1" si="23"/>
        <v>-2.1368762566632098</v>
      </c>
    </row>
    <row r="354" spans="1:30" ht="15" customHeight="1">
      <c r="A354" s="394" t="s">
        <v>448</v>
      </c>
      <c r="B354" s="394" t="s">
        <v>1324</v>
      </c>
      <c r="C354" s="394" t="s">
        <v>344</v>
      </c>
      <c r="D354" s="394" t="s">
        <v>1668</v>
      </c>
      <c r="E354" s="394" t="s">
        <v>1201</v>
      </c>
      <c r="F354" s="394" t="s">
        <v>1202</v>
      </c>
      <c r="G354" s="394" t="s">
        <v>3341</v>
      </c>
      <c r="H354" s="395">
        <v>49.1</v>
      </c>
      <c r="I354" s="396">
        <v>12.3</v>
      </c>
      <c r="J354" s="396">
        <v>18</v>
      </c>
      <c r="K354" s="396">
        <v>40</v>
      </c>
      <c r="L354" s="396">
        <v>803.4</v>
      </c>
      <c r="M354" s="275">
        <v>30393</v>
      </c>
      <c r="N354" s="394" t="s">
        <v>1203</v>
      </c>
      <c r="O354" s="395">
        <v>13</v>
      </c>
      <c r="P354" s="394" t="s">
        <v>1204</v>
      </c>
      <c r="Q354" s="394" t="s">
        <v>1204</v>
      </c>
      <c r="R354" s="396">
        <v>11.2</v>
      </c>
      <c r="S354" s="396">
        <v>15.25</v>
      </c>
      <c r="T354" s="396">
        <v>38.1</v>
      </c>
      <c r="U354" s="394" t="s">
        <v>576</v>
      </c>
      <c r="V354" s="396">
        <v>779.4</v>
      </c>
      <c r="W354" s="394" t="s">
        <v>376</v>
      </c>
      <c r="X354" s="397">
        <v>5</v>
      </c>
      <c r="Z354" s="107">
        <f t="shared" si="20"/>
        <v>30393</v>
      </c>
      <c r="AA354" s="398">
        <f t="shared" si="21"/>
        <v>0.1525</v>
      </c>
      <c r="AB354" s="399">
        <f ca="1">VLOOKUP(Z354,'Treasuries Litigated'!F:G,2,TRUE)</f>
        <v>0.11764107843137241</v>
      </c>
      <c r="AC354" s="360">
        <f t="shared" ca="1" si="22"/>
        <v>3.4858921568627591E-2</v>
      </c>
      <c r="AD354" s="364">
        <f t="shared" ca="1" si="23"/>
        <v>-2.140116998121663</v>
      </c>
    </row>
    <row r="355" spans="1:30" ht="15" customHeight="1">
      <c r="A355" s="394" t="s">
        <v>396</v>
      </c>
      <c r="B355" s="394" t="s">
        <v>397</v>
      </c>
      <c r="C355" s="394" t="s">
        <v>398</v>
      </c>
      <c r="D355" s="394" t="s">
        <v>1669</v>
      </c>
      <c r="E355" s="394" t="s">
        <v>1201</v>
      </c>
      <c r="F355" s="394" t="s">
        <v>1202</v>
      </c>
      <c r="G355" s="394" t="s">
        <v>587</v>
      </c>
      <c r="H355" s="395">
        <v>159.80000000000001</v>
      </c>
      <c r="I355" s="396">
        <v>12.9</v>
      </c>
      <c r="J355" s="396">
        <v>17</v>
      </c>
      <c r="K355" s="396">
        <v>41.97</v>
      </c>
      <c r="L355" s="396">
        <v>2682.8</v>
      </c>
      <c r="M355" s="275">
        <v>30398</v>
      </c>
      <c r="N355" s="394" t="s">
        <v>1203</v>
      </c>
      <c r="O355" s="395">
        <v>56.4</v>
      </c>
      <c r="P355" s="394" t="s">
        <v>1204</v>
      </c>
      <c r="Q355" s="394" t="s">
        <v>1204</v>
      </c>
      <c r="R355" s="396">
        <v>11.97</v>
      </c>
      <c r="S355" s="396">
        <v>15.4</v>
      </c>
      <c r="T355" s="396">
        <v>41.97</v>
      </c>
      <c r="U355" s="394" t="s">
        <v>608</v>
      </c>
      <c r="V355" s="396">
        <v>2643.3</v>
      </c>
      <c r="W355" s="394" t="s">
        <v>384</v>
      </c>
      <c r="X355" s="397">
        <v>10</v>
      </c>
      <c r="Z355" s="107">
        <f t="shared" si="20"/>
        <v>30398</v>
      </c>
      <c r="AA355" s="398">
        <f t="shared" si="21"/>
        <v>0.154</v>
      </c>
      <c r="AB355" s="399">
        <f ca="1">VLOOKUP(Z355,'Treasuries Litigated'!F:G,2,TRUE)</f>
        <v>0.11724990196078418</v>
      </c>
      <c r="AC355" s="360">
        <f t="shared" ca="1" si="22"/>
        <v>3.675009803921582E-2</v>
      </c>
      <c r="AD355" s="364">
        <f t="shared" ca="1" si="23"/>
        <v>-2.1434477078114567</v>
      </c>
    </row>
    <row r="356" spans="1:30" ht="15" customHeight="1">
      <c r="A356" s="394" t="s">
        <v>391</v>
      </c>
      <c r="B356" s="394" t="s">
        <v>492</v>
      </c>
      <c r="C356" s="394" t="s">
        <v>348</v>
      </c>
      <c r="D356" s="394" t="s">
        <v>1670</v>
      </c>
      <c r="E356" s="394" t="s">
        <v>1201</v>
      </c>
      <c r="F356" s="394" t="s">
        <v>1202</v>
      </c>
      <c r="G356" s="394" t="s">
        <v>569</v>
      </c>
      <c r="H356" s="395">
        <v>23.1</v>
      </c>
      <c r="I356" s="396">
        <v>12.27</v>
      </c>
      <c r="J356" s="396">
        <v>15.5</v>
      </c>
      <c r="K356" s="396">
        <v>39.25</v>
      </c>
      <c r="L356" s="396">
        <v>532.29999999999995</v>
      </c>
      <c r="M356" s="275">
        <v>30399</v>
      </c>
      <c r="N356" s="394" t="s">
        <v>1203</v>
      </c>
      <c r="O356" s="395">
        <v>12.3</v>
      </c>
      <c r="P356" s="394" t="s">
        <v>1204</v>
      </c>
      <c r="Q356" s="394" t="s">
        <v>1204</v>
      </c>
      <c r="R356" s="396">
        <v>11.49</v>
      </c>
      <c r="S356" s="396">
        <v>15</v>
      </c>
      <c r="T356" s="396">
        <v>42.25</v>
      </c>
      <c r="U356" s="394" t="s">
        <v>589</v>
      </c>
      <c r="V356" s="396">
        <v>532.70000000000005</v>
      </c>
      <c r="W356" s="394" t="s">
        <v>384</v>
      </c>
      <c r="X356" s="397">
        <v>8</v>
      </c>
      <c r="Z356" s="107">
        <f t="shared" si="20"/>
        <v>30399</v>
      </c>
      <c r="AA356" s="398">
        <f t="shared" si="21"/>
        <v>0.15</v>
      </c>
      <c r="AB356" s="399">
        <f ca="1">VLOOKUP(Z356,'Treasuries Litigated'!F:G,2,TRUE)</f>
        <v>0.11710039215686262</v>
      </c>
      <c r="AC356" s="360">
        <f t="shared" ca="1" si="22"/>
        <v>3.2899607843137377E-2</v>
      </c>
      <c r="AD356" s="364">
        <f t="shared" ca="1" si="23"/>
        <v>-2.1447236594783292</v>
      </c>
    </row>
    <row r="357" spans="1:30" ht="15" customHeight="1">
      <c r="A357" s="394" t="s">
        <v>401</v>
      </c>
      <c r="B357" s="394" t="s">
        <v>1280</v>
      </c>
      <c r="C357" s="394" t="s">
        <v>1158</v>
      </c>
      <c r="D357" s="394" t="s">
        <v>1671</v>
      </c>
      <c r="E357" s="394" t="s">
        <v>1201</v>
      </c>
      <c r="F357" s="394" t="s">
        <v>1202</v>
      </c>
      <c r="G357" s="394" t="s">
        <v>3342</v>
      </c>
      <c r="H357" s="395">
        <v>26.7</v>
      </c>
      <c r="I357" s="396">
        <v>13.15</v>
      </c>
      <c r="J357" s="396">
        <v>18</v>
      </c>
      <c r="K357" s="396">
        <v>40</v>
      </c>
      <c r="L357" s="396">
        <v>267.3</v>
      </c>
      <c r="M357" s="275">
        <v>30404</v>
      </c>
      <c r="N357" s="394" t="s">
        <v>1203</v>
      </c>
      <c r="O357" s="395">
        <v>16.100000000000001</v>
      </c>
      <c r="P357" s="394" t="s">
        <v>1204</v>
      </c>
      <c r="Q357" s="394" t="s">
        <v>1204</v>
      </c>
      <c r="R357" s="396">
        <v>10.66</v>
      </c>
      <c r="S357" s="396">
        <v>15.5</v>
      </c>
      <c r="T357" s="396">
        <v>32.75</v>
      </c>
      <c r="U357" s="394" t="s">
        <v>576</v>
      </c>
      <c r="V357" s="396">
        <v>289.89999999999998</v>
      </c>
      <c r="W357" s="394" t="s">
        <v>376</v>
      </c>
      <c r="X357" s="397">
        <v>7</v>
      </c>
      <c r="Z357" s="107">
        <f t="shared" si="20"/>
        <v>30404</v>
      </c>
      <c r="AA357" s="398">
        <f t="shared" si="21"/>
        <v>0.155</v>
      </c>
      <c r="AB357" s="399">
        <f ca="1">VLOOKUP(Z357,'Treasuries Litigated'!F:G,2,TRUE)</f>
        <v>0.11666166666666652</v>
      </c>
      <c r="AC357" s="360">
        <f t="shared" ca="1" si="22"/>
        <v>3.8338333333333474E-2</v>
      </c>
      <c r="AD357" s="364">
        <f t="shared" ca="1" si="23"/>
        <v>-2.1484772712280393</v>
      </c>
    </row>
    <row r="358" spans="1:30" ht="15" customHeight="1">
      <c r="A358" s="394" t="s">
        <v>478</v>
      </c>
      <c r="B358" s="394" t="s">
        <v>1238</v>
      </c>
      <c r="C358" s="394" t="s">
        <v>331</v>
      </c>
      <c r="D358" s="394" t="s">
        <v>1673</v>
      </c>
      <c r="E358" s="394" t="s">
        <v>1201</v>
      </c>
      <c r="F358" s="394" t="s">
        <v>1202</v>
      </c>
      <c r="G358" s="394" t="s">
        <v>3303</v>
      </c>
      <c r="H358" s="395">
        <v>512.29999999999995</v>
      </c>
      <c r="I358" s="396">
        <v>12.26</v>
      </c>
      <c r="J358" s="396">
        <v>17</v>
      </c>
      <c r="K358" s="396">
        <v>28.37</v>
      </c>
      <c r="L358" s="396">
        <v>6417.1</v>
      </c>
      <c r="M358" s="275">
        <v>30406</v>
      </c>
      <c r="N358" s="394" t="s">
        <v>1203</v>
      </c>
      <c r="O358" s="395">
        <v>203.4</v>
      </c>
      <c r="P358" s="394" t="s">
        <v>1204</v>
      </c>
      <c r="Q358" s="394" t="s">
        <v>1208</v>
      </c>
      <c r="R358" s="396">
        <v>9.3800000000000008</v>
      </c>
      <c r="S358" s="396">
        <v>15</v>
      </c>
      <c r="T358" s="396">
        <v>28.37</v>
      </c>
      <c r="U358" s="394" t="s">
        <v>536</v>
      </c>
      <c r="V358" s="396">
        <v>6276.8</v>
      </c>
      <c r="W358" s="394" t="s">
        <v>384</v>
      </c>
      <c r="X358" s="397">
        <v>18</v>
      </c>
      <c r="Z358" s="107">
        <f t="shared" si="20"/>
        <v>30406</v>
      </c>
      <c r="AA358" s="398">
        <f t="shared" si="21"/>
        <v>0.15</v>
      </c>
      <c r="AB358" s="399">
        <f ca="1">VLOOKUP(Z358,'Treasuries Litigated'!F:G,2,TRUE)</f>
        <v>0.11636607843137242</v>
      </c>
      <c r="AC358" s="360">
        <f t="shared" ca="1" si="22"/>
        <v>3.3633921568627573E-2</v>
      </c>
      <c r="AD358" s="364">
        <f t="shared" ca="1" si="23"/>
        <v>-2.1510142085674517</v>
      </c>
    </row>
    <row r="359" spans="1:30" ht="15" customHeight="1">
      <c r="A359" s="394" t="s">
        <v>564</v>
      </c>
      <c r="B359" s="394" t="s">
        <v>565</v>
      </c>
      <c r="C359" s="394" t="s">
        <v>398</v>
      </c>
      <c r="D359" s="394" t="s">
        <v>1674</v>
      </c>
      <c r="E359" s="394" t="s">
        <v>1201</v>
      </c>
      <c r="F359" s="394" t="s">
        <v>1202</v>
      </c>
      <c r="G359" s="394" t="s">
        <v>569</v>
      </c>
      <c r="H359" s="395">
        <v>13.1</v>
      </c>
      <c r="I359" s="396">
        <v>12.88</v>
      </c>
      <c r="J359" s="396">
        <v>18</v>
      </c>
      <c r="K359" s="396">
        <v>37.47</v>
      </c>
      <c r="L359" s="396">
        <v>153.19999999999999</v>
      </c>
      <c r="M359" s="275">
        <v>30410</v>
      </c>
      <c r="N359" s="394" t="s">
        <v>1203</v>
      </c>
      <c r="O359" s="395">
        <v>5.3</v>
      </c>
      <c r="P359" s="394" t="s">
        <v>1204</v>
      </c>
      <c r="Q359" s="394" t="s">
        <v>1204</v>
      </c>
      <c r="R359" s="396">
        <v>11.81</v>
      </c>
      <c r="S359" s="396">
        <v>15.2</v>
      </c>
      <c r="T359" s="396">
        <v>37.200000000000003</v>
      </c>
      <c r="U359" s="394" t="s">
        <v>463</v>
      </c>
      <c r="V359" s="396">
        <v>151.80000000000001</v>
      </c>
      <c r="W359" s="394" t="s">
        <v>384</v>
      </c>
      <c r="X359" s="397">
        <v>9</v>
      </c>
      <c r="Z359" s="107">
        <f t="shared" si="20"/>
        <v>30410</v>
      </c>
      <c r="AA359" s="398">
        <f t="shared" si="21"/>
        <v>0.152</v>
      </c>
      <c r="AB359" s="399">
        <f ca="1">VLOOKUP(Z359,'Treasuries Litigated'!F:G,2,TRUE)</f>
        <v>0.11621705882352928</v>
      </c>
      <c r="AC359" s="360">
        <f t="shared" ca="1" si="22"/>
        <v>3.5782941176470712E-2</v>
      </c>
      <c r="AD359" s="364">
        <f t="shared" ca="1" si="23"/>
        <v>-2.1522956396289952</v>
      </c>
    </row>
    <row r="360" spans="1:30" ht="15" customHeight="1">
      <c r="A360" s="394" t="s">
        <v>401</v>
      </c>
      <c r="B360" s="394" t="s">
        <v>1519</v>
      </c>
      <c r="C360" s="394" t="s">
        <v>1164</v>
      </c>
      <c r="D360" s="394" t="s">
        <v>1675</v>
      </c>
      <c r="E360" s="394" t="s">
        <v>1201</v>
      </c>
      <c r="F360" s="394" t="s">
        <v>1202</v>
      </c>
      <c r="G360" s="394" t="s">
        <v>3343</v>
      </c>
      <c r="H360" s="395">
        <v>46.5</v>
      </c>
      <c r="I360" s="396">
        <v>13.07</v>
      </c>
      <c r="J360" s="396">
        <v>18.5</v>
      </c>
      <c r="K360" s="396">
        <v>37.58</v>
      </c>
      <c r="L360" s="396">
        <v>601.9</v>
      </c>
      <c r="M360" s="275">
        <v>30414</v>
      </c>
      <c r="N360" s="394" t="s">
        <v>1203</v>
      </c>
      <c r="O360" s="395">
        <v>15.2</v>
      </c>
      <c r="P360" s="394" t="s">
        <v>1204</v>
      </c>
      <c r="Q360" s="394" t="s">
        <v>1204</v>
      </c>
      <c r="R360" s="396">
        <v>11.52</v>
      </c>
      <c r="S360" s="396">
        <v>15.5</v>
      </c>
      <c r="T360" s="396">
        <v>35.99</v>
      </c>
      <c r="U360" s="394" t="s">
        <v>483</v>
      </c>
      <c r="V360" s="396">
        <v>594.29999999999995</v>
      </c>
      <c r="W360" s="394" t="s">
        <v>376</v>
      </c>
      <c r="X360" s="397">
        <v>7</v>
      </c>
      <c r="Z360" s="107">
        <f t="shared" si="20"/>
        <v>30414</v>
      </c>
      <c r="AA360" s="398">
        <f t="shared" si="21"/>
        <v>0.155</v>
      </c>
      <c r="AB360" s="399">
        <f ca="1">VLOOKUP(Z360,'Treasuries Litigated'!F:G,2,TRUE)</f>
        <v>0.11558666666666656</v>
      </c>
      <c r="AC360" s="360">
        <f t="shared" ca="1" si="22"/>
        <v>3.9413333333333439E-2</v>
      </c>
      <c r="AD360" s="364">
        <f t="shared" ca="1" si="23"/>
        <v>-2.1577346696498081</v>
      </c>
    </row>
    <row r="361" spans="1:30" ht="15" customHeight="1">
      <c r="A361" s="394" t="s">
        <v>909</v>
      </c>
      <c r="B361" s="394" t="s">
        <v>1240</v>
      </c>
      <c r="C361" s="394" t="s">
        <v>408</v>
      </c>
      <c r="D361" s="394" t="s">
        <v>1676</v>
      </c>
      <c r="E361" s="394" t="s">
        <v>1201</v>
      </c>
      <c r="F361" s="394" t="s">
        <v>1202</v>
      </c>
      <c r="G361" s="394" t="s">
        <v>3344</v>
      </c>
      <c r="H361" s="395">
        <v>32.799999999999997</v>
      </c>
      <c r="I361" s="396">
        <v>12.72</v>
      </c>
      <c r="J361" s="396">
        <v>17.5</v>
      </c>
      <c r="K361" s="396">
        <v>35.299999999999997</v>
      </c>
      <c r="L361" s="396">
        <v>366.4</v>
      </c>
      <c r="M361" s="275">
        <v>30417</v>
      </c>
      <c r="N361" s="394" t="s">
        <v>1203</v>
      </c>
      <c r="O361" s="395">
        <v>16.8</v>
      </c>
      <c r="P361" s="394" t="s">
        <v>1204</v>
      </c>
      <c r="Q361" s="394" t="s">
        <v>1204</v>
      </c>
      <c r="R361" s="396">
        <v>11.6</v>
      </c>
      <c r="S361" s="396">
        <v>14.81</v>
      </c>
      <c r="T361" s="396">
        <v>35.299999999999997</v>
      </c>
      <c r="U361" s="394" t="s">
        <v>463</v>
      </c>
      <c r="V361" s="396">
        <v>366.1</v>
      </c>
      <c r="W361" s="394" t="s">
        <v>376</v>
      </c>
      <c r="X361" s="397">
        <v>9</v>
      </c>
      <c r="Z361" s="107">
        <f t="shared" si="20"/>
        <v>30417</v>
      </c>
      <c r="AA361" s="398">
        <f t="shared" si="21"/>
        <v>0.14810000000000001</v>
      </c>
      <c r="AB361" s="399">
        <f ca="1">VLOOKUP(Z361,'Treasuries Litigated'!F:G,2,TRUE)</f>
        <v>0.11541754901960777</v>
      </c>
      <c r="AC361" s="360">
        <f t="shared" ca="1" si="22"/>
        <v>3.2682450980392241E-2</v>
      </c>
      <c r="AD361" s="364">
        <f t="shared" ca="1" si="23"/>
        <v>-2.1591988652426912</v>
      </c>
    </row>
    <row r="362" spans="1:30" ht="15" customHeight="1">
      <c r="A362" s="394" t="s">
        <v>556</v>
      </c>
      <c r="B362" s="394" t="s">
        <v>1252</v>
      </c>
      <c r="C362" s="394" t="s">
        <v>1161</v>
      </c>
      <c r="D362" s="394" t="s">
        <v>1677</v>
      </c>
      <c r="E362" s="394" t="s">
        <v>1201</v>
      </c>
      <c r="F362" s="394" t="s">
        <v>1202</v>
      </c>
      <c r="G362" s="394" t="s">
        <v>559</v>
      </c>
      <c r="H362" s="395">
        <v>13.8</v>
      </c>
      <c r="I362" s="396">
        <v>12.05</v>
      </c>
      <c r="J362" s="396">
        <v>17</v>
      </c>
      <c r="K362" s="396">
        <v>35.049999999999997</v>
      </c>
      <c r="L362" s="396">
        <v>177.5</v>
      </c>
      <c r="M362" s="275">
        <v>30425</v>
      </c>
      <c r="N362" s="394" t="s">
        <v>1203</v>
      </c>
      <c r="O362" s="395">
        <v>8.4</v>
      </c>
      <c r="P362" s="394" t="s">
        <v>1204</v>
      </c>
      <c r="Q362" s="394" t="s">
        <v>1204</v>
      </c>
      <c r="R362" s="396">
        <v>10.94</v>
      </c>
      <c r="S362" s="396">
        <v>14.5</v>
      </c>
      <c r="T362" s="396">
        <v>35.29</v>
      </c>
      <c r="U362" s="394" t="s">
        <v>589</v>
      </c>
      <c r="V362" s="396">
        <v>174.2</v>
      </c>
      <c r="W362" s="394" t="s">
        <v>384</v>
      </c>
      <c r="X362" s="397">
        <v>11</v>
      </c>
      <c r="Z362" s="107">
        <f t="shared" si="20"/>
        <v>30425</v>
      </c>
      <c r="AA362" s="398">
        <f t="shared" si="21"/>
        <v>0.14499999999999999</v>
      </c>
      <c r="AB362" s="399">
        <f ca="1">VLOOKUP(Z362,'Treasuries Litigated'!F:G,2,TRUE)</f>
        <v>0.11430823529411757</v>
      </c>
      <c r="AC362" s="360">
        <f t="shared" ca="1" si="22"/>
        <v>3.0691764705882418E-2</v>
      </c>
      <c r="AD362" s="364">
        <f t="shared" ca="1" si="23"/>
        <v>-2.1688566609595341</v>
      </c>
    </row>
    <row r="363" spans="1:30" ht="15" customHeight="1">
      <c r="A363" s="394" t="s">
        <v>462</v>
      </c>
      <c r="B363" s="394" t="s">
        <v>455</v>
      </c>
      <c r="C363" s="394" t="s">
        <v>408</v>
      </c>
      <c r="D363" s="394" t="s">
        <v>1678</v>
      </c>
      <c r="E363" s="394" t="s">
        <v>1201</v>
      </c>
      <c r="F363" s="394" t="s">
        <v>1202</v>
      </c>
      <c r="G363" s="394" t="s">
        <v>595</v>
      </c>
      <c r="H363" s="395">
        <v>6.3</v>
      </c>
      <c r="I363" s="396">
        <v>13.55</v>
      </c>
      <c r="J363" s="396">
        <v>18</v>
      </c>
      <c r="K363" s="396">
        <v>41.14</v>
      </c>
      <c r="L363" s="396" t="s">
        <v>304</v>
      </c>
      <c r="M363" s="275">
        <v>30426</v>
      </c>
      <c r="N363" s="394" t="s">
        <v>1203</v>
      </c>
      <c r="O363" s="395">
        <v>5</v>
      </c>
      <c r="P363" s="394" t="s">
        <v>1208</v>
      </c>
      <c r="Q363" s="394" t="s">
        <v>1204</v>
      </c>
      <c r="R363" s="396">
        <v>12.57</v>
      </c>
      <c r="S363" s="396">
        <v>16</v>
      </c>
      <c r="T363" s="396">
        <v>38.5</v>
      </c>
      <c r="U363" s="394" t="s">
        <v>589</v>
      </c>
      <c r="V363" s="396" t="s">
        <v>304</v>
      </c>
      <c r="W363" s="394" t="s">
        <v>304</v>
      </c>
      <c r="X363" s="397">
        <v>11</v>
      </c>
      <c r="Z363" s="107">
        <f t="shared" si="20"/>
        <v>30426</v>
      </c>
      <c r="AA363" s="398">
        <f t="shared" si="21"/>
        <v>0.16</v>
      </c>
      <c r="AB363" s="399">
        <f ca="1">VLOOKUP(Z363,'Treasuries Litigated'!F:G,2,TRUE)</f>
        <v>0.11412392156862737</v>
      </c>
      <c r="AC363" s="360">
        <f t="shared" ca="1" si="22"/>
        <v>4.5876078431372633E-2</v>
      </c>
      <c r="AD363" s="364">
        <f t="shared" ca="1" si="23"/>
        <v>-2.1704703896746103</v>
      </c>
    </row>
    <row r="364" spans="1:30" ht="15" customHeight="1">
      <c r="A364" s="394" t="s">
        <v>387</v>
      </c>
      <c r="B364" s="394" t="s">
        <v>1270</v>
      </c>
      <c r="C364" s="394" t="s">
        <v>1156</v>
      </c>
      <c r="D364" s="394" t="s">
        <v>1679</v>
      </c>
      <c r="E364" s="394" t="s">
        <v>1201</v>
      </c>
      <c r="F364" s="394" t="s">
        <v>1202</v>
      </c>
      <c r="G364" s="394" t="s">
        <v>3345</v>
      </c>
      <c r="H364" s="395">
        <v>21.4</v>
      </c>
      <c r="I364" s="396">
        <v>12.74</v>
      </c>
      <c r="J364" s="396">
        <v>17.5</v>
      </c>
      <c r="K364" s="396">
        <v>32.979999999999997</v>
      </c>
      <c r="L364" s="396">
        <v>332.5</v>
      </c>
      <c r="M364" s="275">
        <v>30435</v>
      </c>
      <c r="N364" s="394" t="s">
        <v>1203</v>
      </c>
      <c r="O364" s="395">
        <v>12</v>
      </c>
      <c r="P364" s="394" t="s">
        <v>1204</v>
      </c>
      <c r="Q364" s="394" t="s">
        <v>1204</v>
      </c>
      <c r="R364" s="396">
        <v>12.07</v>
      </c>
      <c r="S364" s="396">
        <v>16</v>
      </c>
      <c r="T364" s="396">
        <v>32.979999999999997</v>
      </c>
      <c r="U364" s="394" t="s">
        <v>576</v>
      </c>
      <c r="V364" s="396">
        <v>321.7</v>
      </c>
      <c r="W364" s="394" t="s">
        <v>376</v>
      </c>
      <c r="X364" s="397">
        <v>6</v>
      </c>
      <c r="Z364" s="107">
        <f t="shared" si="20"/>
        <v>30435</v>
      </c>
      <c r="AA364" s="398">
        <f t="shared" si="21"/>
        <v>0.16</v>
      </c>
      <c r="AB364" s="399">
        <f ca="1">VLOOKUP(Z364,'Treasuries Litigated'!F:G,2,TRUE)</f>
        <v>0.11290725490196078</v>
      </c>
      <c r="AC364" s="360">
        <f t="shared" ca="1" si="22"/>
        <v>4.7092745098039221E-2</v>
      </c>
      <c r="AD364" s="364">
        <f t="shared" ca="1" si="23"/>
        <v>-2.1811885503520085</v>
      </c>
    </row>
    <row r="365" spans="1:30" ht="15" customHeight="1">
      <c r="A365" s="394" t="s">
        <v>1113</v>
      </c>
      <c r="B365" s="394" t="s">
        <v>505</v>
      </c>
      <c r="C365" s="394" t="s">
        <v>349</v>
      </c>
      <c r="D365" s="394" t="s">
        <v>1680</v>
      </c>
      <c r="E365" s="394" t="s">
        <v>1201</v>
      </c>
      <c r="F365" s="394" t="s">
        <v>1202</v>
      </c>
      <c r="G365" s="394" t="s">
        <v>3346</v>
      </c>
      <c r="H365" s="395">
        <v>4.9000000000000004</v>
      </c>
      <c r="I365" s="396">
        <v>11.3</v>
      </c>
      <c r="J365" s="396">
        <v>16</v>
      </c>
      <c r="K365" s="396">
        <v>41.89</v>
      </c>
      <c r="L365" s="396" t="s">
        <v>304</v>
      </c>
      <c r="M365" s="275">
        <v>30437</v>
      </c>
      <c r="N365" s="394" t="s">
        <v>1203</v>
      </c>
      <c r="O365" s="395">
        <v>3.9</v>
      </c>
      <c r="P365" s="394" t="s">
        <v>1204</v>
      </c>
      <c r="Q365" s="394" t="s">
        <v>1204</v>
      </c>
      <c r="R365" s="396">
        <v>10.42</v>
      </c>
      <c r="S365" s="396">
        <v>14.5</v>
      </c>
      <c r="T365" s="396">
        <v>40</v>
      </c>
      <c r="U365" s="394" t="s">
        <v>576</v>
      </c>
      <c r="V365" s="396" t="s">
        <v>304</v>
      </c>
      <c r="W365" s="394" t="s">
        <v>384</v>
      </c>
      <c r="X365" s="397">
        <v>5</v>
      </c>
      <c r="Z365" s="107">
        <f t="shared" si="20"/>
        <v>30437</v>
      </c>
      <c r="AA365" s="398">
        <f t="shared" si="21"/>
        <v>0.14499999999999999</v>
      </c>
      <c r="AB365" s="399">
        <f ca="1">VLOOKUP(Z365,'Treasuries Litigated'!F:G,2,TRUE)</f>
        <v>0.11290725490196078</v>
      </c>
      <c r="AC365" s="360">
        <f t="shared" ca="1" si="22"/>
        <v>3.2092745098039208E-2</v>
      </c>
      <c r="AD365" s="364">
        <f t="shared" ca="1" si="23"/>
        <v>-2.1811885503520085</v>
      </c>
    </row>
    <row r="366" spans="1:30" ht="15" customHeight="1">
      <c r="A366" s="394" t="s">
        <v>452</v>
      </c>
      <c r="B366" s="394" t="s">
        <v>455</v>
      </c>
      <c r="C366" s="394" t="s">
        <v>408</v>
      </c>
      <c r="D366" s="394" t="s">
        <v>1681</v>
      </c>
      <c r="E366" s="394" t="s">
        <v>1201</v>
      </c>
      <c r="F366" s="394" t="s">
        <v>1202</v>
      </c>
      <c r="G366" s="394" t="s">
        <v>602</v>
      </c>
      <c r="H366" s="395">
        <v>15.2</v>
      </c>
      <c r="I366" s="396">
        <v>13.12</v>
      </c>
      <c r="J366" s="396">
        <v>18</v>
      </c>
      <c r="K366" s="396">
        <v>36.630000000000003</v>
      </c>
      <c r="L366" s="396" t="s">
        <v>304</v>
      </c>
      <c r="M366" s="275">
        <v>30445</v>
      </c>
      <c r="N366" s="394" t="s">
        <v>1203</v>
      </c>
      <c r="O366" s="395">
        <v>8</v>
      </c>
      <c r="P366" s="394" t="s">
        <v>1204</v>
      </c>
      <c r="Q366" s="394" t="s">
        <v>1204</v>
      </c>
      <c r="R366" s="396">
        <v>12.12</v>
      </c>
      <c r="S366" s="396">
        <v>15.5</v>
      </c>
      <c r="T366" s="396">
        <v>38.340000000000003</v>
      </c>
      <c r="U366" s="394" t="s">
        <v>520</v>
      </c>
      <c r="V366" s="396" t="s">
        <v>304</v>
      </c>
      <c r="W366" s="394" t="s">
        <v>376</v>
      </c>
      <c r="X366" s="397">
        <v>3</v>
      </c>
      <c r="Z366" s="107">
        <f t="shared" si="20"/>
        <v>30445</v>
      </c>
      <c r="AA366" s="398">
        <f t="shared" si="21"/>
        <v>0.155</v>
      </c>
      <c r="AB366" s="399">
        <f ca="1">VLOOKUP(Z366,'Treasuries Litigated'!F:G,2,TRUE)</f>
        <v>0.11194647058823531</v>
      </c>
      <c r="AC366" s="360">
        <f t="shared" ca="1" si="22"/>
        <v>4.3053529411764685E-2</v>
      </c>
      <c r="AD366" s="364">
        <f t="shared" ca="1" si="23"/>
        <v>-2.1897344631138016</v>
      </c>
    </row>
    <row r="367" spans="1:30" ht="15" customHeight="1">
      <c r="A367" s="394" t="s">
        <v>411</v>
      </c>
      <c r="B367" s="394" t="s">
        <v>412</v>
      </c>
      <c r="C367" s="394" t="s">
        <v>326</v>
      </c>
      <c r="D367" s="394" t="s">
        <v>1682</v>
      </c>
      <c r="E367" s="394" t="s">
        <v>1201</v>
      </c>
      <c r="F367" s="394" t="s">
        <v>1202</v>
      </c>
      <c r="G367" s="394" t="s">
        <v>3347</v>
      </c>
      <c r="H367" s="395">
        <v>112.8</v>
      </c>
      <c r="I367" s="396">
        <v>13.45</v>
      </c>
      <c r="J367" s="396">
        <v>18.600000000000001</v>
      </c>
      <c r="K367" s="396">
        <v>38.39</v>
      </c>
      <c r="L367" s="396">
        <v>1462.1</v>
      </c>
      <c r="M367" s="275">
        <v>30447</v>
      </c>
      <c r="N367" s="394" t="s">
        <v>1203</v>
      </c>
      <c r="O367" s="395">
        <v>23.3</v>
      </c>
      <c r="P367" s="394" t="s">
        <v>1204</v>
      </c>
      <c r="Q367" s="394" t="s">
        <v>1204</v>
      </c>
      <c r="R367" s="396">
        <v>12.63</v>
      </c>
      <c r="S367" s="396">
        <v>16.46</v>
      </c>
      <c r="T367" s="396">
        <v>38.39</v>
      </c>
      <c r="U367" s="394" t="s">
        <v>550</v>
      </c>
      <c r="V367" s="396">
        <v>1163.3</v>
      </c>
      <c r="W367" s="394" t="s">
        <v>509</v>
      </c>
      <c r="X367" s="397">
        <v>4</v>
      </c>
      <c r="Z367" s="107">
        <f t="shared" si="20"/>
        <v>30447</v>
      </c>
      <c r="AA367" s="398">
        <f t="shared" si="21"/>
        <v>0.1646</v>
      </c>
      <c r="AB367" s="399">
        <f ca="1">VLOOKUP(Z367,'Treasuries Litigated'!F:G,2,TRUE)</f>
        <v>0.1116494117647059</v>
      </c>
      <c r="AC367" s="360">
        <f t="shared" ca="1" si="22"/>
        <v>5.2950588235294097E-2</v>
      </c>
      <c r="AD367" s="364">
        <f t="shared" ca="1" si="23"/>
        <v>-2.1923915692749554</v>
      </c>
    </row>
    <row r="368" spans="1:30" ht="15" customHeight="1">
      <c r="A368" s="394" t="s">
        <v>467</v>
      </c>
      <c r="B368" s="394" t="s">
        <v>353</v>
      </c>
      <c r="C368" s="394" t="s">
        <v>354</v>
      </c>
      <c r="D368" s="394" t="s">
        <v>1683</v>
      </c>
      <c r="E368" s="394" t="s">
        <v>1201</v>
      </c>
      <c r="F368" s="394" t="s">
        <v>1202</v>
      </c>
      <c r="G368" s="394" t="s">
        <v>3348</v>
      </c>
      <c r="H368" s="395">
        <v>47.6</v>
      </c>
      <c r="I368" s="396">
        <v>12.83</v>
      </c>
      <c r="J368" s="396">
        <v>17.5</v>
      </c>
      <c r="K368" s="396">
        <v>37.68</v>
      </c>
      <c r="L368" s="396">
        <v>468.7</v>
      </c>
      <c r="M368" s="275">
        <v>30448</v>
      </c>
      <c r="N368" s="394" t="s">
        <v>1203</v>
      </c>
      <c r="O368" s="395">
        <v>31.9</v>
      </c>
      <c r="P368" s="394" t="s">
        <v>1204</v>
      </c>
      <c r="Q368" s="394" t="s">
        <v>1208</v>
      </c>
      <c r="R368" s="396">
        <v>11.63</v>
      </c>
      <c r="S368" s="396">
        <v>14.14</v>
      </c>
      <c r="T368" s="396">
        <v>39.93</v>
      </c>
      <c r="U368" s="394" t="s">
        <v>463</v>
      </c>
      <c r="V368" s="396">
        <v>468.6</v>
      </c>
      <c r="W368" s="394" t="s">
        <v>384</v>
      </c>
      <c r="X368" s="397">
        <v>9</v>
      </c>
      <c r="Z368" s="107">
        <f t="shared" si="20"/>
        <v>30448</v>
      </c>
      <c r="AA368" s="398">
        <f t="shared" si="21"/>
        <v>0.1414</v>
      </c>
      <c r="AB368" s="399">
        <f ca="1">VLOOKUP(Z368,'Treasuries Litigated'!F:G,2,TRUE)</f>
        <v>0.11151019607843139</v>
      </c>
      <c r="AC368" s="360">
        <f t="shared" ca="1" si="22"/>
        <v>2.9889803921568606E-2</v>
      </c>
      <c r="AD368" s="364">
        <f t="shared" ca="1" si="23"/>
        <v>-2.1936392476131616</v>
      </c>
    </row>
    <row r="369" spans="1:30" ht="15" customHeight="1">
      <c r="A369" s="394" t="s">
        <v>478</v>
      </c>
      <c r="B369" s="394" t="s">
        <v>609</v>
      </c>
      <c r="C369" s="394" t="s">
        <v>328</v>
      </c>
      <c r="D369" s="394" t="s">
        <v>1684</v>
      </c>
      <c r="E369" s="394" t="s">
        <v>1201</v>
      </c>
      <c r="F369" s="394" t="s">
        <v>1202</v>
      </c>
      <c r="G369" s="394" t="s">
        <v>498</v>
      </c>
      <c r="H369" s="395">
        <v>276.8</v>
      </c>
      <c r="I369" s="396">
        <v>11.44</v>
      </c>
      <c r="J369" s="396">
        <v>17</v>
      </c>
      <c r="K369" s="396">
        <v>30.66</v>
      </c>
      <c r="L369" s="396">
        <v>5152.1000000000004</v>
      </c>
      <c r="M369" s="275">
        <v>30454</v>
      </c>
      <c r="N369" s="394" t="s">
        <v>1203</v>
      </c>
      <c r="O369" s="395">
        <v>122.9</v>
      </c>
      <c r="P369" s="394" t="s">
        <v>1204</v>
      </c>
      <c r="Q369" s="394" t="s">
        <v>1208</v>
      </c>
      <c r="R369" s="396">
        <v>10.9</v>
      </c>
      <c r="S369" s="396">
        <v>15</v>
      </c>
      <c r="T369" s="396">
        <v>27.94</v>
      </c>
      <c r="U369" s="394" t="s">
        <v>536</v>
      </c>
      <c r="V369" s="396">
        <v>5137.3</v>
      </c>
      <c r="W369" s="394" t="s">
        <v>384</v>
      </c>
      <c r="X369" s="397">
        <v>22</v>
      </c>
      <c r="Z369" s="107">
        <f t="shared" si="20"/>
        <v>30454</v>
      </c>
      <c r="AA369" s="398">
        <f t="shared" si="21"/>
        <v>0.15</v>
      </c>
      <c r="AB369" s="399">
        <f ca="1">VLOOKUP(Z369,'Treasuries Litigated'!F:G,2,TRUE)</f>
        <v>0.11096411764705885</v>
      </c>
      <c r="AC369" s="360">
        <f t="shared" ca="1" si="22"/>
        <v>3.9035882352941143E-2</v>
      </c>
      <c r="AD369" s="364">
        <f t="shared" ca="1" si="23"/>
        <v>-2.1985483943719268</v>
      </c>
    </row>
    <row r="370" spans="1:30" ht="15" customHeight="1">
      <c r="A370" s="394" t="s">
        <v>417</v>
      </c>
      <c r="B370" s="394" t="s">
        <v>1240</v>
      </c>
      <c r="C370" s="394" t="s">
        <v>408</v>
      </c>
      <c r="D370" s="394" t="s">
        <v>1685</v>
      </c>
      <c r="E370" s="394" t="s">
        <v>1201</v>
      </c>
      <c r="F370" s="394" t="s">
        <v>1202</v>
      </c>
      <c r="G370" s="394" t="s">
        <v>3349</v>
      </c>
      <c r="H370" s="395">
        <v>88.4</v>
      </c>
      <c r="I370" s="396">
        <v>12.56</v>
      </c>
      <c r="J370" s="396">
        <v>16.3</v>
      </c>
      <c r="K370" s="396">
        <v>41.63</v>
      </c>
      <c r="L370" s="396">
        <v>1515.3</v>
      </c>
      <c r="M370" s="275">
        <v>30459</v>
      </c>
      <c r="N370" s="394" t="s">
        <v>1203</v>
      </c>
      <c r="O370" s="395">
        <v>54.4</v>
      </c>
      <c r="P370" s="394" t="s">
        <v>1204</v>
      </c>
      <c r="Q370" s="394" t="s">
        <v>1208</v>
      </c>
      <c r="R370" s="396">
        <v>12.19</v>
      </c>
      <c r="S370" s="396">
        <v>15.5</v>
      </c>
      <c r="T370" s="396">
        <v>41.52</v>
      </c>
      <c r="U370" s="394" t="s">
        <v>586</v>
      </c>
      <c r="V370" s="396">
        <v>1475.7</v>
      </c>
      <c r="W370" s="394" t="s">
        <v>384</v>
      </c>
      <c r="X370" s="397">
        <v>8</v>
      </c>
      <c r="Z370" s="107">
        <f t="shared" si="20"/>
        <v>30459</v>
      </c>
      <c r="AA370" s="398">
        <f t="shared" si="21"/>
        <v>0.155</v>
      </c>
      <c r="AB370" s="399">
        <f ca="1">VLOOKUP(Z370,'Treasuries Litigated'!F:G,2,TRUE)</f>
        <v>0.11054745098039218</v>
      </c>
      <c r="AC370" s="360">
        <f t="shared" ca="1" si="22"/>
        <v>4.4452549019607823E-2</v>
      </c>
      <c r="AD370" s="364">
        <f t="shared" ca="1" si="23"/>
        <v>-2.2023104295619511</v>
      </c>
    </row>
    <row r="371" spans="1:30" ht="15" customHeight="1">
      <c r="A371" s="394" t="s">
        <v>374</v>
      </c>
      <c r="B371" s="394" t="s">
        <v>475</v>
      </c>
      <c r="C371" s="394" t="s">
        <v>325</v>
      </c>
      <c r="D371" s="394" t="s">
        <v>1687</v>
      </c>
      <c r="E371" s="394" t="s">
        <v>1201</v>
      </c>
      <c r="F371" s="394" t="s">
        <v>1202</v>
      </c>
      <c r="G371" s="394" t="s">
        <v>628</v>
      </c>
      <c r="H371" s="395">
        <v>20.399999999999999</v>
      </c>
      <c r="I371" s="396">
        <v>13.01</v>
      </c>
      <c r="J371" s="396">
        <v>18</v>
      </c>
      <c r="K371" s="396">
        <v>36.53</v>
      </c>
      <c r="L371" s="396">
        <v>203</v>
      </c>
      <c r="M371" s="275">
        <v>30461</v>
      </c>
      <c r="N371" s="394" t="s">
        <v>1203</v>
      </c>
      <c r="O371" s="395">
        <v>8.8000000000000007</v>
      </c>
      <c r="P371" s="394" t="s">
        <v>1204</v>
      </c>
      <c r="Q371" s="394" t="s">
        <v>1204</v>
      </c>
      <c r="R371" s="396">
        <v>11.9</v>
      </c>
      <c r="S371" s="396">
        <v>15.5</v>
      </c>
      <c r="T371" s="396">
        <v>37.46</v>
      </c>
      <c r="U371" s="394" t="s">
        <v>589</v>
      </c>
      <c r="V371" s="396">
        <v>193.4</v>
      </c>
      <c r="W371" s="394" t="s">
        <v>376</v>
      </c>
      <c r="X371" s="397">
        <v>10</v>
      </c>
      <c r="Z371" s="107">
        <f t="shared" si="20"/>
        <v>30461</v>
      </c>
      <c r="AA371" s="398">
        <f t="shared" si="21"/>
        <v>0.155</v>
      </c>
      <c r="AB371" s="399">
        <f ca="1">VLOOKUP(Z371,'Treasuries Litigated'!F:G,2,TRUE)</f>
        <v>0.11029303921568631</v>
      </c>
      <c r="AC371" s="360">
        <f t="shared" ca="1" si="22"/>
        <v>4.4706960784313687E-2</v>
      </c>
      <c r="AD371" s="364">
        <f t="shared" ca="1" si="23"/>
        <v>-2.2046144624594222</v>
      </c>
    </row>
    <row r="372" spans="1:30" ht="15" customHeight="1">
      <c r="A372" s="394" t="s">
        <v>580</v>
      </c>
      <c r="B372" s="394" t="s">
        <v>1688</v>
      </c>
      <c r="C372" s="394" t="s">
        <v>1286</v>
      </c>
      <c r="D372" s="394" t="s">
        <v>1689</v>
      </c>
      <c r="E372" s="394" t="s">
        <v>1201</v>
      </c>
      <c r="F372" s="394" t="s">
        <v>1202</v>
      </c>
      <c r="G372" s="394" t="s">
        <v>3306</v>
      </c>
      <c r="H372" s="395">
        <v>8</v>
      </c>
      <c r="I372" s="396">
        <v>12.48</v>
      </c>
      <c r="J372" s="396">
        <v>17</v>
      </c>
      <c r="K372" s="396">
        <v>36.22</v>
      </c>
      <c r="L372" s="396" t="s">
        <v>304</v>
      </c>
      <c r="M372" s="275">
        <v>30463</v>
      </c>
      <c r="N372" s="394" t="s">
        <v>1203</v>
      </c>
      <c r="O372" s="395">
        <v>5.0999999999999996</v>
      </c>
      <c r="P372" s="394" t="s">
        <v>1204</v>
      </c>
      <c r="Q372" s="394" t="s">
        <v>1204</v>
      </c>
      <c r="R372" s="396">
        <v>11.69</v>
      </c>
      <c r="S372" s="396">
        <v>15</v>
      </c>
      <c r="T372" s="396">
        <v>33.369999999999997</v>
      </c>
      <c r="U372" s="394" t="s">
        <v>536</v>
      </c>
      <c r="V372" s="396" t="s">
        <v>304</v>
      </c>
      <c r="W372" s="394" t="s">
        <v>376</v>
      </c>
      <c r="X372" s="397">
        <v>17</v>
      </c>
      <c r="Z372" s="107">
        <f t="shared" si="20"/>
        <v>30463</v>
      </c>
      <c r="AA372" s="398">
        <f t="shared" si="21"/>
        <v>0.15</v>
      </c>
      <c r="AB372" s="399">
        <f ca="1">VLOOKUP(Z372,'Treasuries Litigated'!F:G,2,TRUE)</f>
        <v>0.11004794117647063</v>
      </c>
      <c r="AC372" s="360">
        <f t="shared" ca="1" si="22"/>
        <v>3.9952058823529368E-2</v>
      </c>
      <c r="AD372" s="364">
        <f t="shared" ca="1" si="23"/>
        <v>-2.2068391792585342</v>
      </c>
    </row>
    <row r="373" spans="1:30" ht="15" customHeight="1">
      <c r="A373" s="394" t="s">
        <v>387</v>
      </c>
      <c r="B373" s="394" t="s">
        <v>1321</v>
      </c>
      <c r="C373" s="394" t="s">
        <v>1156</v>
      </c>
      <c r="D373" s="394" t="s">
        <v>1690</v>
      </c>
      <c r="E373" s="394" t="s">
        <v>1201</v>
      </c>
      <c r="F373" s="394" t="s">
        <v>1202</v>
      </c>
      <c r="G373" s="394" t="s">
        <v>3350</v>
      </c>
      <c r="H373" s="395">
        <v>74</v>
      </c>
      <c r="I373" s="396">
        <v>11.85</v>
      </c>
      <c r="J373" s="396">
        <v>17</v>
      </c>
      <c r="K373" s="396">
        <v>35.729999999999997</v>
      </c>
      <c r="L373" s="396">
        <v>1123.3</v>
      </c>
      <c r="M373" s="275">
        <v>30467</v>
      </c>
      <c r="N373" s="394" t="s">
        <v>1203</v>
      </c>
      <c r="O373" s="395">
        <v>31.1</v>
      </c>
      <c r="P373" s="394" t="s">
        <v>1204</v>
      </c>
      <c r="Q373" s="394" t="s">
        <v>1204</v>
      </c>
      <c r="R373" s="396">
        <v>11.3</v>
      </c>
      <c r="S373" s="396">
        <v>15.5</v>
      </c>
      <c r="T373" s="396">
        <v>32.86</v>
      </c>
      <c r="U373" s="394" t="s">
        <v>576</v>
      </c>
      <c r="V373" s="396">
        <v>1107</v>
      </c>
      <c r="W373" s="394" t="s">
        <v>376</v>
      </c>
      <c r="X373" s="397">
        <v>6</v>
      </c>
      <c r="Z373" s="107">
        <f t="shared" si="20"/>
        <v>30467</v>
      </c>
      <c r="AA373" s="398">
        <f t="shared" si="21"/>
        <v>0.155</v>
      </c>
      <c r="AB373" s="399">
        <f ca="1">VLOOKUP(Z373,'Treasuries Litigated'!F:G,2,TRUE)</f>
        <v>0.10993338235294123</v>
      </c>
      <c r="AC373" s="360">
        <f t="shared" ca="1" si="22"/>
        <v>4.5066617647058771E-2</v>
      </c>
      <c r="AD373" s="364">
        <f t="shared" ca="1" si="23"/>
        <v>-2.2078807116218044</v>
      </c>
    </row>
    <row r="374" spans="1:30" ht="15" customHeight="1">
      <c r="A374" s="394" t="s">
        <v>396</v>
      </c>
      <c r="B374" s="394" t="s">
        <v>403</v>
      </c>
      <c r="C374" s="394" t="s">
        <v>333</v>
      </c>
      <c r="D374" s="394" t="s">
        <v>1691</v>
      </c>
      <c r="E374" s="394" t="s">
        <v>1201</v>
      </c>
      <c r="F374" s="394" t="s">
        <v>1202</v>
      </c>
      <c r="G374" s="394" t="s">
        <v>613</v>
      </c>
      <c r="H374" s="395">
        <v>11.5</v>
      </c>
      <c r="I374" s="396">
        <v>11.48</v>
      </c>
      <c r="J374" s="396">
        <v>16</v>
      </c>
      <c r="K374" s="396">
        <v>47.12</v>
      </c>
      <c r="L374" s="396">
        <v>363</v>
      </c>
      <c r="M374" s="275">
        <v>30467</v>
      </c>
      <c r="N374" s="394" t="s">
        <v>1203</v>
      </c>
      <c r="O374" s="395">
        <v>2.7</v>
      </c>
      <c r="P374" s="394" t="s">
        <v>1204</v>
      </c>
      <c r="Q374" s="394" t="s">
        <v>1204</v>
      </c>
      <c r="R374" s="396">
        <v>10.54</v>
      </c>
      <c r="S374" s="396">
        <v>14</v>
      </c>
      <c r="T374" s="396">
        <v>47.12</v>
      </c>
      <c r="U374" s="394" t="s">
        <v>614</v>
      </c>
      <c r="V374" s="396">
        <v>353.8</v>
      </c>
      <c r="W374" s="394" t="s">
        <v>384</v>
      </c>
      <c r="X374" s="397">
        <v>10</v>
      </c>
      <c r="Z374" s="107">
        <f t="shared" si="20"/>
        <v>30467</v>
      </c>
      <c r="AA374" s="398">
        <f t="shared" si="21"/>
        <v>0.14000000000000001</v>
      </c>
      <c r="AB374" s="399">
        <f ca="1">VLOOKUP(Z374,'Treasuries Litigated'!F:G,2,TRUE)</f>
        <v>0.10993338235294123</v>
      </c>
      <c r="AC374" s="360">
        <f t="shared" ca="1" si="22"/>
        <v>3.0066617647058785E-2</v>
      </c>
      <c r="AD374" s="364">
        <f t="shared" ca="1" si="23"/>
        <v>-2.2078807116218044</v>
      </c>
    </row>
    <row r="375" spans="1:30" ht="15" customHeight="1">
      <c r="A375" s="394" t="s">
        <v>391</v>
      </c>
      <c r="B375" s="394" t="s">
        <v>392</v>
      </c>
      <c r="C375" s="394" t="s">
        <v>352</v>
      </c>
      <c r="D375" s="394" t="s">
        <v>1692</v>
      </c>
      <c r="E375" s="394" t="s">
        <v>1201</v>
      </c>
      <c r="F375" s="394" t="s">
        <v>1202</v>
      </c>
      <c r="G375" s="394" t="s">
        <v>615</v>
      </c>
      <c r="H375" s="395">
        <v>11.9</v>
      </c>
      <c r="I375" s="396">
        <v>12.33</v>
      </c>
      <c r="J375" s="396">
        <v>16</v>
      </c>
      <c r="K375" s="396">
        <v>42.3</v>
      </c>
      <c r="L375" s="396">
        <v>196.5</v>
      </c>
      <c r="M375" s="275">
        <v>30469</v>
      </c>
      <c r="N375" s="394" t="s">
        <v>1203</v>
      </c>
      <c r="O375" s="395">
        <v>4.5</v>
      </c>
      <c r="P375" s="394" t="s">
        <v>1204</v>
      </c>
      <c r="Q375" s="394" t="s">
        <v>1204</v>
      </c>
      <c r="R375" s="396">
        <v>11.68</v>
      </c>
      <c r="S375" s="396">
        <v>14.5</v>
      </c>
      <c r="T375" s="396">
        <v>42.75</v>
      </c>
      <c r="U375" s="394" t="s">
        <v>589</v>
      </c>
      <c r="V375" s="396">
        <v>190.1</v>
      </c>
      <c r="W375" s="394" t="s">
        <v>384</v>
      </c>
      <c r="X375" s="397">
        <v>11</v>
      </c>
      <c r="Z375" s="107">
        <f t="shared" si="20"/>
        <v>30469</v>
      </c>
      <c r="AA375" s="398">
        <f t="shared" si="21"/>
        <v>0.14499999999999999</v>
      </c>
      <c r="AB375" s="399">
        <f ca="1">VLOOKUP(Z375,'Treasuries Litigated'!F:G,2,TRUE)</f>
        <v>0.10969117647058828</v>
      </c>
      <c r="AC375" s="360">
        <f t="shared" ca="1" si="22"/>
        <v>3.5308823529411712E-2</v>
      </c>
      <c r="AD375" s="364">
        <f t="shared" ca="1" si="23"/>
        <v>-2.2100863482030801</v>
      </c>
    </row>
    <row r="376" spans="1:30" ht="15" customHeight="1">
      <c r="A376" s="394" t="s">
        <v>514</v>
      </c>
      <c r="B376" s="394" t="s">
        <v>1693</v>
      </c>
      <c r="C376" s="394" t="s">
        <v>350</v>
      </c>
      <c r="D376" s="394" t="s">
        <v>1694</v>
      </c>
      <c r="E376" s="394" t="s">
        <v>1201</v>
      </c>
      <c r="F376" s="394" t="s">
        <v>1202</v>
      </c>
      <c r="G376" s="394" t="s">
        <v>574</v>
      </c>
      <c r="H376" s="395">
        <v>5</v>
      </c>
      <c r="I376" s="396">
        <v>11.39</v>
      </c>
      <c r="J376" s="396">
        <v>16.5</v>
      </c>
      <c r="K376" s="396">
        <v>37.880000000000003</v>
      </c>
      <c r="L376" s="396" t="s">
        <v>304</v>
      </c>
      <c r="M376" s="275">
        <v>30484</v>
      </c>
      <c r="N376" s="394" t="s">
        <v>1203</v>
      </c>
      <c r="O376" s="395">
        <v>1.7</v>
      </c>
      <c r="P376" s="394" t="s">
        <v>1204</v>
      </c>
      <c r="Q376" s="394" t="s">
        <v>1204</v>
      </c>
      <c r="R376" s="396">
        <v>10.75</v>
      </c>
      <c r="S376" s="396">
        <v>15.03</v>
      </c>
      <c r="T376" s="396">
        <v>37.659999999999997</v>
      </c>
      <c r="U376" s="394" t="s">
        <v>536</v>
      </c>
      <c r="V376" s="396" t="s">
        <v>304</v>
      </c>
      <c r="W376" s="394" t="s">
        <v>376</v>
      </c>
      <c r="X376" s="397">
        <v>10</v>
      </c>
      <c r="Z376" s="107">
        <f t="shared" si="20"/>
        <v>30484</v>
      </c>
      <c r="AA376" s="398">
        <f t="shared" si="21"/>
        <v>0.15029999999999999</v>
      </c>
      <c r="AB376" s="399">
        <f ca="1">VLOOKUP(Z376,'Treasuries Litigated'!F:G,2,TRUE)</f>
        <v>0.10871102941176476</v>
      </c>
      <c r="AC376" s="360">
        <f t="shared" ca="1" si="22"/>
        <v>4.1588970588235227E-2</v>
      </c>
      <c r="AD376" s="364">
        <f t="shared" ca="1" si="23"/>
        <v>-2.2190620234727789</v>
      </c>
    </row>
    <row r="377" spans="1:30" ht="15" customHeight="1">
      <c r="A377" s="394" t="s">
        <v>381</v>
      </c>
      <c r="B377" s="394" t="s">
        <v>425</v>
      </c>
      <c r="C377" s="394" t="s">
        <v>337</v>
      </c>
      <c r="D377" s="394" t="s">
        <v>1696</v>
      </c>
      <c r="E377" s="394" t="s">
        <v>1201</v>
      </c>
      <c r="F377" s="394" t="s">
        <v>1202</v>
      </c>
      <c r="G377" s="394" t="s">
        <v>617</v>
      </c>
      <c r="H377" s="395">
        <v>105.4</v>
      </c>
      <c r="I377" s="396">
        <v>11.7</v>
      </c>
      <c r="J377" s="396">
        <v>16.5</v>
      </c>
      <c r="K377" s="396">
        <v>40.299999999999997</v>
      </c>
      <c r="L377" s="396">
        <v>2704.8</v>
      </c>
      <c r="M377" s="275">
        <v>30498</v>
      </c>
      <c r="N377" s="394" t="s">
        <v>1203</v>
      </c>
      <c r="O377" s="395">
        <v>49.9</v>
      </c>
      <c r="P377" s="394" t="s">
        <v>1204</v>
      </c>
      <c r="Q377" s="394" t="s">
        <v>1204</v>
      </c>
      <c r="R377" s="396">
        <v>10.96</v>
      </c>
      <c r="S377" s="396">
        <v>14.8</v>
      </c>
      <c r="T377" s="396">
        <v>40.299999999999997</v>
      </c>
      <c r="U377" s="394" t="s">
        <v>612</v>
      </c>
      <c r="V377" s="396">
        <v>2689.8</v>
      </c>
      <c r="W377" s="394" t="s">
        <v>384</v>
      </c>
      <c r="X377" s="397">
        <v>6</v>
      </c>
      <c r="Z377" s="107">
        <f t="shared" si="20"/>
        <v>30498</v>
      </c>
      <c r="AA377" s="398">
        <f t="shared" si="21"/>
        <v>0.14800000000000002</v>
      </c>
      <c r="AB377" s="399">
        <f ca="1">VLOOKUP(Z377,'Treasuries Litigated'!F:G,2,TRUE)</f>
        <v>0.10805181372549029</v>
      </c>
      <c r="AC377" s="360">
        <f t="shared" ca="1" si="22"/>
        <v>3.9948186274509731E-2</v>
      </c>
      <c r="AD377" s="364">
        <f t="shared" ca="1" si="23"/>
        <v>-2.225144410186874</v>
      </c>
    </row>
    <row r="378" spans="1:30" ht="15" customHeight="1">
      <c r="A378" s="394" t="s">
        <v>514</v>
      </c>
      <c r="B378" s="394" t="s">
        <v>1308</v>
      </c>
      <c r="C378" s="394" t="s">
        <v>1158</v>
      </c>
      <c r="D378" s="394" t="s">
        <v>1695</v>
      </c>
      <c r="E378" s="394" t="s">
        <v>1201</v>
      </c>
      <c r="F378" s="394" t="s">
        <v>1202</v>
      </c>
      <c r="G378" s="394" t="s">
        <v>3343</v>
      </c>
      <c r="H378" s="395">
        <v>15.2</v>
      </c>
      <c r="I378" s="396">
        <v>11.78</v>
      </c>
      <c r="J378" s="396">
        <v>16.5</v>
      </c>
      <c r="K378" s="396">
        <v>33.43</v>
      </c>
      <c r="L378" s="396">
        <v>290.2</v>
      </c>
      <c r="M378" s="275">
        <v>30498</v>
      </c>
      <c r="N378" s="394" t="s">
        <v>1203</v>
      </c>
      <c r="O378" s="395">
        <v>11.8</v>
      </c>
      <c r="P378" s="394" t="s">
        <v>1204</v>
      </c>
      <c r="Q378" s="394" t="s">
        <v>1204</v>
      </c>
      <c r="R378" s="396">
        <v>11.24</v>
      </c>
      <c r="S378" s="396">
        <v>14.9</v>
      </c>
      <c r="T378" s="396">
        <v>33.43</v>
      </c>
      <c r="U378" s="394" t="s">
        <v>573</v>
      </c>
      <c r="V378" s="396">
        <v>290.2</v>
      </c>
      <c r="W378" s="394" t="s">
        <v>376</v>
      </c>
      <c r="X378" s="397">
        <v>10</v>
      </c>
      <c r="Z378" s="107">
        <f t="shared" si="20"/>
        <v>30498</v>
      </c>
      <c r="AA378" s="398">
        <f t="shared" si="21"/>
        <v>0.14899999999999999</v>
      </c>
      <c r="AB378" s="399">
        <f ca="1">VLOOKUP(Z378,'Treasuries Litigated'!F:G,2,TRUE)</f>
        <v>0.10805181372549029</v>
      </c>
      <c r="AC378" s="360">
        <f t="shared" ca="1" si="22"/>
        <v>4.0948186274509704E-2</v>
      </c>
      <c r="AD378" s="364">
        <f t="shared" ca="1" si="23"/>
        <v>-2.225144410186874</v>
      </c>
    </row>
    <row r="379" spans="1:30" ht="15" customHeight="1">
      <c r="A379" s="394" t="s">
        <v>514</v>
      </c>
      <c r="B379" s="394" t="s">
        <v>1280</v>
      </c>
      <c r="C379" s="394" t="s">
        <v>1158</v>
      </c>
      <c r="D379" s="394" t="s">
        <v>1697</v>
      </c>
      <c r="E379" s="394" t="s">
        <v>1201</v>
      </c>
      <c r="F379" s="394" t="s">
        <v>1202</v>
      </c>
      <c r="G379" s="394" t="s">
        <v>3351</v>
      </c>
      <c r="H379" s="395">
        <v>51.3</v>
      </c>
      <c r="I379" s="396">
        <v>13.2</v>
      </c>
      <c r="J379" s="396">
        <v>19</v>
      </c>
      <c r="K379" s="396">
        <v>36.450000000000003</v>
      </c>
      <c r="L379" s="396">
        <v>561.20000000000005</v>
      </c>
      <c r="M379" s="275">
        <v>30505</v>
      </c>
      <c r="N379" s="394" t="s">
        <v>1203</v>
      </c>
      <c r="O379" s="395">
        <v>31.1</v>
      </c>
      <c r="P379" s="394" t="s">
        <v>1204</v>
      </c>
      <c r="Q379" s="394" t="s">
        <v>1208</v>
      </c>
      <c r="R379" s="396">
        <v>12.19</v>
      </c>
      <c r="S379" s="396">
        <v>16.25</v>
      </c>
      <c r="T379" s="396">
        <v>36.450000000000003</v>
      </c>
      <c r="U379" s="394" t="s">
        <v>573</v>
      </c>
      <c r="V379" s="396">
        <v>523.1</v>
      </c>
      <c r="W379" s="394" t="s">
        <v>376</v>
      </c>
      <c r="X379" s="397">
        <v>10</v>
      </c>
      <c r="Z379" s="107">
        <f t="shared" si="20"/>
        <v>30505</v>
      </c>
      <c r="AA379" s="398">
        <f t="shared" si="21"/>
        <v>0.16250000000000001</v>
      </c>
      <c r="AB379" s="399">
        <f ca="1">VLOOKUP(Z379,'Treasuries Litigated'!F:G,2,TRUE)</f>
        <v>0.10784887254901969</v>
      </c>
      <c r="AC379" s="360">
        <f t="shared" ca="1" si="22"/>
        <v>5.4651127450980316E-2</v>
      </c>
      <c r="AD379" s="364">
        <f t="shared" ca="1" si="23"/>
        <v>-2.2270243600818209</v>
      </c>
    </row>
    <row r="380" spans="1:30" ht="15" customHeight="1">
      <c r="A380" s="394" t="s">
        <v>517</v>
      </c>
      <c r="B380" s="394" t="s">
        <v>583</v>
      </c>
      <c r="C380" s="394" t="s">
        <v>345</v>
      </c>
      <c r="D380" s="394" t="s">
        <v>1698</v>
      </c>
      <c r="E380" s="394" t="s">
        <v>1201</v>
      </c>
      <c r="F380" s="394" t="s">
        <v>1202</v>
      </c>
      <c r="G380" s="394" t="s">
        <v>567</v>
      </c>
      <c r="H380" s="395">
        <v>86.2</v>
      </c>
      <c r="I380" s="396">
        <v>12.79</v>
      </c>
      <c r="J380" s="396">
        <v>16.75</v>
      </c>
      <c r="K380" s="396">
        <v>40.78</v>
      </c>
      <c r="L380" s="396">
        <v>1526.6</v>
      </c>
      <c r="M380" s="275">
        <v>30510</v>
      </c>
      <c r="N380" s="394" t="s">
        <v>1203</v>
      </c>
      <c r="O380" s="395">
        <v>34.1</v>
      </c>
      <c r="P380" s="394" t="s">
        <v>1204</v>
      </c>
      <c r="Q380" s="394" t="s">
        <v>1208</v>
      </c>
      <c r="R380" s="396">
        <v>11.23</v>
      </c>
      <c r="S380" s="396">
        <v>13.2</v>
      </c>
      <c r="T380" s="396">
        <v>39.17</v>
      </c>
      <c r="U380" s="394" t="s">
        <v>483</v>
      </c>
      <c r="V380" s="396">
        <v>1509.7</v>
      </c>
      <c r="W380" s="394" t="s">
        <v>376</v>
      </c>
      <c r="X380" s="397">
        <v>12</v>
      </c>
      <c r="Z380" s="107">
        <f t="shared" si="20"/>
        <v>30510</v>
      </c>
      <c r="AA380" s="398">
        <f t="shared" si="21"/>
        <v>0.13200000000000001</v>
      </c>
      <c r="AB380" s="399">
        <f ca="1">VLOOKUP(Z380,'Treasuries Litigated'!F:G,2,TRUE)</f>
        <v>0.10772848039215692</v>
      </c>
      <c r="AC380" s="360">
        <f t="shared" ca="1" si="22"/>
        <v>2.4271519607843087E-2</v>
      </c>
      <c r="AD380" s="364">
        <f t="shared" ca="1" si="23"/>
        <v>-2.228141287882782</v>
      </c>
    </row>
    <row r="381" spans="1:30" ht="15" customHeight="1">
      <c r="A381" s="394" t="s">
        <v>396</v>
      </c>
      <c r="B381" s="394" t="s">
        <v>432</v>
      </c>
      <c r="C381" s="394" t="s">
        <v>398</v>
      </c>
      <c r="D381" s="394" t="s">
        <v>1699</v>
      </c>
      <c r="E381" s="394" t="s">
        <v>1201</v>
      </c>
      <c r="F381" s="394" t="s">
        <v>1202</v>
      </c>
      <c r="G381" s="394" t="s">
        <v>620</v>
      </c>
      <c r="H381" s="395">
        <v>46.6</v>
      </c>
      <c r="I381" s="396">
        <v>12.59</v>
      </c>
      <c r="J381" s="396">
        <v>16.5</v>
      </c>
      <c r="K381" s="396">
        <v>42.84</v>
      </c>
      <c r="L381" s="396">
        <v>688</v>
      </c>
      <c r="M381" s="275">
        <v>30516</v>
      </c>
      <c r="N381" s="394" t="s">
        <v>1203</v>
      </c>
      <c r="O381" s="395">
        <v>7.8</v>
      </c>
      <c r="P381" s="394" t="s">
        <v>1204</v>
      </c>
      <c r="Q381" s="394" t="s">
        <v>1204</v>
      </c>
      <c r="R381" s="396">
        <v>11.91</v>
      </c>
      <c r="S381" s="396">
        <v>15.1</v>
      </c>
      <c r="T381" s="396">
        <v>41.92</v>
      </c>
      <c r="U381" s="394" t="s">
        <v>621</v>
      </c>
      <c r="V381" s="396">
        <v>678.6</v>
      </c>
      <c r="W381" s="394" t="s">
        <v>384</v>
      </c>
      <c r="X381" s="397">
        <v>10</v>
      </c>
      <c r="Z381" s="107">
        <f t="shared" si="20"/>
        <v>30516</v>
      </c>
      <c r="AA381" s="398">
        <f t="shared" si="21"/>
        <v>0.151</v>
      </c>
      <c r="AB381" s="399">
        <f ca="1">VLOOKUP(Z381,'Treasuries Litigated'!F:G,2,TRUE)</f>
        <v>0.10762730392156868</v>
      </c>
      <c r="AC381" s="360">
        <f t="shared" ca="1" si="22"/>
        <v>4.3372696078431319E-2</v>
      </c>
      <c r="AD381" s="364">
        <f t="shared" ca="1" si="23"/>
        <v>-2.2290809095266084</v>
      </c>
    </row>
    <row r="382" spans="1:30" ht="15" customHeight="1">
      <c r="A382" s="394" t="s">
        <v>391</v>
      </c>
      <c r="B382" s="394" t="s">
        <v>619</v>
      </c>
      <c r="C382" s="394" t="s">
        <v>349</v>
      </c>
      <c r="D382" s="394" t="s">
        <v>1700</v>
      </c>
      <c r="E382" s="394" t="s">
        <v>1201</v>
      </c>
      <c r="F382" s="394" t="s">
        <v>1202</v>
      </c>
      <c r="G382" s="394" t="s">
        <v>574</v>
      </c>
      <c r="H382" s="395">
        <v>7.5</v>
      </c>
      <c r="I382" s="396">
        <v>12.26</v>
      </c>
      <c r="J382" s="396">
        <v>15</v>
      </c>
      <c r="K382" s="396">
        <v>43.7</v>
      </c>
      <c r="L382" s="396">
        <v>162.30000000000001</v>
      </c>
      <c r="M382" s="275">
        <v>30516</v>
      </c>
      <c r="N382" s="394" t="s">
        <v>1203</v>
      </c>
      <c r="O382" s="395">
        <v>5.2</v>
      </c>
      <c r="P382" s="394" t="s">
        <v>1204</v>
      </c>
      <c r="Q382" s="394" t="s">
        <v>1204</v>
      </c>
      <c r="R382" s="396">
        <v>12.05</v>
      </c>
      <c r="S382" s="396">
        <v>15</v>
      </c>
      <c r="T382" s="396">
        <v>43.7</v>
      </c>
      <c r="U382" s="394" t="s">
        <v>589</v>
      </c>
      <c r="V382" s="396">
        <v>162.30000000000001</v>
      </c>
      <c r="W382" s="394" t="s">
        <v>384</v>
      </c>
      <c r="X382" s="397">
        <v>11</v>
      </c>
      <c r="Z382" s="107">
        <f t="shared" si="20"/>
        <v>30516</v>
      </c>
      <c r="AA382" s="398">
        <f t="shared" si="21"/>
        <v>0.15</v>
      </c>
      <c r="AB382" s="399">
        <f ca="1">VLOOKUP(Z382,'Treasuries Litigated'!F:G,2,TRUE)</f>
        <v>0.10762730392156868</v>
      </c>
      <c r="AC382" s="360">
        <f t="shared" ca="1" si="22"/>
        <v>4.2372696078431318E-2</v>
      </c>
      <c r="AD382" s="364">
        <f t="shared" ca="1" si="23"/>
        <v>-2.2290809095266084</v>
      </c>
    </row>
    <row r="383" spans="1:30" ht="15" customHeight="1">
      <c r="A383" s="394" t="s">
        <v>459</v>
      </c>
      <c r="B383" s="394" t="s">
        <v>460</v>
      </c>
      <c r="C383" s="394" t="s">
        <v>398</v>
      </c>
      <c r="D383" s="394" t="s">
        <v>1701</v>
      </c>
      <c r="E383" s="394" t="s">
        <v>1201</v>
      </c>
      <c r="F383" s="394" t="s">
        <v>1202</v>
      </c>
      <c r="G383" s="394" t="s">
        <v>579</v>
      </c>
      <c r="H383" s="395">
        <v>115.3</v>
      </c>
      <c r="I383" s="396">
        <v>12.63</v>
      </c>
      <c r="J383" s="396">
        <v>16.25</v>
      </c>
      <c r="K383" s="396">
        <v>47</v>
      </c>
      <c r="L383" s="396">
        <v>1146.3</v>
      </c>
      <c r="M383" s="275">
        <v>30522</v>
      </c>
      <c r="N383" s="394" t="s">
        <v>1203</v>
      </c>
      <c r="O383" s="395">
        <v>87.6</v>
      </c>
      <c r="P383" s="394" t="s">
        <v>1204</v>
      </c>
      <c r="Q383" s="394" t="s">
        <v>1204</v>
      </c>
      <c r="R383" s="396">
        <v>12.63</v>
      </c>
      <c r="S383" s="396">
        <v>16.25</v>
      </c>
      <c r="T383" s="396">
        <v>47</v>
      </c>
      <c r="U383" s="394" t="s">
        <v>576</v>
      </c>
      <c r="V383" s="396">
        <v>1097.0999999999999</v>
      </c>
      <c r="W383" s="394" t="s">
        <v>384</v>
      </c>
      <c r="X383" s="397">
        <v>10</v>
      </c>
      <c r="Z383" s="107">
        <f t="shared" si="20"/>
        <v>30522</v>
      </c>
      <c r="AA383" s="398">
        <f t="shared" si="21"/>
        <v>0.16250000000000001</v>
      </c>
      <c r="AB383" s="399">
        <f ca="1">VLOOKUP(Z383,'Treasuries Litigated'!F:G,2,TRUE)</f>
        <v>0.10754769607843141</v>
      </c>
      <c r="AC383" s="360">
        <f t="shared" ca="1" si="22"/>
        <v>5.4952303921568593E-2</v>
      </c>
      <c r="AD383" s="364">
        <f t="shared" ca="1" si="23"/>
        <v>-2.2298208453627364</v>
      </c>
    </row>
    <row r="384" spans="1:30" ht="15" customHeight="1">
      <c r="A384" s="394" t="s">
        <v>898</v>
      </c>
      <c r="B384" s="394" t="s">
        <v>1290</v>
      </c>
      <c r="C384" s="394" t="s">
        <v>355</v>
      </c>
      <c r="D384" s="394" t="s">
        <v>1702</v>
      </c>
      <c r="E384" s="394" t="s">
        <v>1201</v>
      </c>
      <c r="F384" s="394" t="s">
        <v>1202</v>
      </c>
      <c r="G384" s="394" t="s">
        <v>605</v>
      </c>
      <c r="H384" s="395">
        <v>13</v>
      </c>
      <c r="I384" s="396">
        <v>13.42</v>
      </c>
      <c r="J384" s="396">
        <v>18.75</v>
      </c>
      <c r="K384" s="396">
        <v>35.19</v>
      </c>
      <c r="L384" s="396">
        <v>147.1</v>
      </c>
      <c r="M384" s="275">
        <v>30525</v>
      </c>
      <c r="N384" s="394" t="s">
        <v>1203</v>
      </c>
      <c r="O384" s="395">
        <v>5.4</v>
      </c>
      <c r="P384" s="394" t="s">
        <v>1204</v>
      </c>
      <c r="Q384" s="394" t="s">
        <v>1204</v>
      </c>
      <c r="R384" s="396">
        <v>12.18</v>
      </c>
      <c r="S384" s="396">
        <v>15.9</v>
      </c>
      <c r="T384" s="396">
        <v>34.840000000000003</v>
      </c>
      <c r="U384" s="394" t="s">
        <v>573</v>
      </c>
      <c r="V384" s="396">
        <v>146.69999999999999</v>
      </c>
      <c r="W384" s="394" t="s">
        <v>376</v>
      </c>
      <c r="X384" s="397">
        <v>6</v>
      </c>
      <c r="Z384" s="107">
        <f t="shared" si="20"/>
        <v>30525</v>
      </c>
      <c r="AA384" s="398">
        <f t="shared" si="21"/>
        <v>0.159</v>
      </c>
      <c r="AB384" s="399">
        <f ca="1">VLOOKUP(Z384,'Treasuries Litigated'!F:G,2,TRUE)</f>
        <v>0.1075198529411765</v>
      </c>
      <c r="AC384" s="360">
        <f t="shared" ca="1" si="22"/>
        <v>5.1480147058823506E-2</v>
      </c>
      <c r="AD384" s="364">
        <f t="shared" ca="1" si="23"/>
        <v>-2.2300797699428268</v>
      </c>
    </row>
    <row r="385" spans="1:30" ht="15" customHeight="1">
      <c r="A385" s="394" t="s">
        <v>464</v>
      </c>
      <c r="B385" s="394" t="s">
        <v>577</v>
      </c>
      <c r="C385" s="394" t="s">
        <v>339</v>
      </c>
      <c r="D385" s="394" t="s">
        <v>1703</v>
      </c>
      <c r="E385" s="394" t="s">
        <v>1201</v>
      </c>
      <c r="F385" s="394" t="s">
        <v>1202</v>
      </c>
      <c r="G385" s="394" t="s">
        <v>593</v>
      </c>
      <c r="H385" s="395">
        <v>229.2</v>
      </c>
      <c r="I385" s="396">
        <v>11.23</v>
      </c>
      <c r="J385" s="396">
        <v>18.5</v>
      </c>
      <c r="K385" s="396">
        <v>31.83</v>
      </c>
      <c r="L385" s="396" t="s">
        <v>304</v>
      </c>
      <c r="M385" s="417">
        <v>30531</v>
      </c>
      <c r="N385" s="394" t="s">
        <v>1203</v>
      </c>
      <c r="O385" s="395">
        <v>161.69999999999999</v>
      </c>
      <c r="P385" s="394" t="s">
        <v>1204</v>
      </c>
      <c r="Q385" s="394" t="s">
        <v>1204</v>
      </c>
      <c r="R385" s="396">
        <v>10.39</v>
      </c>
      <c r="S385" s="396">
        <v>16.5</v>
      </c>
      <c r="T385" s="396">
        <v>30.07</v>
      </c>
      <c r="U385" s="394" t="s">
        <v>573</v>
      </c>
      <c r="V385" s="396" t="s">
        <v>304</v>
      </c>
      <c r="W385" s="394" t="s">
        <v>376</v>
      </c>
      <c r="X385" s="397">
        <v>8</v>
      </c>
      <c r="Z385" s="107">
        <f t="shared" si="20"/>
        <v>30531</v>
      </c>
      <c r="AA385" s="398">
        <f t="shared" si="21"/>
        <v>0.16500000000000001</v>
      </c>
      <c r="AB385" s="399">
        <f ca="1">VLOOKUP(Z385,'Treasuries Litigated'!F:G,2,TRUE)</f>
        <v>0.10754985294117651</v>
      </c>
      <c r="AC385" s="360">
        <f t="shared" ca="1" si="22"/>
        <v>5.7450147058823495E-2</v>
      </c>
      <c r="AD385" s="364">
        <f t="shared" ca="1" si="23"/>
        <v>-2.2298007906224102</v>
      </c>
    </row>
    <row r="386" spans="1:30" ht="15" customHeight="1">
      <c r="A386" s="394" t="s">
        <v>411</v>
      </c>
      <c r="B386" s="394" t="s">
        <v>1229</v>
      </c>
      <c r="C386" s="394" t="s">
        <v>1157</v>
      </c>
      <c r="D386" s="394" t="s">
        <v>1704</v>
      </c>
      <c r="E386" s="394" t="s">
        <v>1201</v>
      </c>
      <c r="F386" s="394" t="s">
        <v>1202</v>
      </c>
      <c r="G386" s="394" t="s">
        <v>3352</v>
      </c>
      <c r="H386" s="395">
        <v>48</v>
      </c>
      <c r="I386" s="396">
        <v>12.76</v>
      </c>
      <c r="J386" s="396">
        <v>16.34</v>
      </c>
      <c r="K386" s="396">
        <v>33.85</v>
      </c>
      <c r="L386" s="396">
        <v>1099.5</v>
      </c>
      <c r="M386" s="275">
        <v>30531</v>
      </c>
      <c r="N386" s="394" t="s">
        <v>1203</v>
      </c>
      <c r="O386" s="395">
        <v>23</v>
      </c>
      <c r="P386" s="394" t="s">
        <v>1204</v>
      </c>
      <c r="Q386" s="394" t="s">
        <v>1204</v>
      </c>
      <c r="R386" s="396">
        <v>12.72</v>
      </c>
      <c r="S386" s="396">
        <v>16.34</v>
      </c>
      <c r="T386" s="396">
        <v>33.51</v>
      </c>
      <c r="U386" s="394" t="s">
        <v>536</v>
      </c>
      <c r="V386" s="396">
        <v>978.6</v>
      </c>
      <c r="W386" s="394" t="s">
        <v>509</v>
      </c>
      <c r="X386" s="397">
        <v>9</v>
      </c>
      <c r="Z386" s="107">
        <f t="shared" si="20"/>
        <v>30531</v>
      </c>
      <c r="AA386" s="398">
        <f t="shared" si="21"/>
        <v>0.16339999999999999</v>
      </c>
      <c r="AB386" s="399">
        <f ca="1">VLOOKUP(Z386,'Treasuries Litigated'!F:G,2,TRUE)</f>
        <v>0.10754985294117651</v>
      </c>
      <c r="AC386" s="360">
        <f t="shared" ca="1" si="22"/>
        <v>5.5850147058823477E-2</v>
      </c>
      <c r="AD386" s="364">
        <f t="shared" ca="1" si="23"/>
        <v>-2.2298007906224102</v>
      </c>
    </row>
    <row r="387" spans="1:30" ht="15" customHeight="1">
      <c r="A387" s="394" t="s">
        <v>428</v>
      </c>
      <c r="B387" s="394" t="s">
        <v>1352</v>
      </c>
      <c r="C387" s="394" t="s">
        <v>398</v>
      </c>
      <c r="D387" s="394" t="s">
        <v>1706</v>
      </c>
      <c r="E387" s="394" t="s">
        <v>1201</v>
      </c>
      <c r="F387" s="394" t="s">
        <v>1202</v>
      </c>
      <c r="G387" s="394" t="s">
        <v>3355</v>
      </c>
      <c r="H387" s="395">
        <v>45</v>
      </c>
      <c r="I387" s="396">
        <v>13.6</v>
      </c>
      <c r="J387" s="396">
        <v>17.5</v>
      </c>
      <c r="K387" s="396">
        <v>40</v>
      </c>
      <c r="L387" s="396" t="s">
        <v>304</v>
      </c>
      <c r="M387" s="275">
        <v>30550</v>
      </c>
      <c r="N387" s="394" t="s">
        <v>1203</v>
      </c>
      <c r="O387" s="395">
        <v>34.700000000000003</v>
      </c>
      <c r="P387" s="394" t="s">
        <v>1204</v>
      </c>
      <c r="Q387" s="394" t="s">
        <v>1204</v>
      </c>
      <c r="R387" s="396">
        <v>13.16</v>
      </c>
      <c r="S387" s="396">
        <v>16.399999999999999</v>
      </c>
      <c r="T387" s="396">
        <v>40</v>
      </c>
      <c r="U387" s="394" t="s">
        <v>512</v>
      </c>
      <c r="V387" s="396" t="s">
        <v>304</v>
      </c>
      <c r="W387" s="394" t="s">
        <v>304</v>
      </c>
      <c r="X387" s="397">
        <v>5</v>
      </c>
      <c r="Z387" s="107">
        <f t="shared" si="20"/>
        <v>30550</v>
      </c>
      <c r="AA387" s="398">
        <f t="shared" si="21"/>
        <v>0.16399999999999998</v>
      </c>
      <c r="AB387" s="399">
        <f ca="1">VLOOKUP(Z387,'Treasuries Litigated'!F:G,2,TRUE)</f>
        <v>0.10804558823529412</v>
      </c>
      <c r="AC387" s="360">
        <f t="shared" ca="1" si="22"/>
        <v>5.5954411764705864E-2</v>
      </c>
      <c r="AD387" s="364">
        <f t="shared" ca="1" si="23"/>
        <v>-2.2252020276329092</v>
      </c>
    </row>
    <row r="388" spans="1:30" ht="15" customHeight="1">
      <c r="A388" s="394" t="s">
        <v>377</v>
      </c>
      <c r="B388" s="394" t="s">
        <v>1385</v>
      </c>
      <c r="C388" s="394" t="s">
        <v>344</v>
      </c>
      <c r="D388" s="394" t="s">
        <v>1707</v>
      </c>
      <c r="E388" s="394" t="s">
        <v>1201</v>
      </c>
      <c r="F388" s="394" t="s">
        <v>1202</v>
      </c>
      <c r="G388" s="394" t="s">
        <v>3354</v>
      </c>
      <c r="H388" s="395">
        <v>296.10000000000002</v>
      </c>
      <c r="I388" s="396">
        <v>12.56</v>
      </c>
      <c r="J388" s="396">
        <v>16.329999999999998</v>
      </c>
      <c r="K388" s="396">
        <v>34.799999999999997</v>
      </c>
      <c r="L388" s="396" t="s">
        <v>304</v>
      </c>
      <c r="M388" s="275">
        <v>30550</v>
      </c>
      <c r="N388" s="394" t="s">
        <v>1203</v>
      </c>
      <c r="O388" s="395">
        <v>203.3</v>
      </c>
      <c r="P388" s="394" t="s">
        <v>1204</v>
      </c>
      <c r="Q388" s="394" t="s">
        <v>1204</v>
      </c>
      <c r="R388" s="396">
        <v>12.26</v>
      </c>
      <c r="S388" s="396">
        <v>15.5</v>
      </c>
      <c r="T388" s="396">
        <v>34.799999999999997</v>
      </c>
      <c r="U388" s="394" t="s">
        <v>571</v>
      </c>
      <c r="V388" s="396" t="s">
        <v>304</v>
      </c>
      <c r="W388" s="394" t="s">
        <v>376</v>
      </c>
      <c r="X388" s="397">
        <v>9</v>
      </c>
      <c r="Z388" s="107">
        <f t="shared" si="20"/>
        <v>30550</v>
      </c>
      <c r="AA388" s="398">
        <f t="shared" si="21"/>
        <v>0.155</v>
      </c>
      <c r="AB388" s="399">
        <f ca="1">VLOOKUP(Z388,'Treasuries Litigated'!F:G,2,TRUE)</f>
        <v>0.10804558823529412</v>
      </c>
      <c r="AC388" s="360">
        <f t="shared" ca="1" si="22"/>
        <v>4.6954411764705883E-2</v>
      </c>
      <c r="AD388" s="364">
        <f t="shared" ca="1" si="23"/>
        <v>-2.2252020276329092</v>
      </c>
    </row>
    <row r="389" spans="1:30" ht="15" customHeight="1">
      <c r="A389" s="394" t="s">
        <v>391</v>
      </c>
      <c r="B389" s="394" t="s">
        <v>495</v>
      </c>
      <c r="C389" s="394" t="s">
        <v>327</v>
      </c>
      <c r="D389" s="394" t="s">
        <v>1708</v>
      </c>
      <c r="E389" s="394" t="s">
        <v>1201</v>
      </c>
      <c r="F389" s="394" t="s">
        <v>1202</v>
      </c>
      <c r="G389" s="394" t="s">
        <v>625</v>
      </c>
      <c r="H389" s="395">
        <v>7.6</v>
      </c>
      <c r="I389" s="396">
        <v>13.13</v>
      </c>
      <c r="J389" s="396">
        <v>14.75</v>
      </c>
      <c r="K389" s="396">
        <v>44.7</v>
      </c>
      <c r="L389" s="396" t="s">
        <v>304</v>
      </c>
      <c r="M389" s="275">
        <v>30559</v>
      </c>
      <c r="N389" s="394" t="s">
        <v>1203</v>
      </c>
      <c r="O389" s="395">
        <v>5.7</v>
      </c>
      <c r="P389" s="394" t="s">
        <v>1204</v>
      </c>
      <c r="Q389" s="394" t="s">
        <v>1204</v>
      </c>
      <c r="R389" s="396">
        <v>12.94</v>
      </c>
      <c r="S389" s="396">
        <v>14.75</v>
      </c>
      <c r="T389" s="396">
        <v>45.5</v>
      </c>
      <c r="U389" s="394" t="s">
        <v>626</v>
      </c>
      <c r="V389" s="396">
        <v>574.6</v>
      </c>
      <c r="W389" s="394" t="s">
        <v>384</v>
      </c>
      <c r="X389" s="397">
        <v>7</v>
      </c>
      <c r="Z389" s="107">
        <f t="shared" si="20"/>
        <v>30559</v>
      </c>
      <c r="AA389" s="398">
        <f t="shared" si="21"/>
        <v>0.14749999999999999</v>
      </c>
      <c r="AB389" s="399">
        <f ca="1">VLOOKUP(Z389,'Treasuries Litigated'!F:G,2,TRUE)</f>
        <v>0.10835946078431373</v>
      </c>
      <c r="AC389" s="360">
        <f t="shared" ca="1" si="22"/>
        <v>3.9140539215686262E-2</v>
      </c>
      <c r="AD389" s="364">
        <f t="shared" ca="1" si="23"/>
        <v>-2.2223012379282907</v>
      </c>
    </row>
    <row r="390" spans="1:30" ht="15" customHeight="1">
      <c r="A390" s="394" t="s">
        <v>580</v>
      </c>
      <c r="B390" s="394" t="s">
        <v>1285</v>
      </c>
      <c r="C390" s="394" t="s">
        <v>1286</v>
      </c>
      <c r="D390" s="394" t="s">
        <v>1711</v>
      </c>
      <c r="E390" s="394" t="s">
        <v>1201</v>
      </c>
      <c r="F390" s="394" t="s">
        <v>1202</v>
      </c>
      <c r="G390" s="394" t="s">
        <v>3335</v>
      </c>
      <c r="H390" s="395">
        <v>47.5</v>
      </c>
      <c r="I390" s="396">
        <v>12.26</v>
      </c>
      <c r="J390" s="396">
        <v>17</v>
      </c>
      <c r="K390" s="396">
        <v>40</v>
      </c>
      <c r="L390" s="396" t="s">
        <v>304</v>
      </c>
      <c r="M390" s="275">
        <v>30575</v>
      </c>
      <c r="N390" s="394" t="s">
        <v>1203</v>
      </c>
      <c r="O390" s="395">
        <v>22.3</v>
      </c>
      <c r="P390" s="394" t="s">
        <v>1204</v>
      </c>
      <c r="Q390" s="394" t="s">
        <v>1204</v>
      </c>
      <c r="R390" s="396">
        <v>11.4</v>
      </c>
      <c r="S390" s="396">
        <v>15</v>
      </c>
      <c r="T390" s="396">
        <v>37.979999999999997</v>
      </c>
      <c r="U390" s="394" t="s">
        <v>589</v>
      </c>
      <c r="V390" s="396">
        <v>459.6</v>
      </c>
      <c r="W390" s="394" t="s">
        <v>376</v>
      </c>
      <c r="X390" s="397">
        <v>14</v>
      </c>
      <c r="Z390" s="107">
        <f t="shared" si="20"/>
        <v>30575</v>
      </c>
      <c r="AA390" s="398">
        <f t="shared" si="21"/>
        <v>0.15</v>
      </c>
      <c r="AB390" s="399">
        <f ca="1">VLOOKUP(Z390,'Treasuries Litigated'!F:G,2,TRUE)</f>
        <v>0.1089746568627451</v>
      </c>
      <c r="AC390" s="360">
        <f t="shared" ca="1" si="22"/>
        <v>4.1025343137254894E-2</v>
      </c>
      <c r="AD390" s="364">
        <f t="shared" ca="1" si="23"/>
        <v>-2.2166399296330432</v>
      </c>
    </row>
    <row r="391" spans="1:30" ht="15" customHeight="1">
      <c r="A391" s="394" t="s">
        <v>476</v>
      </c>
      <c r="B391" s="394" t="s">
        <v>4353</v>
      </c>
      <c r="C391" s="394" t="s">
        <v>332</v>
      </c>
      <c r="D391" s="394" t="s">
        <v>1712</v>
      </c>
      <c r="E391" s="394" t="s">
        <v>1201</v>
      </c>
      <c r="F391" s="394" t="s">
        <v>1202</v>
      </c>
      <c r="G391" s="394" t="s">
        <v>3357</v>
      </c>
      <c r="H391" s="395">
        <v>165.9</v>
      </c>
      <c r="I391" s="396">
        <v>11.76</v>
      </c>
      <c r="J391" s="396">
        <v>15.5</v>
      </c>
      <c r="K391" s="396">
        <v>38</v>
      </c>
      <c r="L391" s="396">
        <v>2311.9</v>
      </c>
      <c r="M391" s="275">
        <v>30578</v>
      </c>
      <c r="N391" s="394" t="s">
        <v>1203</v>
      </c>
      <c r="O391" s="395">
        <v>90.9</v>
      </c>
      <c r="P391" s="394" t="s">
        <v>1204</v>
      </c>
      <c r="Q391" s="394" t="s">
        <v>1204</v>
      </c>
      <c r="R391" s="396">
        <v>11.38</v>
      </c>
      <c r="S391" s="396">
        <v>14.5</v>
      </c>
      <c r="T391" s="396">
        <v>38</v>
      </c>
      <c r="U391" s="394" t="s">
        <v>573</v>
      </c>
      <c r="V391" s="396">
        <v>2222.1</v>
      </c>
      <c r="W391" s="394" t="s">
        <v>376</v>
      </c>
      <c r="X391" s="397">
        <v>7</v>
      </c>
      <c r="Z391" s="107">
        <f t="shared" si="20"/>
        <v>30578</v>
      </c>
      <c r="AA391" s="398">
        <f t="shared" si="21"/>
        <v>0.14499999999999999</v>
      </c>
      <c r="AB391" s="399">
        <f ca="1">VLOOKUP(Z391,'Treasuries Litigated'!F:G,2,TRUE)</f>
        <v>0.10902813725490196</v>
      </c>
      <c r="AC391" s="360">
        <f t="shared" ca="1" si="22"/>
        <v>3.5971862745098032E-2</v>
      </c>
      <c r="AD391" s="364">
        <f t="shared" ca="1" si="23"/>
        <v>-2.2161492901121496</v>
      </c>
    </row>
    <row r="392" spans="1:30" ht="15" customHeight="1">
      <c r="A392" s="394" t="s">
        <v>448</v>
      </c>
      <c r="B392" s="394" t="s">
        <v>1245</v>
      </c>
      <c r="C392" s="394" t="s">
        <v>1166</v>
      </c>
      <c r="D392" s="394" t="s">
        <v>1713</v>
      </c>
      <c r="E392" s="394" t="s">
        <v>1201</v>
      </c>
      <c r="F392" s="394" t="s">
        <v>1202</v>
      </c>
      <c r="G392" s="394" t="s">
        <v>3358</v>
      </c>
      <c r="H392" s="395">
        <v>33.1</v>
      </c>
      <c r="I392" s="396">
        <v>13.05</v>
      </c>
      <c r="J392" s="396">
        <v>17.5</v>
      </c>
      <c r="K392" s="396">
        <v>36.08</v>
      </c>
      <c r="L392" s="396">
        <v>445.4</v>
      </c>
      <c r="M392" s="275">
        <v>30579</v>
      </c>
      <c r="N392" s="394" t="s">
        <v>1203</v>
      </c>
      <c r="O392" s="395">
        <v>4.2</v>
      </c>
      <c r="P392" s="394" t="s">
        <v>1204</v>
      </c>
      <c r="Q392" s="394" t="s">
        <v>1204</v>
      </c>
      <c r="R392" s="396">
        <v>12.49</v>
      </c>
      <c r="S392" s="396">
        <v>16.5</v>
      </c>
      <c r="T392" s="396">
        <v>36.229999999999997</v>
      </c>
      <c r="U392" s="394" t="s">
        <v>536</v>
      </c>
      <c r="V392" s="396">
        <v>438.8</v>
      </c>
      <c r="W392" s="394" t="s">
        <v>376</v>
      </c>
      <c r="X392" s="397">
        <v>6</v>
      </c>
      <c r="Z392" s="107">
        <f t="shared" si="20"/>
        <v>30579</v>
      </c>
      <c r="AA392" s="398">
        <f t="shared" si="21"/>
        <v>0.16500000000000001</v>
      </c>
      <c r="AB392" s="399">
        <f ca="1">VLOOKUP(Z392,'Treasuries Litigated'!F:G,2,TRUE)</f>
        <v>0.10908039215686273</v>
      </c>
      <c r="AC392" s="360">
        <f t="shared" ca="1" si="22"/>
        <v>5.5919607843137278E-2</v>
      </c>
      <c r="AD392" s="364">
        <f t="shared" ca="1" si="23"/>
        <v>-2.215670125880457</v>
      </c>
    </row>
    <row r="393" spans="1:30" ht="15" customHeight="1">
      <c r="A393" s="394" t="s">
        <v>517</v>
      </c>
      <c r="B393" s="394" t="s">
        <v>4353</v>
      </c>
      <c r="C393" s="394" t="s">
        <v>332</v>
      </c>
      <c r="D393" s="394" t="s">
        <v>1714</v>
      </c>
      <c r="E393" s="394" t="s">
        <v>1201</v>
      </c>
      <c r="F393" s="394" t="s">
        <v>1202</v>
      </c>
      <c r="G393" s="394" t="s">
        <v>3359</v>
      </c>
      <c r="H393" s="395">
        <v>45.4</v>
      </c>
      <c r="I393" s="396">
        <v>11.78</v>
      </c>
      <c r="J393" s="396">
        <v>15.5</v>
      </c>
      <c r="K393" s="396">
        <v>37.36</v>
      </c>
      <c r="L393" s="396">
        <v>694.7</v>
      </c>
      <c r="M393" s="275">
        <v>30587</v>
      </c>
      <c r="N393" s="394" t="s">
        <v>1203</v>
      </c>
      <c r="O393" s="395">
        <v>34.9</v>
      </c>
      <c r="P393" s="394" t="s">
        <v>1204</v>
      </c>
      <c r="Q393" s="394" t="s">
        <v>1208</v>
      </c>
      <c r="R393" s="396">
        <v>11.39</v>
      </c>
      <c r="S393" s="396">
        <v>14.5</v>
      </c>
      <c r="T393" s="396">
        <v>39.33</v>
      </c>
      <c r="U393" s="394" t="s">
        <v>536</v>
      </c>
      <c r="V393" s="396">
        <v>465.5</v>
      </c>
      <c r="W393" s="394" t="s">
        <v>376</v>
      </c>
      <c r="X393" s="397">
        <v>12</v>
      </c>
      <c r="Z393" s="107">
        <f t="shared" si="20"/>
        <v>30587</v>
      </c>
      <c r="AA393" s="398">
        <f t="shared" si="21"/>
        <v>0.14499999999999999</v>
      </c>
      <c r="AB393" s="399">
        <f ca="1">VLOOKUP(Z393,'Treasuries Litigated'!F:G,2,TRUE)</f>
        <v>0.10933446078431371</v>
      </c>
      <c r="AC393" s="360">
        <f t="shared" ca="1" si="22"/>
        <v>3.5665539215686284E-2</v>
      </c>
      <c r="AD393" s="364">
        <f t="shared" ca="1" si="23"/>
        <v>-2.2133436472676222</v>
      </c>
    </row>
    <row r="394" spans="1:30" ht="15" customHeight="1">
      <c r="A394" s="394" t="s">
        <v>385</v>
      </c>
      <c r="B394" s="394" t="s">
        <v>1496</v>
      </c>
      <c r="C394" s="394" t="s">
        <v>1163</v>
      </c>
      <c r="D394" s="394" t="s">
        <v>1715</v>
      </c>
      <c r="E394" s="394" t="s">
        <v>1201</v>
      </c>
      <c r="F394" s="394" t="s">
        <v>1202</v>
      </c>
      <c r="G394" s="394" t="s">
        <v>3360</v>
      </c>
      <c r="H394" s="395">
        <v>319.5</v>
      </c>
      <c r="I394" s="396">
        <v>12.71</v>
      </c>
      <c r="J394" s="396">
        <v>16.5</v>
      </c>
      <c r="K394" s="396">
        <v>35.61</v>
      </c>
      <c r="L394" s="396" t="s">
        <v>304</v>
      </c>
      <c r="M394" s="275">
        <v>30588</v>
      </c>
      <c r="N394" s="394" t="s">
        <v>1203</v>
      </c>
      <c r="O394" s="395">
        <v>195.4</v>
      </c>
      <c r="P394" s="394" t="s">
        <v>1204</v>
      </c>
      <c r="Q394" s="394" t="s">
        <v>1204</v>
      </c>
      <c r="R394" s="396">
        <v>12.23</v>
      </c>
      <c r="S394" s="396">
        <v>15.5</v>
      </c>
      <c r="T394" s="396">
        <v>34.5</v>
      </c>
      <c r="U394" s="394" t="s">
        <v>608</v>
      </c>
      <c r="V394" s="396" t="s">
        <v>304</v>
      </c>
      <c r="W394" s="394" t="s">
        <v>304</v>
      </c>
      <c r="X394" s="397">
        <v>6</v>
      </c>
      <c r="Z394" s="107">
        <f t="shared" ref="Z394:Z457" si="24">M394</f>
        <v>30588</v>
      </c>
      <c r="AA394" s="398">
        <f t="shared" ref="AA394:AA457" si="25">S394/100</f>
        <v>0.155</v>
      </c>
      <c r="AB394" s="399">
        <f ca="1">VLOOKUP(Z394,'Treasuries Litigated'!F:G,2,TRUE)</f>
        <v>0.10938259803921568</v>
      </c>
      <c r="AC394" s="360">
        <f t="shared" ref="AC394:AC457" ca="1" si="26">AA394-AB394</f>
        <v>4.5617401960784315E-2</v>
      </c>
      <c r="AD394" s="364">
        <f t="shared" ref="AD394:AD457" ca="1" si="27">LN(AB394)</f>
        <v>-2.2129034689300187</v>
      </c>
    </row>
    <row r="395" spans="1:30" ht="15" customHeight="1">
      <c r="A395" s="394" t="s">
        <v>421</v>
      </c>
      <c r="B395" s="394" t="s">
        <v>422</v>
      </c>
      <c r="C395" s="394" t="s">
        <v>342</v>
      </c>
      <c r="D395" s="394" t="s">
        <v>1716</v>
      </c>
      <c r="E395" s="394" t="s">
        <v>1201</v>
      </c>
      <c r="F395" s="394" t="s">
        <v>1202</v>
      </c>
      <c r="G395" s="394" t="s">
        <v>620</v>
      </c>
      <c r="H395" s="395">
        <v>89.2</v>
      </c>
      <c r="I395" s="396">
        <v>13.59</v>
      </c>
      <c r="J395" s="396">
        <v>16.5</v>
      </c>
      <c r="K395" s="396">
        <v>40.85</v>
      </c>
      <c r="L395" s="396" t="s">
        <v>304</v>
      </c>
      <c r="M395" s="275">
        <v>30589</v>
      </c>
      <c r="N395" s="394" t="s">
        <v>1203</v>
      </c>
      <c r="O395" s="395">
        <v>6.9</v>
      </c>
      <c r="P395" s="394" t="s">
        <v>1204</v>
      </c>
      <c r="Q395" s="394" t="s">
        <v>1204</v>
      </c>
      <c r="R395" s="396">
        <v>12.83</v>
      </c>
      <c r="S395" s="396">
        <v>16.149999999999999</v>
      </c>
      <c r="T395" s="396">
        <v>42.5</v>
      </c>
      <c r="U395" s="394" t="s">
        <v>576</v>
      </c>
      <c r="V395" s="396" t="s">
        <v>304</v>
      </c>
      <c r="W395" s="394" t="s">
        <v>304</v>
      </c>
      <c r="X395" s="397">
        <v>13</v>
      </c>
      <c r="Z395" s="107">
        <f t="shared" si="24"/>
        <v>30589</v>
      </c>
      <c r="AA395" s="398">
        <f t="shared" si="25"/>
        <v>0.16149999999999998</v>
      </c>
      <c r="AB395" s="399">
        <f ca="1">VLOOKUP(Z395,'Treasuries Litigated'!F:G,2,TRUE)</f>
        <v>0.1094249019607843</v>
      </c>
      <c r="AC395" s="360">
        <f t="shared" ca="1" si="26"/>
        <v>5.2075098039215673E-2</v>
      </c>
      <c r="AD395" s="364">
        <f t="shared" ca="1" si="27"/>
        <v>-2.2125167918545463</v>
      </c>
    </row>
    <row r="396" spans="1:30" ht="15" customHeight="1">
      <c r="A396" s="394" t="s">
        <v>476</v>
      </c>
      <c r="B396" s="394" t="s">
        <v>1311</v>
      </c>
      <c r="C396" s="394" t="s">
        <v>332</v>
      </c>
      <c r="D396" s="394" t="s">
        <v>1717</v>
      </c>
      <c r="E396" s="394" t="s">
        <v>1201</v>
      </c>
      <c r="F396" s="394" t="s">
        <v>1202</v>
      </c>
      <c r="G396" s="394" t="s">
        <v>3361</v>
      </c>
      <c r="H396" s="395">
        <v>112.9</v>
      </c>
      <c r="I396" s="396">
        <v>11.94</v>
      </c>
      <c r="J396" s="396">
        <v>15.5</v>
      </c>
      <c r="K396" s="396">
        <v>40</v>
      </c>
      <c r="L396" s="396">
        <v>2589.1999999999998</v>
      </c>
      <c r="M396" s="275">
        <v>30589</v>
      </c>
      <c r="N396" s="394" t="s">
        <v>1203</v>
      </c>
      <c r="O396" s="395">
        <v>76.2</v>
      </c>
      <c r="P396" s="394" t="s">
        <v>1204</v>
      </c>
      <c r="Q396" s="394" t="s">
        <v>1204</v>
      </c>
      <c r="R396" s="396">
        <v>11.84</v>
      </c>
      <c r="S396" s="396">
        <v>15.25</v>
      </c>
      <c r="T396" s="396">
        <v>40</v>
      </c>
      <c r="U396" s="394" t="s">
        <v>573</v>
      </c>
      <c r="V396" s="396">
        <v>2548.6</v>
      </c>
      <c r="W396" s="394" t="s">
        <v>376</v>
      </c>
      <c r="X396" s="397">
        <v>7</v>
      </c>
      <c r="Z396" s="107">
        <f t="shared" si="24"/>
        <v>30589</v>
      </c>
      <c r="AA396" s="398">
        <f t="shared" si="25"/>
        <v>0.1525</v>
      </c>
      <c r="AB396" s="399">
        <f ca="1">VLOOKUP(Z396,'Treasuries Litigated'!F:G,2,TRUE)</f>
        <v>0.1094249019607843</v>
      </c>
      <c r="AC396" s="360">
        <f t="shared" ca="1" si="26"/>
        <v>4.3075098039215692E-2</v>
      </c>
      <c r="AD396" s="364">
        <f t="shared" ca="1" si="27"/>
        <v>-2.2125167918545463</v>
      </c>
    </row>
    <row r="397" spans="1:30" ht="15" customHeight="1">
      <c r="A397" s="394" t="s">
        <v>909</v>
      </c>
      <c r="B397" s="394" t="s">
        <v>1240</v>
      </c>
      <c r="C397" s="394" t="s">
        <v>408</v>
      </c>
      <c r="D397" s="394" t="s">
        <v>1718</v>
      </c>
      <c r="E397" s="394" t="s">
        <v>1201</v>
      </c>
      <c r="F397" s="394" t="s">
        <v>1202</v>
      </c>
      <c r="G397" s="394" t="s">
        <v>597</v>
      </c>
      <c r="H397" s="395">
        <v>11.5</v>
      </c>
      <c r="I397" s="396">
        <v>12.4</v>
      </c>
      <c r="J397" s="396">
        <v>16</v>
      </c>
      <c r="K397" s="396">
        <v>41.26</v>
      </c>
      <c r="L397" s="396" t="s">
        <v>304</v>
      </c>
      <c r="M397" s="275">
        <v>30593</v>
      </c>
      <c r="N397" s="394" t="s">
        <v>1203</v>
      </c>
      <c r="O397" s="395">
        <v>0.7</v>
      </c>
      <c r="P397" s="394" t="s">
        <v>1204</v>
      </c>
      <c r="Q397" s="394" t="s">
        <v>1204</v>
      </c>
      <c r="R397" s="396">
        <v>11.85</v>
      </c>
      <c r="S397" s="396">
        <v>14.8</v>
      </c>
      <c r="T397" s="396">
        <v>40</v>
      </c>
      <c r="U397" s="394" t="s">
        <v>566</v>
      </c>
      <c r="V397" s="396">
        <v>48.3</v>
      </c>
      <c r="W397" s="394" t="s">
        <v>376</v>
      </c>
      <c r="X397" s="397">
        <v>9</v>
      </c>
      <c r="Z397" s="107">
        <f t="shared" si="24"/>
        <v>30593</v>
      </c>
      <c r="AA397" s="398">
        <f t="shared" si="25"/>
        <v>0.14800000000000002</v>
      </c>
      <c r="AB397" s="399">
        <f ca="1">VLOOKUP(Z397,'Treasuries Litigated'!F:G,2,TRUE)</f>
        <v>0.10950710784313727</v>
      </c>
      <c r="AC397" s="360">
        <f t="shared" ca="1" si="26"/>
        <v>3.8492892156862746E-2</v>
      </c>
      <c r="AD397" s="364">
        <f t="shared" ca="1" si="27"/>
        <v>-2.211765820022789</v>
      </c>
    </row>
    <row r="398" spans="1:30" ht="15" customHeight="1">
      <c r="A398" s="394" t="s">
        <v>591</v>
      </c>
      <c r="B398" s="394" t="s">
        <v>1212</v>
      </c>
      <c r="C398" s="394" t="s">
        <v>1166</v>
      </c>
      <c r="D398" s="394" t="s">
        <v>1719</v>
      </c>
      <c r="E398" s="394" t="s">
        <v>1201</v>
      </c>
      <c r="F398" s="394" t="s">
        <v>1202</v>
      </c>
      <c r="G398" s="394" t="s">
        <v>3362</v>
      </c>
      <c r="H398" s="395">
        <v>42.2</v>
      </c>
      <c r="I398" s="396">
        <v>11.66</v>
      </c>
      <c r="J398" s="396">
        <v>16</v>
      </c>
      <c r="K398" s="396">
        <v>32.479999999999997</v>
      </c>
      <c r="L398" s="396">
        <v>983</v>
      </c>
      <c r="M398" s="275">
        <v>30596</v>
      </c>
      <c r="N398" s="394" t="s">
        <v>1203</v>
      </c>
      <c r="O398" s="395">
        <v>29.9</v>
      </c>
      <c r="P398" s="394" t="s">
        <v>1204</v>
      </c>
      <c r="Q398" s="394" t="s">
        <v>1204</v>
      </c>
      <c r="R398" s="396">
        <v>11.67</v>
      </c>
      <c r="S398" s="396">
        <v>16</v>
      </c>
      <c r="T398" s="396">
        <v>32.549999999999997</v>
      </c>
      <c r="U398" s="394" t="s">
        <v>536</v>
      </c>
      <c r="V398" s="396">
        <v>980.1</v>
      </c>
      <c r="W398" s="394" t="s">
        <v>376</v>
      </c>
      <c r="X398" s="397">
        <v>5</v>
      </c>
      <c r="Z398" s="107">
        <f t="shared" si="24"/>
        <v>30596</v>
      </c>
      <c r="AA398" s="398">
        <f t="shared" si="25"/>
        <v>0.16</v>
      </c>
      <c r="AB398" s="399">
        <f ca="1">VLOOKUP(Z398,'Treasuries Litigated'!F:G,2,TRUE)</f>
        <v>0.10962671568627452</v>
      </c>
      <c r="AC398" s="360">
        <f t="shared" ca="1" si="26"/>
        <v>5.037328431372548E-2</v>
      </c>
      <c r="AD398" s="364">
        <f t="shared" ca="1" si="27"/>
        <v>-2.2106741779103238</v>
      </c>
    </row>
    <row r="399" spans="1:30" ht="15" customHeight="1">
      <c r="A399" s="394" t="s">
        <v>374</v>
      </c>
      <c r="B399" s="394" t="s">
        <v>407</v>
      </c>
      <c r="C399" s="394" t="s">
        <v>408</v>
      </c>
      <c r="D399" s="394" t="s">
        <v>1720</v>
      </c>
      <c r="E399" s="394" t="s">
        <v>1201</v>
      </c>
      <c r="F399" s="394" t="s">
        <v>1202</v>
      </c>
      <c r="G399" s="394" t="s">
        <v>590</v>
      </c>
      <c r="H399" s="395">
        <v>24.1</v>
      </c>
      <c r="I399" s="396">
        <v>12.29</v>
      </c>
      <c r="J399" s="396">
        <v>17</v>
      </c>
      <c r="K399" s="396">
        <v>39</v>
      </c>
      <c r="L399" s="396">
        <v>245.3</v>
      </c>
      <c r="M399" s="275">
        <v>30602</v>
      </c>
      <c r="N399" s="394" t="s">
        <v>1203</v>
      </c>
      <c r="O399" s="395">
        <v>21.1</v>
      </c>
      <c r="P399" s="394" t="s">
        <v>1208</v>
      </c>
      <c r="Q399" s="394" t="s">
        <v>1204</v>
      </c>
      <c r="R399" s="396">
        <v>11.72</v>
      </c>
      <c r="S399" s="396">
        <v>15.52</v>
      </c>
      <c r="T399" s="396">
        <v>36.159999999999997</v>
      </c>
      <c r="U399" s="394" t="s">
        <v>626</v>
      </c>
      <c r="V399" s="396">
        <v>243.7</v>
      </c>
      <c r="W399" s="394" t="s">
        <v>384</v>
      </c>
      <c r="X399" s="397">
        <v>10</v>
      </c>
      <c r="Z399" s="107">
        <f t="shared" si="24"/>
        <v>30602</v>
      </c>
      <c r="AA399" s="398">
        <f t="shared" si="25"/>
        <v>0.1552</v>
      </c>
      <c r="AB399" s="399">
        <f ca="1">VLOOKUP(Z399,'Treasuries Litigated'!F:G,2,TRUE)</f>
        <v>0.10975941176470591</v>
      </c>
      <c r="AC399" s="360">
        <f t="shared" ca="1" si="26"/>
        <v>4.5440588235294094E-2</v>
      </c>
      <c r="AD399" s="364">
        <f t="shared" ca="1" si="27"/>
        <v>-2.2094644743054945</v>
      </c>
    </row>
    <row r="400" spans="1:30" ht="15" customHeight="1">
      <c r="A400" s="394" t="s">
        <v>761</v>
      </c>
      <c r="B400" s="394" t="s">
        <v>1333</v>
      </c>
      <c r="C400" s="394" t="s">
        <v>347</v>
      </c>
      <c r="D400" s="394" t="s">
        <v>1721</v>
      </c>
      <c r="E400" s="394" t="s">
        <v>1201</v>
      </c>
      <c r="F400" s="394" t="s">
        <v>1202</v>
      </c>
      <c r="G400" s="394" t="s">
        <v>3363</v>
      </c>
      <c r="H400" s="395">
        <v>80.2</v>
      </c>
      <c r="I400" s="396">
        <v>10.34</v>
      </c>
      <c r="J400" s="396">
        <v>17</v>
      </c>
      <c r="K400" s="396">
        <v>36.46</v>
      </c>
      <c r="L400" s="396">
        <v>1251.9000000000001</v>
      </c>
      <c r="M400" s="275">
        <v>30606</v>
      </c>
      <c r="N400" s="394" t="s">
        <v>1203</v>
      </c>
      <c r="O400" s="395">
        <v>23.5</v>
      </c>
      <c r="P400" s="394" t="s">
        <v>1204</v>
      </c>
      <c r="Q400" s="394" t="s">
        <v>1208</v>
      </c>
      <c r="R400" s="396">
        <v>9.6999999999999993</v>
      </c>
      <c r="S400" s="396">
        <v>15.5</v>
      </c>
      <c r="T400" s="396">
        <v>36.31</v>
      </c>
      <c r="U400" s="394" t="s">
        <v>589</v>
      </c>
      <c r="V400" s="396">
        <v>1065.5</v>
      </c>
      <c r="W400" s="394" t="s">
        <v>384</v>
      </c>
      <c r="X400" s="397">
        <v>6</v>
      </c>
      <c r="Z400" s="107">
        <f t="shared" si="24"/>
        <v>30606</v>
      </c>
      <c r="AA400" s="398">
        <f t="shared" si="25"/>
        <v>0.155</v>
      </c>
      <c r="AB400" s="399">
        <f ca="1">VLOOKUP(Z400,'Treasuries Litigated'!F:G,2,TRUE)</f>
        <v>0.10985289215686277</v>
      </c>
      <c r="AC400" s="360">
        <f t="shared" ca="1" si="26"/>
        <v>4.5147107843137232E-2</v>
      </c>
      <c r="AD400" s="364">
        <f t="shared" ca="1" si="27"/>
        <v>-2.2086131522608419</v>
      </c>
    </row>
    <row r="401" spans="1:30" ht="15" customHeight="1">
      <c r="A401" s="394" t="s">
        <v>454</v>
      </c>
      <c r="B401" s="394" t="s">
        <v>1397</v>
      </c>
      <c r="C401" s="394" t="s">
        <v>1398</v>
      </c>
      <c r="D401" s="394" t="s">
        <v>1722</v>
      </c>
      <c r="E401" s="394" t="s">
        <v>1201</v>
      </c>
      <c r="F401" s="394" t="s">
        <v>1202</v>
      </c>
      <c r="G401" s="394" t="s">
        <v>3353</v>
      </c>
      <c r="H401" s="395">
        <v>38.1</v>
      </c>
      <c r="I401" s="396">
        <v>13.12</v>
      </c>
      <c r="J401" s="396">
        <v>17.100000000000001</v>
      </c>
      <c r="K401" s="396">
        <v>40</v>
      </c>
      <c r="L401" s="396">
        <v>557.6</v>
      </c>
      <c r="M401" s="275">
        <v>30607</v>
      </c>
      <c r="N401" s="394" t="s">
        <v>1203</v>
      </c>
      <c r="O401" s="395">
        <v>10.199999999999999</v>
      </c>
      <c r="P401" s="394" t="s">
        <v>1204</v>
      </c>
      <c r="Q401" s="394" t="s">
        <v>1204</v>
      </c>
      <c r="R401" s="396">
        <v>11.65</v>
      </c>
      <c r="S401" s="396">
        <v>14.5</v>
      </c>
      <c r="T401" s="396">
        <v>38.200000000000003</v>
      </c>
      <c r="U401" s="394" t="s">
        <v>536</v>
      </c>
      <c r="V401" s="396">
        <v>425.9</v>
      </c>
      <c r="W401" s="394" t="s">
        <v>384</v>
      </c>
      <c r="X401" s="397">
        <v>11</v>
      </c>
      <c r="Z401" s="107">
        <f t="shared" si="24"/>
        <v>30607</v>
      </c>
      <c r="AA401" s="398">
        <f t="shared" si="25"/>
        <v>0.14499999999999999</v>
      </c>
      <c r="AB401" s="399">
        <f ca="1">VLOOKUP(Z401,'Treasuries Litigated'!F:G,2,TRUE)</f>
        <v>0.10990357843137255</v>
      </c>
      <c r="AC401" s="360">
        <f t="shared" ca="1" si="26"/>
        <v>3.5096421568627439E-2</v>
      </c>
      <c r="AD401" s="364">
        <f t="shared" ca="1" si="27"/>
        <v>-2.2081518573076337</v>
      </c>
    </row>
    <row r="402" spans="1:30" ht="15" customHeight="1">
      <c r="A402" s="394" t="s">
        <v>377</v>
      </c>
      <c r="B402" s="394" t="s">
        <v>1405</v>
      </c>
      <c r="C402" s="394" t="s">
        <v>1157</v>
      </c>
      <c r="D402" s="394" t="s">
        <v>1723</v>
      </c>
      <c r="E402" s="394" t="s">
        <v>1201</v>
      </c>
      <c r="F402" s="394" t="s">
        <v>1202</v>
      </c>
      <c r="G402" s="394" t="s">
        <v>616</v>
      </c>
      <c r="H402" s="395">
        <v>50</v>
      </c>
      <c r="I402" s="396">
        <v>11.15</v>
      </c>
      <c r="J402" s="396">
        <v>17</v>
      </c>
      <c r="K402" s="396">
        <v>37.549999999999997</v>
      </c>
      <c r="L402" s="396" t="s">
        <v>304</v>
      </c>
      <c r="M402" s="275">
        <v>30608</v>
      </c>
      <c r="N402" s="394" t="s">
        <v>1203</v>
      </c>
      <c r="O402" s="395">
        <v>25.1</v>
      </c>
      <c r="P402" s="394" t="s">
        <v>1204</v>
      </c>
      <c r="Q402" s="394" t="s">
        <v>1204</v>
      </c>
      <c r="R402" s="396">
        <v>10.97</v>
      </c>
      <c r="S402" s="396">
        <v>16.5</v>
      </c>
      <c r="T402" s="396">
        <v>37.549999999999997</v>
      </c>
      <c r="U402" s="394" t="s">
        <v>594</v>
      </c>
      <c r="V402" s="396" t="s">
        <v>304</v>
      </c>
      <c r="W402" s="394" t="s">
        <v>376</v>
      </c>
      <c r="X402" s="397">
        <v>9</v>
      </c>
      <c r="Z402" s="107">
        <f t="shared" si="24"/>
        <v>30608</v>
      </c>
      <c r="AA402" s="398">
        <f t="shared" si="25"/>
        <v>0.16500000000000001</v>
      </c>
      <c r="AB402" s="399">
        <f ca="1">VLOOKUP(Z402,'Treasuries Litigated'!F:G,2,TRUE)</f>
        <v>0.10995539215686274</v>
      </c>
      <c r="AC402" s="360">
        <f t="shared" ca="1" si="26"/>
        <v>5.5044607843137264E-2</v>
      </c>
      <c r="AD402" s="364">
        <f t="shared" ca="1" si="27"/>
        <v>-2.2076805212842658</v>
      </c>
    </row>
    <row r="403" spans="1:30" ht="15" customHeight="1">
      <c r="A403" s="394" t="s">
        <v>377</v>
      </c>
      <c r="B403" s="394" t="s">
        <v>1407</v>
      </c>
      <c r="C403" s="394" t="s">
        <v>1157</v>
      </c>
      <c r="D403" s="394" t="s">
        <v>1724</v>
      </c>
      <c r="E403" s="394" t="s">
        <v>1201</v>
      </c>
      <c r="F403" s="394" t="s">
        <v>1202</v>
      </c>
      <c r="G403" s="394" t="s">
        <v>616</v>
      </c>
      <c r="H403" s="395">
        <v>65.2</v>
      </c>
      <c r="I403" s="396">
        <v>11.16</v>
      </c>
      <c r="J403" s="396">
        <v>17</v>
      </c>
      <c r="K403" s="396">
        <v>33.94</v>
      </c>
      <c r="L403" s="396" t="s">
        <v>304</v>
      </c>
      <c r="M403" s="275">
        <v>30608</v>
      </c>
      <c r="N403" s="394" t="s">
        <v>1203</v>
      </c>
      <c r="O403" s="395">
        <v>44.8</v>
      </c>
      <c r="P403" s="394" t="s">
        <v>1204</v>
      </c>
      <c r="Q403" s="394" t="s">
        <v>1204</v>
      </c>
      <c r="R403" s="396">
        <v>10.91</v>
      </c>
      <c r="S403" s="396">
        <v>16.25</v>
      </c>
      <c r="T403" s="396">
        <v>33.94</v>
      </c>
      <c r="U403" s="394" t="s">
        <v>594</v>
      </c>
      <c r="V403" s="396" t="s">
        <v>304</v>
      </c>
      <c r="W403" s="394" t="s">
        <v>376</v>
      </c>
      <c r="X403" s="397">
        <v>9</v>
      </c>
      <c r="Z403" s="107">
        <f t="shared" si="24"/>
        <v>30608</v>
      </c>
      <c r="AA403" s="398">
        <f t="shared" si="25"/>
        <v>0.16250000000000001</v>
      </c>
      <c r="AB403" s="399">
        <f ca="1">VLOOKUP(Z403,'Treasuries Litigated'!F:G,2,TRUE)</f>
        <v>0.10995539215686274</v>
      </c>
      <c r="AC403" s="360">
        <f t="shared" ca="1" si="26"/>
        <v>5.2544607843137262E-2</v>
      </c>
      <c r="AD403" s="364">
        <f t="shared" ca="1" si="27"/>
        <v>-2.2076805212842658</v>
      </c>
    </row>
    <row r="404" spans="1:30" ht="15" customHeight="1">
      <c r="A404" s="394" t="s">
        <v>405</v>
      </c>
      <c r="B404" s="394" t="s">
        <v>1240</v>
      </c>
      <c r="C404" s="394" t="s">
        <v>408</v>
      </c>
      <c r="D404" s="394" t="s">
        <v>1725</v>
      </c>
      <c r="E404" s="394" t="s">
        <v>1201</v>
      </c>
      <c r="F404" s="394" t="s">
        <v>1202</v>
      </c>
      <c r="G404" s="394" t="s">
        <v>3364</v>
      </c>
      <c r="H404" s="395">
        <v>49</v>
      </c>
      <c r="I404" s="396">
        <v>12.52</v>
      </c>
      <c r="J404" s="396">
        <v>17.07</v>
      </c>
      <c r="K404" s="396">
        <v>35.299999999999997</v>
      </c>
      <c r="L404" s="396" t="s">
        <v>304</v>
      </c>
      <c r="M404" s="275">
        <v>30615</v>
      </c>
      <c r="N404" s="394" t="s">
        <v>1203</v>
      </c>
      <c r="O404" s="395">
        <v>30.2</v>
      </c>
      <c r="P404" s="394" t="s">
        <v>1204</v>
      </c>
      <c r="Q404" s="394" t="s">
        <v>1208</v>
      </c>
      <c r="R404" s="396">
        <v>11.8</v>
      </c>
      <c r="S404" s="396">
        <v>15</v>
      </c>
      <c r="T404" s="396">
        <v>35.299999999999997</v>
      </c>
      <c r="U404" s="394" t="s">
        <v>589</v>
      </c>
      <c r="V404" s="396" t="s">
        <v>304</v>
      </c>
      <c r="W404" s="394" t="s">
        <v>304</v>
      </c>
      <c r="X404" s="397">
        <v>10</v>
      </c>
      <c r="Z404" s="107">
        <f t="shared" si="24"/>
        <v>30615</v>
      </c>
      <c r="AA404" s="398">
        <f t="shared" si="25"/>
        <v>0.15</v>
      </c>
      <c r="AB404" s="399">
        <f ca="1">VLOOKUP(Z404,'Treasuries Litigated'!F:G,2,TRUE)</f>
        <v>0.1102512745098039</v>
      </c>
      <c r="AC404" s="360">
        <f t="shared" ca="1" si="26"/>
        <v>3.9748725490196091E-2</v>
      </c>
      <c r="AD404" s="364">
        <f t="shared" ca="1" si="27"/>
        <v>-2.2049932045423728</v>
      </c>
    </row>
    <row r="405" spans="1:30" ht="15" customHeight="1">
      <c r="A405" s="394" t="s">
        <v>564</v>
      </c>
      <c r="B405" s="394" t="s">
        <v>1262</v>
      </c>
      <c r="C405" s="394" t="s">
        <v>398</v>
      </c>
      <c r="D405" s="394" t="s">
        <v>1726</v>
      </c>
      <c r="E405" s="394" t="s">
        <v>1201</v>
      </c>
      <c r="F405" s="394" t="s">
        <v>1202</v>
      </c>
      <c r="G405" s="394" t="s">
        <v>605</v>
      </c>
      <c r="H405" s="395">
        <v>5.9</v>
      </c>
      <c r="I405" s="396">
        <v>14.46</v>
      </c>
      <c r="J405" s="396">
        <v>17</v>
      </c>
      <c r="K405" s="396">
        <v>36.35</v>
      </c>
      <c r="L405" s="396" t="s">
        <v>304</v>
      </c>
      <c r="M405" s="275">
        <v>30616</v>
      </c>
      <c r="N405" s="394" t="s">
        <v>1203</v>
      </c>
      <c r="O405" s="395">
        <v>1.6</v>
      </c>
      <c r="P405" s="394" t="s">
        <v>1204</v>
      </c>
      <c r="Q405" s="394" t="s">
        <v>1204</v>
      </c>
      <c r="R405" s="396">
        <v>13.59</v>
      </c>
      <c r="S405" s="396">
        <v>15.2</v>
      </c>
      <c r="T405" s="396" t="s">
        <v>304</v>
      </c>
      <c r="U405" s="394" t="s">
        <v>512</v>
      </c>
      <c r="V405" s="396" t="s">
        <v>304</v>
      </c>
      <c r="W405" s="394" t="s">
        <v>304</v>
      </c>
      <c r="X405" s="397">
        <v>9</v>
      </c>
      <c r="Z405" s="107">
        <f t="shared" si="24"/>
        <v>30616</v>
      </c>
      <c r="AA405" s="398">
        <f t="shared" si="25"/>
        <v>0.152</v>
      </c>
      <c r="AB405" s="399">
        <f ca="1">VLOOKUP(Z405,'Treasuries Litigated'!F:G,2,TRUE)</f>
        <v>0.11031215686274506</v>
      </c>
      <c r="AC405" s="360">
        <f t="shared" ca="1" si="26"/>
        <v>4.1687843137254932E-2</v>
      </c>
      <c r="AD405" s="364">
        <f t="shared" ca="1" si="27"/>
        <v>-2.2044411424520383</v>
      </c>
    </row>
    <row r="406" spans="1:30" ht="15" customHeight="1">
      <c r="A406" s="394" t="s">
        <v>405</v>
      </c>
      <c r="B406" s="394" t="s">
        <v>1210</v>
      </c>
      <c r="C406" s="394" t="s">
        <v>1162</v>
      </c>
      <c r="D406" s="394" t="s">
        <v>1728</v>
      </c>
      <c r="E406" s="394" t="s">
        <v>1201</v>
      </c>
      <c r="F406" s="394" t="s">
        <v>1202</v>
      </c>
      <c r="G406" s="394" t="s">
        <v>625</v>
      </c>
      <c r="H406" s="395">
        <v>63.4</v>
      </c>
      <c r="I406" s="396">
        <v>13.23</v>
      </c>
      <c r="J406" s="396">
        <v>16.5</v>
      </c>
      <c r="K406" s="396">
        <v>39.43</v>
      </c>
      <c r="L406" s="396" t="s">
        <v>304</v>
      </c>
      <c r="M406" s="275">
        <v>30629</v>
      </c>
      <c r="N406" s="394" t="s">
        <v>1203</v>
      </c>
      <c r="O406" s="395">
        <v>35.700000000000003</v>
      </c>
      <c r="P406" s="394" t="s">
        <v>1208</v>
      </c>
      <c r="Q406" s="394" t="s">
        <v>1208</v>
      </c>
      <c r="R406" s="396">
        <v>12.58</v>
      </c>
      <c r="S406" s="396">
        <v>14.9</v>
      </c>
      <c r="T406" s="396">
        <v>40</v>
      </c>
      <c r="U406" s="394" t="s">
        <v>626</v>
      </c>
      <c r="V406" s="396" t="s">
        <v>304</v>
      </c>
      <c r="W406" s="394" t="s">
        <v>304</v>
      </c>
      <c r="X406" s="397">
        <v>10</v>
      </c>
      <c r="Z406" s="107">
        <f t="shared" si="24"/>
        <v>30629</v>
      </c>
      <c r="AA406" s="398">
        <f t="shared" si="25"/>
        <v>0.14899999999999999</v>
      </c>
      <c r="AB406" s="399">
        <f ca="1">VLOOKUP(Z406,'Treasuries Litigated'!F:G,2,TRUE)</f>
        <v>0.11083147058823525</v>
      </c>
      <c r="AC406" s="360">
        <f t="shared" ca="1" si="26"/>
        <v>3.816852941176474E-2</v>
      </c>
      <c r="AD406" s="364">
        <f t="shared" ca="1" si="27"/>
        <v>-2.1997445144182617</v>
      </c>
    </row>
    <row r="407" spans="1:30" ht="15" customHeight="1">
      <c r="A407" s="394" t="s">
        <v>377</v>
      </c>
      <c r="B407" s="394" t="s">
        <v>378</v>
      </c>
      <c r="C407" s="394" t="s">
        <v>337</v>
      </c>
      <c r="D407" s="394" t="s">
        <v>1730</v>
      </c>
      <c r="E407" s="394" t="s">
        <v>1201</v>
      </c>
      <c r="F407" s="394" t="s">
        <v>1202</v>
      </c>
      <c r="G407" s="394" t="s">
        <v>3367</v>
      </c>
      <c r="H407" s="395">
        <v>228.2</v>
      </c>
      <c r="I407" s="396">
        <v>13.42</v>
      </c>
      <c r="J407" s="396">
        <v>17.68</v>
      </c>
      <c r="K407" s="396">
        <v>38</v>
      </c>
      <c r="L407" s="396" t="s">
        <v>304</v>
      </c>
      <c r="M407" s="275">
        <v>30643</v>
      </c>
      <c r="N407" s="394" t="s">
        <v>1203</v>
      </c>
      <c r="O407" s="395">
        <v>143.5</v>
      </c>
      <c r="P407" s="394" t="s">
        <v>1204</v>
      </c>
      <c r="Q407" s="394" t="s">
        <v>1204</v>
      </c>
      <c r="R407" s="396">
        <v>12.68</v>
      </c>
      <c r="S407" s="396">
        <v>16.149999999999999</v>
      </c>
      <c r="T407" s="396">
        <v>38</v>
      </c>
      <c r="U407" s="394" t="s">
        <v>585</v>
      </c>
      <c r="V407" s="396">
        <v>2810.3</v>
      </c>
      <c r="W407" s="394" t="s">
        <v>376</v>
      </c>
      <c r="X407" s="397">
        <v>9</v>
      </c>
      <c r="Z407" s="107">
        <f t="shared" si="24"/>
        <v>30643</v>
      </c>
      <c r="AA407" s="398">
        <f t="shared" si="25"/>
        <v>0.16149999999999998</v>
      </c>
      <c r="AB407" s="399">
        <f ca="1">VLOOKUP(Z407,'Treasuries Litigated'!F:G,2,TRUE)</f>
        <v>0.11125225490196075</v>
      </c>
      <c r="AC407" s="360">
        <f t="shared" ca="1" si="26"/>
        <v>5.0247745098039226E-2</v>
      </c>
      <c r="AD407" s="364">
        <f t="shared" ca="1" si="27"/>
        <v>-2.1959550893595265</v>
      </c>
    </row>
    <row r="408" spans="1:30" ht="15" customHeight="1">
      <c r="A408" s="394" t="s">
        <v>591</v>
      </c>
      <c r="B408" s="394" t="s">
        <v>1315</v>
      </c>
      <c r="C408" s="394" t="s">
        <v>330</v>
      </c>
      <c r="D408" s="394" t="s">
        <v>1732</v>
      </c>
      <c r="E408" s="394" t="s">
        <v>1201</v>
      </c>
      <c r="F408" s="394" t="s">
        <v>1202</v>
      </c>
      <c r="G408" s="394" t="s">
        <v>3368</v>
      </c>
      <c r="H408" s="395">
        <v>81.099999999999994</v>
      </c>
      <c r="I408" s="396">
        <v>10.52</v>
      </c>
      <c r="J408" s="396">
        <v>15</v>
      </c>
      <c r="K408" s="396">
        <v>33.76</v>
      </c>
      <c r="L408" s="396">
        <v>4249.3999999999996</v>
      </c>
      <c r="M408" s="275">
        <v>30650</v>
      </c>
      <c r="N408" s="394" t="s">
        <v>1203</v>
      </c>
      <c r="O408" s="395">
        <v>20.6</v>
      </c>
      <c r="P408" s="394" t="s">
        <v>1204</v>
      </c>
      <c r="Q408" s="394" t="s">
        <v>1204</v>
      </c>
      <c r="R408" s="396">
        <v>10.49</v>
      </c>
      <c r="S408" s="396">
        <v>15</v>
      </c>
      <c r="T408" s="396">
        <v>32.700000000000003</v>
      </c>
      <c r="U408" s="394" t="s">
        <v>536</v>
      </c>
      <c r="V408" s="396">
        <v>4217.2</v>
      </c>
      <c r="W408" s="394" t="s">
        <v>376</v>
      </c>
      <c r="X408" s="397">
        <v>3</v>
      </c>
      <c r="Z408" s="107">
        <f t="shared" si="24"/>
        <v>30650</v>
      </c>
      <c r="AA408" s="398">
        <f t="shared" si="25"/>
        <v>0.15</v>
      </c>
      <c r="AB408" s="399">
        <f ca="1">VLOOKUP(Z408,'Treasuries Litigated'!F:G,2,TRUE)</f>
        <v>0.11138632352941173</v>
      </c>
      <c r="AC408" s="360">
        <f t="shared" ca="1" si="26"/>
        <v>3.8613676470588262E-2</v>
      </c>
      <c r="AD408" s="364">
        <f t="shared" ca="1" si="27"/>
        <v>-2.1947507280614897</v>
      </c>
    </row>
    <row r="409" spans="1:30" ht="15" customHeight="1">
      <c r="A409" s="394" t="s">
        <v>476</v>
      </c>
      <c r="B409" s="394" t="s">
        <v>1315</v>
      </c>
      <c r="C409" s="394" t="s">
        <v>330</v>
      </c>
      <c r="D409" s="394" t="s">
        <v>1733</v>
      </c>
      <c r="E409" s="394" t="s">
        <v>1201</v>
      </c>
      <c r="F409" s="394" t="s">
        <v>1202</v>
      </c>
      <c r="G409" s="394" t="s">
        <v>3369</v>
      </c>
      <c r="H409" s="395">
        <v>25.3</v>
      </c>
      <c r="I409" s="396">
        <v>11.5</v>
      </c>
      <c r="J409" s="396">
        <v>16</v>
      </c>
      <c r="K409" s="396">
        <v>35.82</v>
      </c>
      <c r="L409" s="396" t="s">
        <v>304</v>
      </c>
      <c r="M409" s="275">
        <v>30655</v>
      </c>
      <c r="N409" s="394" t="s">
        <v>1203</v>
      </c>
      <c r="O409" s="395">
        <v>18.3</v>
      </c>
      <c r="P409" s="394" t="s">
        <v>1204</v>
      </c>
      <c r="Q409" s="394" t="s">
        <v>1204</v>
      </c>
      <c r="R409" s="396">
        <v>11.18</v>
      </c>
      <c r="S409" s="396">
        <v>15.25</v>
      </c>
      <c r="T409" s="396">
        <v>35.44</v>
      </c>
      <c r="U409" s="394" t="s">
        <v>576</v>
      </c>
      <c r="V409" s="396" t="s">
        <v>304</v>
      </c>
      <c r="W409" s="394" t="s">
        <v>304</v>
      </c>
      <c r="X409" s="397">
        <v>10</v>
      </c>
      <c r="Z409" s="107">
        <f t="shared" si="24"/>
        <v>30655</v>
      </c>
      <c r="AA409" s="398">
        <f t="shared" si="25"/>
        <v>0.1525</v>
      </c>
      <c r="AB409" s="399">
        <f ca="1">VLOOKUP(Z409,'Treasuries Litigated'!F:G,2,TRUE)</f>
        <v>0.11148147058823524</v>
      </c>
      <c r="AC409" s="360">
        <f t="shared" ca="1" si="26"/>
        <v>4.1018529411764759E-2</v>
      </c>
      <c r="AD409" s="364">
        <f t="shared" ca="1" si="27"/>
        <v>-2.1938968849570539</v>
      </c>
    </row>
    <row r="410" spans="1:30" ht="15" customHeight="1">
      <c r="A410" s="394" t="s">
        <v>1083</v>
      </c>
      <c r="B410" s="394" t="s">
        <v>1337</v>
      </c>
      <c r="C410" s="394" t="s">
        <v>398</v>
      </c>
      <c r="D410" s="394" t="s">
        <v>1734</v>
      </c>
      <c r="E410" s="394" t="s">
        <v>1201</v>
      </c>
      <c r="F410" s="394" t="s">
        <v>1202</v>
      </c>
      <c r="G410" s="394" t="s">
        <v>3360</v>
      </c>
      <c r="H410" s="395">
        <v>39.299999999999997</v>
      </c>
      <c r="I410" s="396">
        <v>12.78</v>
      </c>
      <c r="J410" s="396">
        <v>16.5</v>
      </c>
      <c r="K410" s="396">
        <v>37.479999999999997</v>
      </c>
      <c r="L410" s="396">
        <v>757.3</v>
      </c>
      <c r="M410" s="275">
        <v>30656</v>
      </c>
      <c r="N410" s="394" t="s">
        <v>1203</v>
      </c>
      <c r="O410" s="395">
        <v>11.1</v>
      </c>
      <c r="P410" s="394" t="s">
        <v>1204</v>
      </c>
      <c r="Q410" s="394" t="s">
        <v>1204</v>
      </c>
      <c r="R410" s="396">
        <v>12.3</v>
      </c>
      <c r="S410" s="396">
        <v>15.07</v>
      </c>
      <c r="T410" s="396">
        <v>37.5</v>
      </c>
      <c r="U410" s="394" t="s">
        <v>606</v>
      </c>
      <c r="V410" s="396">
        <v>759.2</v>
      </c>
      <c r="W410" s="394" t="s">
        <v>384</v>
      </c>
      <c r="X410" s="397">
        <v>9</v>
      </c>
      <c r="Z410" s="107">
        <f t="shared" si="24"/>
        <v>30656</v>
      </c>
      <c r="AA410" s="398">
        <f t="shared" si="25"/>
        <v>0.1507</v>
      </c>
      <c r="AB410" s="399">
        <f ca="1">VLOOKUP(Z410,'Treasuries Litigated'!F:G,2,TRUE)</f>
        <v>0.11151436274509799</v>
      </c>
      <c r="AC410" s="360">
        <f t="shared" ca="1" si="26"/>
        <v>3.9185637254902012E-2</v>
      </c>
      <c r="AD410" s="364">
        <f t="shared" ca="1" si="27"/>
        <v>-2.1936018825203751</v>
      </c>
    </row>
    <row r="411" spans="1:30" ht="15" customHeight="1">
      <c r="A411" s="394" t="s">
        <v>428</v>
      </c>
      <c r="B411" s="394" t="s">
        <v>450</v>
      </c>
      <c r="C411" s="394" t="s">
        <v>1156</v>
      </c>
      <c r="D411" s="394" t="s">
        <v>1735</v>
      </c>
      <c r="E411" s="394" t="s">
        <v>1201</v>
      </c>
      <c r="F411" s="394" t="s">
        <v>1202</v>
      </c>
      <c r="G411" s="394" t="s">
        <v>631</v>
      </c>
      <c r="H411" s="395">
        <v>164</v>
      </c>
      <c r="I411" s="396">
        <v>12.62</v>
      </c>
      <c r="J411" s="396">
        <v>17</v>
      </c>
      <c r="K411" s="396">
        <v>36.96</v>
      </c>
      <c r="L411" s="396" t="s">
        <v>304</v>
      </c>
      <c r="M411" s="275">
        <v>30658</v>
      </c>
      <c r="N411" s="394" t="s">
        <v>1203</v>
      </c>
      <c r="O411" s="395">
        <v>98</v>
      </c>
      <c r="P411" s="394" t="s">
        <v>1204</v>
      </c>
      <c r="Q411" s="394" t="s">
        <v>1204</v>
      </c>
      <c r="R411" s="396">
        <v>12.22</v>
      </c>
      <c r="S411" s="396">
        <v>15.9</v>
      </c>
      <c r="T411" s="396">
        <v>36.96</v>
      </c>
      <c r="U411" s="394" t="s">
        <v>536</v>
      </c>
      <c r="V411" s="396" t="s">
        <v>304</v>
      </c>
      <c r="W411" s="394" t="s">
        <v>304</v>
      </c>
      <c r="X411" s="397">
        <v>4</v>
      </c>
      <c r="Z411" s="107">
        <f t="shared" si="24"/>
        <v>30658</v>
      </c>
      <c r="AA411" s="398">
        <f t="shared" si="25"/>
        <v>0.159</v>
      </c>
      <c r="AB411" s="399">
        <f ca="1">VLOOKUP(Z411,'Treasuries Litigated'!F:G,2,TRUE)</f>
        <v>0.11159387254901955</v>
      </c>
      <c r="AC411" s="360">
        <f t="shared" ca="1" si="26"/>
        <v>4.7406127450980454E-2</v>
      </c>
      <c r="AD411" s="364">
        <f t="shared" ca="1" si="27"/>
        <v>-2.1928891360170226</v>
      </c>
    </row>
    <row r="412" spans="1:30" ht="15" customHeight="1">
      <c r="A412" s="394" t="s">
        <v>389</v>
      </c>
      <c r="B412" s="394" t="s">
        <v>1373</v>
      </c>
      <c r="C412" s="394" t="s">
        <v>1160</v>
      </c>
      <c r="D412" s="394" t="s">
        <v>1736</v>
      </c>
      <c r="E412" s="394" t="s">
        <v>1201</v>
      </c>
      <c r="F412" s="394" t="s">
        <v>1202</v>
      </c>
      <c r="G412" s="394" t="s">
        <v>616</v>
      </c>
      <c r="H412" s="395">
        <v>87.4</v>
      </c>
      <c r="I412" s="396">
        <v>12.1</v>
      </c>
      <c r="J412" s="396">
        <v>17.5</v>
      </c>
      <c r="K412" s="396">
        <v>41.94</v>
      </c>
      <c r="L412" s="396" t="s">
        <v>304</v>
      </c>
      <c r="M412" s="275">
        <v>30659</v>
      </c>
      <c r="N412" s="394" t="s">
        <v>1203</v>
      </c>
      <c r="O412" s="395">
        <v>34.700000000000003</v>
      </c>
      <c r="P412" s="394" t="s">
        <v>1204</v>
      </c>
      <c r="Q412" s="394" t="s">
        <v>1204</v>
      </c>
      <c r="R412" s="396">
        <v>10.95</v>
      </c>
      <c r="S412" s="396">
        <v>14.75</v>
      </c>
      <c r="T412" s="396">
        <v>41.94</v>
      </c>
      <c r="U412" s="394" t="s">
        <v>536</v>
      </c>
      <c r="V412" s="396">
        <v>1358.2</v>
      </c>
      <c r="W412" s="394" t="s">
        <v>376</v>
      </c>
      <c r="X412" s="397">
        <v>10</v>
      </c>
      <c r="Z412" s="107">
        <f t="shared" si="24"/>
        <v>30659</v>
      </c>
      <c r="AA412" s="398">
        <f t="shared" si="25"/>
        <v>0.14749999999999999</v>
      </c>
      <c r="AB412" s="399">
        <f ca="1">VLOOKUP(Z412,'Treasuries Litigated'!F:G,2,TRUE)</f>
        <v>0.11164019607843131</v>
      </c>
      <c r="AC412" s="360">
        <f t="shared" ca="1" si="26"/>
        <v>3.5859803921568678E-2</v>
      </c>
      <c r="AD412" s="364">
        <f t="shared" ca="1" si="27"/>
        <v>-2.1924741139698818</v>
      </c>
    </row>
    <row r="413" spans="1:30" ht="15" customHeight="1">
      <c r="A413" s="394" t="s">
        <v>454</v>
      </c>
      <c r="B413" s="394" t="s">
        <v>457</v>
      </c>
      <c r="C413" s="394" t="s">
        <v>336</v>
      </c>
      <c r="D413" s="394" t="s">
        <v>1737</v>
      </c>
      <c r="E413" s="394" t="s">
        <v>1201</v>
      </c>
      <c r="F413" s="394" t="s">
        <v>1202</v>
      </c>
      <c r="G413" s="394" t="s">
        <v>610</v>
      </c>
      <c r="H413" s="395">
        <v>119.4</v>
      </c>
      <c r="I413" s="396">
        <v>13.56</v>
      </c>
      <c r="J413" s="396">
        <v>16.25</v>
      </c>
      <c r="K413" s="396">
        <v>40</v>
      </c>
      <c r="L413" s="396">
        <v>1512</v>
      </c>
      <c r="M413" s="275">
        <v>30662</v>
      </c>
      <c r="N413" s="394" t="s">
        <v>1203</v>
      </c>
      <c r="O413" s="395">
        <v>-1.1000000000000001</v>
      </c>
      <c r="P413" s="394" t="s">
        <v>1204</v>
      </c>
      <c r="Q413" s="394" t="s">
        <v>1204</v>
      </c>
      <c r="R413" s="396">
        <v>12.6</v>
      </c>
      <c r="S413" s="396">
        <v>14.5</v>
      </c>
      <c r="T413" s="396">
        <v>38</v>
      </c>
      <c r="U413" s="394" t="s">
        <v>536</v>
      </c>
      <c r="V413" s="396">
        <v>1478.8</v>
      </c>
      <c r="W413" s="394" t="s">
        <v>384</v>
      </c>
      <c r="X413" s="397">
        <v>12</v>
      </c>
      <c r="Z413" s="107">
        <f t="shared" si="24"/>
        <v>30662</v>
      </c>
      <c r="AA413" s="398">
        <f t="shared" si="25"/>
        <v>0.14499999999999999</v>
      </c>
      <c r="AB413" s="399">
        <f ca="1">VLOOKUP(Z413,'Treasuries Litigated'!F:G,2,TRUE)</f>
        <v>0.11168794117647053</v>
      </c>
      <c r="AC413" s="360">
        <f t="shared" ca="1" si="26"/>
        <v>3.3312058823529458E-2</v>
      </c>
      <c r="AD413" s="364">
        <f t="shared" ca="1" si="27"/>
        <v>-2.1920465359731858</v>
      </c>
    </row>
    <row r="414" spans="1:30" ht="15" customHeight="1">
      <c r="A414" s="394" t="s">
        <v>898</v>
      </c>
      <c r="B414" s="394" t="s">
        <v>1255</v>
      </c>
      <c r="C414" s="394" t="s">
        <v>398</v>
      </c>
      <c r="D414" s="394" t="s">
        <v>1738</v>
      </c>
      <c r="E414" s="394" t="s">
        <v>1201</v>
      </c>
      <c r="F414" s="394" t="s">
        <v>1202</v>
      </c>
      <c r="G414" s="394" t="s">
        <v>3370</v>
      </c>
      <c r="H414" s="395">
        <v>195.1</v>
      </c>
      <c r="I414" s="396">
        <v>13.37</v>
      </c>
      <c r="J414" s="396">
        <v>17.5</v>
      </c>
      <c r="K414" s="396">
        <v>44.29</v>
      </c>
      <c r="L414" s="396">
        <v>2256.3000000000002</v>
      </c>
      <c r="M414" s="275">
        <v>30665</v>
      </c>
      <c r="N414" s="394" t="s">
        <v>1203</v>
      </c>
      <c r="O414" s="395">
        <v>73.900000000000006</v>
      </c>
      <c r="P414" s="394" t="s">
        <v>1204</v>
      </c>
      <c r="Q414" s="394" t="s">
        <v>1204</v>
      </c>
      <c r="R414" s="396">
        <v>12.45</v>
      </c>
      <c r="S414" s="396">
        <v>15.56</v>
      </c>
      <c r="T414" s="396">
        <v>44.29</v>
      </c>
      <c r="U414" s="394" t="s">
        <v>550</v>
      </c>
      <c r="V414" s="396">
        <v>1730.8</v>
      </c>
      <c r="W414" s="394" t="s">
        <v>376</v>
      </c>
      <c r="X414" s="397">
        <v>6</v>
      </c>
      <c r="Z414" s="107">
        <f t="shared" si="24"/>
        <v>30665</v>
      </c>
      <c r="AA414" s="398">
        <f t="shared" si="25"/>
        <v>0.15560000000000002</v>
      </c>
      <c r="AB414" s="399">
        <f ca="1">VLOOKUP(Z414,'Treasuries Litigated'!F:G,2,TRUE)</f>
        <v>0.11184382352941172</v>
      </c>
      <c r="AC414" s="360">
        <f t="shared" ca="1" si="26"/>
        <v>4.3756176470588298E-2</v>
      </c>
      <c r="AD414" s="364">
        <f t="shared" ca="1" si="27"/>
        <v>-2.190651813586276</v>
      </c>
    </row>
    <row r="415" spans="1:30" ht="15" customHeight="1">
      <c r="A415" s="394" t="s">
        <v>381</v>
      </c>
      <c r="B415" s="394" t="s">
        <v>534</v>
      </c>
      <c r="C415" s="394" t="s">
        <v>337</v>
      </c>
      <c r="D415" s="394" t="s">
        <v>1739</v>
      </c>
      <c r="E415" s="394" t="s">
        <v>1201</v>
      </c>
      <c r="F415" s="394" t="s">
        <v>1202</v>
      </c>
      <c r="G415" s="394" t="s">
        <v>632</v>
      </c>
      <c r="H415" s="395">
        <v>7.8</v>
      </c>
      <c r="I415" s="396">
        <v>11.57</v>
      </c>
      <c r="J415" s="396">
        <v>16</v>
      </c>
      <c r="K415" s="396">
        <v>41.76</v>
      </c>
      <c r="L415" s="396" t="s">
        <v>304</v>
      </c>
      <c r="M415" s="275">
        <v>30669</v>
      </c>
      <c r="N415" s="394" t="s">
        <v>1203</v>
      </c>
      <c r="O415" s="395">
        <v>3</v>
      </c>
      <c r="P415" s="394" t="s">
        <v>1204</v>
      </c>
      <c r="Q415" s="394" t="s">
        <v>1204</v>
      </c>
      <c r="R415" s="396">
        <v>11.07</v>
      </c>
      <c r="S415" s="396">
        <v>14.8</v>
      </c>
      <c r="T415" s="396">
        <v>41.76</v>
      </c>
      <c r="U415" s="394" t="s">
        <v>536</v>
      </c>
      <c r="V415" s="396">
        <v>311.5</v>
      </c>
      <c r="W415" s="394" t="s">
        <v>384</v>
      </c>
      <c r="X415" s="397">
        <v>6</v>
      </c>
      <c r="Z415" s="107">
        <f t="shared" si="24"/>
        <v>30669</v>
      </c>
      <c r="AA415" s="398">
        <f t="shared" si="25"/>
        <v>0.14800000000000002</v>
      </c>
      <c r="AB415" s="399">
        <f ca="1">VLOOKUP(Z415,'Treasuries Litigated'!F:G,2,TRUE)</f>
        <v>0.11196372549019599</v>
      </c>
      <c r="AC415" s="360">
        <f t="shared" ca="1" si="26"/>
        <v>3.6036274509804025E-2</v>
      </c>
      <c r="AD415" s="364">
        <f t="shared" ca="1" si="27"/>
        <v>-2.1895803396991735</v>
      </c>
    </row>
    <row r="416" spans="1:30" ht="15" customHeight="1">
      <c r="A416" s="394" t="s">
        <v>462</v>
      </c>
      <c r="B416" s="394" t="s">
        <v>471</v>
      </c>
      <c r="C416" s="394" t="s">
        <v>346</v>
      </c>
      <c r="D416" s="394" t="s">
        <v>1741</v>
      </c>
      <c r="E416" s="394" t="s">
        <v>1201</v>
      </c>
      <c r="F416" s="394" t="s">
        <v>1202</v>
      </c>
      <c r="G416" s="394" t="s">
        <v>635</v>
      </c>
      <c r="H416" s="395">
        <v>54.5</v>
      </c>
      <c r="I416" s="396">
        <v>13.44</v>
      </c>
      <c r="J416" s="396">
        <v>17.5</v>
      </c>
      <c r="K416" s="396">
        <v>42.62</v>
      </c>
      <c r="L416" s="396" t="s">
        <v>304</v>
      </c>
      <c r="M416" s="275">
        <v>30670</v>
      </c>
      <c r="N416" s="394" t="s">
        <v>1203</v>
      </c>
      <c r="O416" s="395">
        <v>10</v>
      </c>
      <c r="P416" s="394" t="s">
        <v>1208</v>
      </c>
      <c r="Q416" s="394" t="s">
        <v>1204</v>
      </c>
      <c r="R416" s="396">
        <v>12.82</v>
      </c>
      <c r="S416" s="396">
        <v>16</v>
      </c>
      <c r="T416" s="396">
        <v>43</v>
      </c>
      <c r="U416" s="394" t="s">
        <v>629</v>
      </c>
      <c r="V416" s="396" t="s">
        <v>304</v>
      </c>
      <c r="W416" s="394" t="s">
        <v>304</v>
      </c>
      <c r="X416" s="397">
        <v>12</v>
      </c>
      <c r="Z416" s="107">
        <f t="shared" si="24"/>
        <v>30670</v>
      </c>
      <c r="AA416" s="398">
        <f t="shared" si="25"/>
        <v>0.16</v>
      </c>
      <c r="AB416" s="399">
        <f ca="1">VLOOKUP(Z416,'Treasuries Litigated'!F:G,2,TRUE)</f>
        <v>0.11202960784313717</v>
      </c>
      <c r="AC416" s="360">
        <f t="shared" ca="1" si="26"/>
        <v>4.7970392156862829E-2</v>
      </c>
      <c r="AD416" s="364">
        <f t="shared" ca="1" si="27"/>
        <v>-2.1889920868805688</v>
      </c>
    </row>
    <row r="417" spans="1:30" ht="15" customHeight="1">
      <c r="A417" s="394" t="s">
        <v>898</v>
      </c>
      <c r="B417" s="394" t="s">
        <v>1355</v>
      </c>
      <c r="C417" s="394" t="s">
        <v>1166</v>
      </c>
      <c r="D417" s="394" t="s">
        <v>1740</v>
      </c>
      <c r="E417" s="394" t="s">
        <v>1201</v>
      </c>
      <c r="F417" s="394" t="s">
        <v>1202</v>
      </c>
      <c r="G417" s="394" t="s">
        <v>630</v>
      </c>
      <c r="H417" s="395">
        <v>25.7</v>
      </c>
      <c r="I417" s="396">
        <v>13.29</v>
      </c>
      <c r="J417" s="396">
        <v>17</v>
      </c>
      <c r="K417" s="396">
        <v>44.01</v>
      </c>
      <c r="L417" s="396">
        <v>281.89999999999998</v>
      </c>
      <c r="M417" s="275">
        <v>30670</v>
      </c>
      <c r="N417" s="394" t="s">
        <v>1203</v>
      </c>
      <c r="O417" s="395">
        <v>12</v>
      </c>
      <c r="P417" s="394" t="s">
        <v>1204</v>
      </c>
      <c r="Q417" s="394" t="s">
        <v>1204</v>
      </c>
      <c r="R417" s="396">
        <v>12.83</v>
      </c>
      <c r="S417" s="396">
        <v>16.25</v>
      </c>
      <c r="T417" s="396">
        <v>42.74</v>
      </c>
      <c r="U417" s="394" t="s">
        <v>550</v>
      </c>
      <c r="V417" s="396">
        <v>242.3</v>
      </c>
      <c r="W417" s="394" t="s">
        <v>376</v>
      </c>
      <c r="X417" s="397">
        <v>6</v>
      </c>
      <c r="Z417" s="107">
        <f t="shared" si="24"/>
        <v>30670</v>
      </c>
      <c r="AA417" s="398">
        <f t="shared" si="25"/>
        <v>0.16250000000000001</v>
      </c>
      <c r="AB417" s="399">
        <f ca="1">VLOOKUP(Z417,'Treasuries Litigated'!F:G,2,TRUE)</f>
        <v>0.11202960784313717</v>
      </c>
      <c r="AC417" s="360">
        <f t="shared" ca="1" si="26"/>
        <v>5.0470392156862831E-2</v>
      </c>
      <c r="AD417" s="364">
        <f t="shared" ca="1" si="27"/>
        <v>-2.1889920868805688</v>
      </c>
    </row>
    <row r="418" spans="1:30" ht="15" customHeight="1">
      <c r="A418" s="394" t="s">
        <v>462</v>
      </c>
      <c r="B418" s="394" t="s">
        <v>537</v>
      </c>
      <c r="C418" s="394" t="s">
        <v>340</v>
      </c>
      <c r="D418" s="394" t="s">
        <v>1743</v>
      </c>
      <c r="E418" s="394" t="s">
        <v>1201</v>
      </c>
      <c r="F418" s="394" t="s">
        <v>1202</v>
      </c>
      <c r="G418" s="394" t="s">
        <v>598</v>
      </c>
      <c r="H418" s="395">
        <v>493</v>
      </c>
      <c r="I418" s="396">
        <v>13.19</v>
      </c>
      <c r="J418" s="396">
        <v>17.5</v>
      </c>
      <c r="K418" s="396">
        <v>42.25</v>
      </c>
      <c r="L418" s="396">
        <v>5400</v>
      </c>
      <c r="M418" s="275">
        <v>30672</v>
      </c>
      <c r="N418" s="394" t="s">
        <v>1203</v>
      </c>
      <c r="O418" s="395">
        <v>228.7</v>
      </c>
      <c r="P418" s="394" t="s">
        <v>1208</v>
      </c>
      <c r="Q418" s="394" t="s">
        <v>1204</v>
      </c>
      <c r="R418" s="396">
        <v>12.45</v>
      </c>
      <c r="S418" s="396">
        <v>15.75</v>
      </c>
      <c r="T418" s="396">
        <v>42.25</v>
      </c>
      <c r="U418" s="394" t="s">
        <v>629</v>
      </c>
      <c r="V418" s="396">
        <v>5335.4</v>
      </c>
      <c r="W418" s="394" t="s">
        <v>384</v>
      </c>
      <c r="X418" s="397">
        <v>12</v>
      </c>
      <c r="Z418" s="107">
        <f t="shared" si="24"/>
        <v>30672</v>
      </c>
      <c r="AA418" s="398">
        <f t="shared" si="25"/>
        <v>0.1575</v>
      </c>
      <c r="AB418" s="399">
        <f ca="1">VLOOKUP(Z418,'Treasuries Litigated'!F:G,2,TRUE)</f>
        <v>0.11215730392156853</v>
      </c>
      <c r="AC418" s="360">
        <f t="shared" ca="1" si="26"/>
        <v>4.5342696078431471E-2</v>
      </c>
      <c r="AD418" s="364">
        <f t="shared" ca="1" si="27"/>
        <v>-2.1878528937739228</v>
      </c>
    </row>
    <row r="419" spans="1:30" ht="15" customHeight="1">
      <c r="A419" s="394" t="s">
        <v>391</v>
      </c>
      <c r="B419" s="394" t="s">
        <v>852</v>
      </c>
      <c r="C419" s="394" t="s">
        <v>348</v>
      </c>
      <c r="D419" s="394" t="s">
        <v>1744</v>
      </c>
      <c r="E419" s="394" t="s">
        <v>1201</v>
      </c>
      <c r="F419" s="394" t="s">
        <v>1202</v>
      </c>
      <c r="G419" s="394" t="s">
        <v>3371</v>
      </c>
      <c r="H419" s="395">
        <v>-19.899999999999999</v>
      </c>
      <c r="I419" s="396">
        <v>13.06</v>
      </c>
      <c r="J419" s="396">
        <v>14.75</v>
      </c>
      <c r="K419" s="396">
        <v>48.78</v>
      </c>
      <c r="L419" s="396" t="s">
        <v>304</v>
      </c>
      <c r="M419" s="275">
        <v>30672</v>
      </c>
      <c r="N419" s="394" t="s">
        <v>1203</v>
      </c>
      <c r="O419" s="395">
        <v>-21.5</v>
      </c>
      <c r="P419" s="394" t="s">
        <v>1204</v>
      </c>
      <c r="Q419" s="394" t="s">
        <v>1204</v>
      </c>
      <c r="R419" s="396">
        <v>13.06</v>
      </c>
      <c r="S419" s="396">
        <v>14.75</v>
      </c>
      <c r="T419" s="396">
        <v>48.21</v>
      </c>
      <c r="U419" s="394" t="s">
        <v>629</v>
      </c>
      <c r="V419" s="396" t="s">
        <v>304</v>
      </c>
      <c r="W419" s="394" t="s">
        <v>384</v>
      </c>
      <c r="X419" s="397">
        <v>10</v>
      </c>
      <c r="Z419" s="107">
        <f t="shared" si="24"/>
        <v>30672</v>
      </c>
      <c r="AA419" s="398">
        <f t="shared" si="25"/>
        <v>0.14749999999999999</v>
      </c>
      <c r="AB419" s="399">
        <f ca="1">VLOOKUP(Z419,'Treasuries Litigated'!F:G,2,TRUE)</f>
        <v>0.11215730392156853</v>
      </c>
      <c r="AC419" s="360">
        <f t="shared" ca="1" si="26"/>
        <v>3.5342696078431463E-2</v>
      </c>
      <c r="AD419" s="364">
        <f t="shared" ca="1" si="27"/>
        <v>-2.1878528937739228</v>
      </c>
    </row>
    <row r="420" spans="1:30" ht="15" customHeight="1">
      <c r="A420" s="394" t="s">
        <v>452</v>
      </c>
      <c r="B420" s="394" t="s">
        <v>1363</v>
      </c>
      <c r="C420" s="394" t="s">
        <v>408</v>
      </c>
      <c r="D420" s="394" t="s">
        <v>1745</v>
      </c>
      <c r="E420" s="394" t="s">
        <v>1201</v>
      </c>
      <c r="F420" s="394" t="s">
        <v>1202</v>
      </c>
      <c r="G420" s="394" t="s">
        <v>3372</v>
      </c>
      <c r="H420" s="395">
        <v>44</v>
      </c>
      <c r="I420" s="396">
        <v>12.31</v>
      </c>
      <c r="J420" s="396">
        <v>16</v>
      </c>
      <c r="K420" s="396">
        <v>38.549999999999997</v>
      </c>
      <c r="L420" s="396">
        <v>615.20000000000005</v>
      </c>
      <c r="M420" s="275">
        <v>30684</v>
      </c>
      <c r="N420" s="394" t="s">
        <v>1203</v>
      </c>
      <c r="O420" s="395">
        <v>20.100000000000001</v>
      </c>
      <c r="P420" s="394" t="s">
        <v>1204</v>
      </c>
      <c r="Q420" s="394" t="s">
        <v>1204</v>
      </c>
      <c r="R420" s="396">
        <v>11.83</v>
      </c>
      <c r="S420" s="396">
        <v>14.75</v>
      </c>
      <c r="T420" s="396">
        <v>38.549999999999997</v>
      </c>
      <c r="U420" s="394" t="s">
        <v>550</v>
      </c>
      <c r="V420" s="396">
        <v>607.79999999999995</v>
      </c>
      <c r="W420" s="394" t="s">
        <v>376</v>
      </c>
      <c r="X420" s="397">
        <v>6</v>
      </c>
      <c r="Z420" s="107">
        <f t="shared" si="24"/>
        <v>30684</v>
      </c>
      <c r="AA420" s="398">
        <f t="shared" si="25"/>
        <v>0.14749999999999999</v>
      </c>
      <c r="AB420" s="399">
        <f ca="1">VLOOKUP(Z420,'Treasuries Litigated'!F:G,2,TRUE)</f>
        <v>0.11255485294117637</v>
      </c>
      <c r="AC420" s="360">
        <f t="shared" ca="1" si="26"/>
        <v>3.4945147058823622E-2</v>
      </c>
      <c r="AD420" s="364">
        <f t="shared" ca="1" si="27"/>
        <v>-2.184314594467649</v>
      </c>
    </row>
    <row r="421" spans="1:30" ht="15" customHeight="1">
      <c r="A421" s="394" t="s">
        <v>396</v>
      </c>
      <c r="B421" s="394" t="s">
        <v>501</v>
      </c>
      <c r="C421" s="394" t="s">
        <v>502</v>
      </c>
      <c r="D421" s="394" t="s">
        <v>1746</v>
      </c>
      <c r="E421" s="394" t="s">
        <v>1201</v>
      </c>
      <c r="F421" s="394" t="s">
        <v>1202</v>
      </c>
      <c r="G421" s="394" t="s">
        <v>638</v>
      </c>
      <c r="H421" s="395">
        <v>16.7</v>
      </c>
      <c r="I421" s="396">
        <v>12.92</v>
      </c>
      <c r="J421" s="396">
        <v>16.8</v>
      </c>
      <c r="K421" s="396">
        <v>40.96</v>
      </c>
      <c r="L421" s="396">
        <v>425.8</v>
      </c>
      <c r="M421" s="275">
        <v>30691</v>
      </c>
      <c r="N421" s="394" t="s">
        <v>1203</v>
      </c>
      <c r="O421" s="395">
        <v>11.7</v>
      </c>
      <c r="P421" s="394" t="s">
        <v>1204</v>
      </c>
      <c r="Q421" s="394" t="s">
        <v>1204</v>
      </c>
      <c r="R421" s="396">
        <v>12.57</v>
      </c>
      <c r="S421" s="396">
        <v>15.9</v>
      </c>
      <c r="T421" s="396">
        <v>40.96</v>
      </c>
      <c r="U421" s="394" t="s">
        <v>629</v>
      </c>
      <c r="V421" s="396">
        <v>425.8</v>
      </c>
      <c r="W421" s="394" t="s">
        <v>384</v>
      </c>
      <c r="X421" s="397">
        <v>10</v>
      </c>
      <c r="Z421" s="107">
        <f t="shared" si="24"/>
        <v>30691</v>
      </c>
      <c r="AA421" s="398">
        <f t="shared" si="25"/>
        <v>0.159</v>
      </c>
      <c r="AB421" s="399">
        <f ca="1">VLOOKUP(Z421,'Treasuries Litigated'!F:G,2,TRUE)</f>
        <v>0.11283504901960772</v>
      </c>
      <c r="AC421" s="360">
        <f t="shared" ca="1" si="26"/>
        <v>4.6164950980392278E-2</v>
      </c>
      <c r="AD421" s="364">
        <f t="shared" ca="1" si="27"/>
        <v>-2.1818282699221658</v>
      </c>
    </row>
    <row r="422" spans="1:30" ht="15" customHeight="1">
      <c r="A422" s="394" t="s">
        <v>898</v>
      </c>
      <c r="B422" s="394" t="s">
        <v>1255</v>
      </c>
      <c r="C422" s="394" t="s">
        <v>398</v>
      </c>
      <c r="D422" s="394" t="s">
        <v>1747</v>
      </c>
      <c r="E422" s="394" t="s">
        <v>1201</v>
      </c>
      <c r="F422" s="394" t="s">
        <v>1202</v>
      </c>
      <c r="G422" s="394" t="s">
        <v>631</v>
      </c>
      <c r="H422" s="395">
        <v>104.8</v>
      </c>
      <c r="I422" s="396">
        <v>13.03</v>
      </c>
      <c r="J422" s="396">
        <v>17.5</v>
      </c>
      <c r="K422" s="396">
        <v>43.38</v>
      </c>
      <c r="L422" s="396">
        <v>1235</v>
      </c>
      <c r="M422" s="275">
        <v>30693</v>
      </c>
      <c r="N422" s="394" t="s">
        <v>1203</v>
      </c>
      <c r="O422" s="395">
        <v>47.4</v>
      </c>
      <c r="P422" s="394" t="s">
        <v>1204</v>
      </c>
      <c r="Q422" s="394" t="s">
        <v>1204</v>
      </c>
      <c r="R422" s="396">
        <v>12.07</v>
      </c>
      <c r="S422" s="396">
        <v>15.6</v>
      </c>
      <c r="T422" s="396">
        <v>42.49</v>
      </c>
      <c r="U422" s="394" t="s">
        <v>550</v>
      </c>
      <c r="V422" s="396">
        <v>1128</v>
      </c>
      <c r="W422" s="394" t="s">
        <v>376</v>
      </c>
      <c r="X422" s="397">
        <v>6</v>
      </c>
      <c r="Z422" s="107">
        <f t="shared" si="24"/>
        <v>30693</v>
      </c>
      <c r="AA422" s="398">
        <f t="shared" si="25"/>
        <v>0.156</v>
      </c>
      <c r="AB422" s="399">
        <f ca="1">VLOOKUP(Z422,'Treasuries Litigated'!F:G,2,TRUE)</f>
        <v>0.1129474999999999</v>
      </c>
      <c r="AC422" s="360">
        <f t="shared" ca="1" si="26"/>
        <v>4.3052500000000105E-2</v>
      </c>
      <c r="AD422" s="364">
        <f t="shared" ca="1" si="27"/>
        <v>-2.1808321700005515</v>
      </c>
    </row>
    <row r="423" spans="1:30" ht="15" customHeight="1">
      <c r="A423" s="394" t="s">
        <v>503</v>
      </c>
      <c r="B423" s="394" t="s">
        <v>1265</v>
      </c>
      <c r="C423" s="394" t="s">
        <v>1166</v>
      </c>
      <c r="D423" s="394" t="s">
        <v>1748</v>
      </c>
      <c r="E423" s="394" t="s">
        <v>1201</v>
      </c>
      <c r="F423" s="394" t="s">
        <v>1202</v>
      </c>
      <c r="G423" s="394" t="s">
        <v>3373</v>
      </c>
      <c r="H423" s="395">
        <v>23.5</v>
      </c>
      <c r="I423" s="396">
        <v>13.04</v>
      </c>
      <c r="J423" s="396">
        <v>17</v>
      </c>
      <c r="K423" s="396">
        <v>37.799999999999997</v>
      </c>
      <c r="L423" s="396">
        <v>219.6</v>
      </c>
      <c r="M423" s="275">
        <v>30699</v>
      </c>
      <c r="N423" s="394" t="s">
        <v>1203</v>
      </c>
      <c r="O423" s="395">
        <v>4.9000000000000004</v>
      </c>
      <c r="P423" s="394" t="s">
        <v>1204</v>
      </c>
      <c r="Q423" s="394" t="s">
        <v>1204</v>
      </c>
      <c r="R423" s="396">
        <v>11.72</v>
      </c>
      <c r="S423" s="396">
        <v>13.75</v>
      </c>
      <c r="T423" s="396">
        <v>37.799999999999997</v>
      </c>
      <c r="U423" s="394" t="s">
        <v>606</v>
      </c>
      <c r="V423" s="396">
        <v>157.30000000000001</v>
      </c>
      <c r="W423" s="394" t="s">
        <v>376</v>
      </c>
      <c r="X423" s="397">
        <v>10</v>
      </c>
      <c r="Z423" s="107">
        <f t="shared" si="24"/>
        <v>30699</v>
      </c>
      <c r="AA423" s="398">
        <f t="shared" si="25"/>
        <v>0.13750000000000001</v>
      </c>
      <c r="AB423" s="399">
        <f ca="1">VLOOKUP(Z423,'Treasuries Litigated'!F:G,2,TRUE)</f>
        <v>0.11312921568627445</v>
      </c>
      <c r="AC423" s="360">
        <f t="shared" ca="1" si="26"/>
        <v>2.4370784313725566E-2</v>
      </c>
      <c r="AD423" s="364">
        <f t="shared" ca="1" si="27"/>
        <v>-2.1792246119213745</v>
      </c>
    </row>
    <row r="424" spans="1:30" ht="15" customHeight="1">
      <c r="A424" s="394" t="s">
        <v>459</v>
      </c>
      <c r="B424" s="394" t="s">
        <v>334</v>
      </c>
      <c r="C424" s="394" t="s">
        <v>335</v>
      </c>
      <c r="D424" s="394" t="s">
        <v>1749</v>
      </c>
      <c r="E424" s="394" t="s">
        <v>1201</v>
      </c>
      <c r="F424" s="394" t="s">
        <v>1202</v>
      </c>
      <c r="G424" s="394" t="s">
        <v>3374</v>
      </c>
      <c r="H424" s="395">
        <v>45.9</v>
      </c>
      <c r="I424" s="396">
        <v>12.99</v>
      </c>
      <c r="J424" s="396">
        <v>16.5</v>
      </c>
      <c r="K424" s="396">
        <v>40</v>
      </c>
      <c r="L424" s="396">
        <v>466.1</v>
      </c>
      <c r="M424" s="275">
        <v>30700</v>
      </c>
      <c r="N424" s="394" t="s">
        <v>1203</v>
      </c>
      <c r="O424" s="395">
        <v>32.200000000000003</v>
      </c>
      <c r="P424" s="394" t="s">
        <v>1204</v>
      </c>
      <c r="Q424" s="394" t="s">
        <v>1204</v>
      </c>
      <c r="R424" s="396">
        <v>12.52</v>
      </c>
      <c r="S424" s="396">
        <v>15.9</v>
      </c>
      <c r="T424" s="396">
        <v>40</v>
      </c>
      <c r="U424" s="394" t="s">
        <v>536</v>
      </c>
      <c r="V424" s="396">
        <v>450</v>
      </c>
      <c r="W424" s="394" t="s">
        <v>384</v>
      </c>
      <c r="X424" s="397">
        <v>9</v>
      </c>
      <c r="Z424" s="107">
        <f t="shared" si="24"/>
        <v>30700</v>
      </c>
      <c r="AA424" s="398">
        <f t="shared" si="25"/>
        <v>0.159</v>
      </c>
      <c r="AB424" s="399">
        <f ca="1">VLOOKUP(Z424,'Treasuries Litigated'!F:G,2,TRUE)</f>
        <v>0.11317828431372541</v>
      </c>
      <c r="AC424" s="360">
        <f t="shared" ca="1" si="26"/>
        <v>4.5821715686274592E-2</v>
      </c>
      <c r="AD424" s="364">
        <f t="shared" ca="1" si="27"/>
        <v>-2.1787909663000855</v>
      </c>
    </row>
    <row r="425" spans="1:30" ht="15" customHeight="1">
      <c r="A425" s="418" t="s">
        <v>387</v>
      </c>
      <c r="B425" s="418" t="s">
        <v>1350</v>
      </c>
      <c r="C425" s="418" t="s">
        <v>398</v>
      </c>
      <c r="D425" s="418" t="s">
        <v>1751</v>
      </c>
      <c r="E425" s="418" t="s">
        <v>1201</v>
      </c>
      <c r="F425" s="418" t="s">
        <v>1202</v>
      </c>
      <c r="G425" s="418" t="s">
        <v>631</v>
      </c>
      <c r="H425" s="419">
        <v>6.9</v>
      </c>
      <c r="I425" s="420">
        <v>14.08</v>
      </c>
      <c r="J425" s="420">
        <v>16.5</v>
      </c>
      <c r="K425" s="420">
        <v>37.799999999999997</v>
      </c>
      <c r="L425" s="420">
        <v>85.4</v>
      </c>
      <c r="M425" s="417">
        <v>30712</v>
      </c>
      <c r="N425" s="418" t="s">
        <v>1203</v>
      </c>
      <c r="O425" s="419">
        <v>0.1</v>
      </c>
      <c r="P425" s="418" t="s">
        <v>1204</v>
      </c>
      <c r="Q425" s="418" t="s">
        <v>1204</v>
      </c>
      <c r="R425" s="420">
        <v>13.53</v>
      </c>
      <c r="S425" s="420">
        <v>15.25</v>
      </c>
      <c r="T425" s="420">
        <v>38.950000000000003</v>
      </c>
      <c r="U425" s="418" t="s">
        <v>536</v>
      </c>
      <c r="V425" s="420">
        <v>85.1</v>
      </c>
      <c r="W425" s="418" t="s">
        <v>376</v>
      </c>
      <c r="X425" s="421">
        <v>6</v>
      </c>
      <c r="Z425" s="107">
        <f t="shared" si="24"/>
        <v>30712</v>
      </c>
      <c r="AA425" s="398">
        <f t="shared" si="25"/>
        <v>0.1525</v>
      </c>
      <c r="AB425" s="399">
        <f ca="1">VLOOKUP(Z425,'Treasuries Litigated'!F:G,2,TRUE)</f>
        <v>0.1135854901960784</v>
      </c>
      <c r="AC425" s="360">
        <f t="shared" ca="1" si="26"/>
        <v>3.8914509803921596E-2</v>
      </c>
      <c r="AD425" s="364">
        <f t="shared" ca="1" si="27"/>
        <v>-2.1751995080000901</v>
      </c>
    </row>
    <row r="426" spans="1:30" ht="15" customHeight="1">
      <c r="A426" s="394" t="s">
        <v>406</v>
      </c>
      <c r="B426" s="394" t="s">
        <v>489</v>
      </c>
      <c r="C426" s="394" t="s">
        <v>327</v>
      </c>
      <c r="D426" s="394" t="s">
        <v>1752</v>
      </c>
      <c r="E426" s="394" t="s">
        <v>1201</v>
      </c>
      <c r="F426" s="394" t="s">
        <v>1202</v>
      </c>
      <c r="G426" s="394" t="s">
        <v>3376</v>
      </c>
      <c r="H426" s="395">
        <v>6.2</v>
      </c>
      <c r="I426" s="396">
        <v>12.55</v>
      </c>
      <c r="J426" s="396">
        <v>18</v>
      </c>
      <c r="K426" s="396">
        <v>36.15</v>
      </c>
      <c r="L426" s="396" t="s">
        <v>304</v>
      </c>
      <c r="M426" s="275">
        <v>30713</v>
      </c>
      <c r="N426" s="394" t="s">
        <v>1203</v>
      </c>
      <c r="O426" s="395">
        <v>2</v>
      </c>
      <c r="P426" s="394" t="s">
        <v>1204</v>
      </c>
      <c r="Q426" s="394" t="s">
        <v>1204</v>
      </c>
      <c r="R426" s="396">
        <v>11.3</v>
      </c>
      <c r="S426" s="396">
        <v>14.8</v>
      </c>
      <c r="T426" s="396" t="s">
        <v>304</v>
      </c>
      <c r="U426" s="394" t="s">
        <v>536</v>
      </c>
      <c r="V426" s="396" t="s">
        <v>304</v>
      </c>
      <c r="W426" s="394" t="s">
        <v>384</v>
      </c>
      <c r="X426" s="397">
        <v>9</v>
      </c>
      <c r="Z426" s="107">
        <f t="shared" si="24"/>
        <v>30713</v>
      </c>
      <c r="AA426" s="398">
        <f t="shared" si="25"/>
        <v>0.14800000000000002</v>
      </c>
      <c r="AB426" s="399">
        <f ca="1">VLOOKUP(Z426,'Treasuries Litigated'!F:G,2,TRUE)</f>
        <v>0.1136428431372549</v>
      </c>
      <c r="AC426" s="360">
        <f t="shared" ca="1" si="26"/>
        <v>3.4357156862745125E-2</v>
      </c>
      <c r="AD426" s="364">
        <f t="shared" ca="1" si="27"/>
        <v>-2.1746947035018738</v>
      </c>
    </row>
    <row r="427" spans="1:30" ht="15" customHeight="1">
      <c r="A427" s="394" t="s">
        <v>439</v>
      </c>
      <c r="B427" s="394" t="s">
        <v>334</v>
      </c>
      <c r="C427" s="394" t="s">
        <v>335</v>
      </c>
      <c r="D427" s="394" t="s">
        <v>1753</v>
      </c>
      <c r="E427" s="394" t="s">
        <v>1201</v>
      </c>
      <c r="F427" s="394" t="s">
        <v>1202</v>
      </c>
      <c r="G427" s="394" t="s">
        <v>3374</v>
      </c>
      <c r="H427" s="395">
        <v>33.4</v>
      </c>
      <c r="I427" s="396">
        <v>12.99</v>
      </c>
      <c r="J427" s="396">
        <v>16.5</v>
      </c>
      <c r="K427" s="396">
        <v>40</v>
      </c>
      <c r="L427" s="396">
        <v>266.8</v>
      </c>
      <c r="M427" s="275">
        <v>30718</v>
      </c>
      <c r="N427" s="394" t="s">
        <v>1203</v>
      </c>
      <c r="O427" s="395">
        <v>14.9</v>
      </c>
      <c r="P427" s="394" t="s">
        <v>1204</v>
      </c>
      <c r="Q427" s="394" t="s">
        <v>1204</v>
      </c>
      <c r="R427" s="396">
        <v>12.14</v>
      </c>
      <c r="S427" s="396">
        <v>14.75</v>
      </c>
      <c r="T427" s="396">
        <v>40</v>
      </c>
      <c r="U427" s="394" t="s">
        <v>536</v>
      </c>
      <c r="V427" s="396">
        <v>227.9</v>
      </c>
      <c r="W427" s="394" t="s">
        <v>304</v>
      </c>
      <c r="X427" s="397">
        <v>10</v>
      </c>
      <c r="Z427" s="107">
        <f t="shared" si="24"/>
        <v>30718</v>
      </c>
      <c r="AA427" s="398">
        <f t="shared" si="25"/>
        <v>0.14749999999999999</v>
      </c>
      <c r="AB427" s="399">
        <f ca="1">VLOOKUP(Z427,'Treasuries Litigated'!F:G,2,TRUE)</f>
        <v>0.11381818627450979</v>
      </c>
      <c r="AC427" s="360">
        <f t="shared" ca="1" si="26"/>
        <v>3.3681813725490201E-2</v>
      </c>
      <c r="AD427" s="364">
        <f t="shared" ca="1" si="27"/>
        <v>-2.1731529609674234</v>
      </c>
    </row>
    <row r="428" spans="1:30" ht="15" customHeight="1">
      <c r="A428" s="394" t="s">
        <v>467</v>
      </c>
      <c r="B428" s="394" t="s">
        <v>1240</v>
      </c>
      <c r="C428" s="394" t="s">
        <v>408</v>
      </c>
      <c r="D428" s="394" t="s">
        <v>1754</v>
      </c>
      <c r="E428" s="394" t="s">
        <v>1201</v>
      </c>
      <c r="F428" s="394" t="s">
        <v>1202</v>
      </c>
      <c r="G428" s="394" t="s">
        <v>3362</v>
      </c>
      <c r="H428" s="395">
        <v>5.8</v>
      </c>
      <c r="I428" s="396">
        <v>12.78</v>
      </c>
      <c r="J428" s="396">
        <v>17.100000000000001</v>
      </c>
      <c r="K428" s="396">
        <v>36</v>
      </c>
      <c r="L428" s="396" t="s">
        <v>304</v>
      </c>
      <c r="M428" s="275">
        <v>30718</v>
      </c>
      <c r="N428" s="394" t="s">
        <v>1203</v>
      </c>
      <c r="O428" s="395">
        <v>0.3</v>
      </c>
      <c r="P428" s="394" t="s">
        <v>1204</v>
      </c>
      <c r="Q428" s="394" t="s">
        <v>1208</v>
      </c>
      <c r="R428" s="396">
        <v>10.75</v>
      </c>
      <c r="S428" s="396">
        <v>13.75</v>
      </c>
      <c r="T428" s="396">
        <v>28.1</v>
      </c>
      <c r="U428" s="394" t="s">
        <v>536</v>
      </c>
      <c r="V428" s="396" t="s">
        <v>304</v>
      </c>
      <c r="W428" s="394" t="s">
        <v>384</v>
      </c>
      <c r="X428" s="397">
        <v>9</v>
      </c>
      <c r="Z428" s="107">
        <f t="shared" si="24"/>
        <v>30718</v>
      </c>
      <c r="AA428" s="398">
        <f t="shared" si="25"/>
        <v>0.13750000000000001</v>
      </c>
      <c r="AB428" s="399">
        <f ca="1">VLOOKUP(Z428,'Treasuries Litigated'!F:G,2,TRUE)</f>
        <v>0.11381818627450979</v>
      </c>
      <c r="AC428" s="360">
        <f t="shared" ca="1" si="26"/>
        <v>2.3681813725490219E-2</v>
      </c>
      <c r="AD428" s="364">
        <f t="shared" ca="1" si="27"/>
        <v>-2.1731529609674234</v>
      </c>
    </row>
    <row r="429" spans="1:30" ht="15" customHeight="1">
      <c r="A429" s="394" t="s">
        <v>459</v>
      </c>
      <c r="B429" s="394" t="s">
        <v>1240</v>
      </c>
      <c r="C429" s="394" t="s">
        <v>408</v>
      </c>
      <c r="D429" s="394" t="s">
        <v>1755</v>
      </c>
      <c r="E429" s="394" t="s">
        <v>1201</v>
      </c>
      <c r="F429" s="394" t="s">
        <v>1202</v>
      </c>
      <c r="G429" s="394" t="s">
        <v>3377</v>
      </c>
      <c r="H429" s="395">
        <v>14.5</v>
      </c>
      <c r="I429" s="396">
        <v>13.27</v>
      </c>
      <c r="J429" s="396">
        <v>18.5</v>
      </c>
      <c r="K429" s="396">
        <v>35.9</v>
      </c>
      <c r="L429" s="396">
        <v>315.10000000000002</v>
      </c>
      <c r="M429" s="275">
        <v>30721</v>
      </c>
      <c r="N429" s="394" t="s">
        <v>1203</v>
      </c>
      <c r="O429" s="395">
        <v>9.4</v>
      </c>
      <c r="P429" s="394" t="s">
        <v>1204</v>
      </c>
      <c r="Q429" s="394" t="s">
        <v>1204</v>
      </c>
      <c r="R429" s="396">
        <v>11.56</v>
      </c>
      <c r="S429" s="396">
        <v>15.25</v>
      </c>
      <c r="T429" s="396">
        <v>35</v>
      </c>
      <c r="U429" s="394" t="s">
        <v>536</v>
      </c>
      <c r="V429" s="396">
        <v>300.3</v>
      </c>
      <c r="W429" s="394" t="s">
        <v>384</v>
      </c>
      <c r="X429" s="397">
        <v>9</v>
      </c>
      <c r="Z429" s="107">
        <f t="shared" si="24"/>
        <v>30721</v>
      </c>
      <c r="AA429" s="398">
        <f t="shared" si="25"/>
        <v>0.1525</v>
      </c>
      <c r="AB429" s="399">
        <f ca="1">VLOOKUP(Z429,'Treasuries Litigated'!F:G,2,TRUE)</f>
        <v>0.11402186274509801</v>
      </c>
      <c r="AC429" s="360">
        <f t="shared" ca="1" si="26"/>
        <v>3.8478137254901984E-2</v>
      </c>
      <c r="AD429" s="364">
        <f t="shared" ca="1" si="27"/>
        <v>-2.1713650705090086</v>
      </c>
    </row>
    <row r="430" spans="1:30" ht="15" customHeight="1">
      <c r="A430" s="394" t="s">
        <v>454</v>
      </c>
      <c r="B430" s="394" t="s">
        <v>1437</v>
      </c>
      <c r="C430" s="394" t="s">
        <v>336</v>
      </c>
      <c r="D430" s="394" t="s">
        <v>1757</v>
      </c>
      <c r="E430" s="394" t="s">
        <v>1201</v>
      </c>
      <c r="F430" s="394" t="s">
        <v>1202</v>
      </c>
      <c r="G430" s="394" t="s">
        <v>3379</v>
      </c>
      <c r="H430" s="395">
        <v>317.10000000000002</v>
      </c>
      <c r="I430" s="396">
        <v>14.08</v>
      </c>
      <c r="J430" s="396">
        <v>17</v>
      </c>
      <c r="K430" s="396">
        <v>37</v>
      </c>
      <c r="L430" s="396">
        <v>2511.4</v>
      </c>
      <c r="M430" s="275">
        <v>30732</v>
      </c>
      <c r="N430" s="394" t="s">
        <v>1203</v>
      </c>
      <c r="O430" s="395">
        <v>69</v>
      </c>
      <c r="P430" s="394" t="s">
        <v>1204</v>
      </c>
      <c r="Q430" s="394" t="s">
        <v>1204</v>
      </c>
      <c r="R430" s="396">
        <v>12.45</v>
      </c>
      <c r="S430" s="396">
        <v>15</v>
      </c>
      <c r="T430" s="396">
        <v>37</v>
      </c>
      <c r="U430" s="394" t="s">
        <v>563</v>
      </c>
      <c r="V430" s="396">
        <v>2024.8</v>
      </c>
      <c r="W430" s="394" t="s">
        <v>384</v>
      </c>
      <c r="X430" s="397">
        <v>13</v>
      </c>
      <c r="Z430" s="107">
        <f t="shared" si="24"/>
        <v>30732</v>
      </c>
      <c r="AA430" s="398">
        <f t="shared" si="25"/>
        <v>0.15</v>
      </c>
      <c r="AB430" s="399">
        <f ca="1">VLOOKUP(Z430,'Treasuries Litigated'!F:G,2,TRUE)</f>
        <v>0.11438882352941175</v>
      </c>
      <c r="AC430" s="360">
        <f t="shared" ca="1" si="26"/>
        <v>3.5611176470588243E-2</v>
      </c>
      <c r="AD430" s="364">
        <f t="shared" ca="1" si="27"/>
        <v>-2.1681519012302717</v>
      </c>
    </row>
    <row r="431" spans="1:30" ht="15" customHeight="1">
      <c r="A431" s="394" t="s">
        <v>454</v>
      </c>
      <c r="B431" s="394" t="s">
        <v>486</v>
      </c>
      <c r="C431" s="394" t="s">
        <v>336</v>
      </c>
      <c r="D431" s="394" t="s">
        <v>1758</v>
      </c>
      <c r="E431" s="394" t="s">
        <v>1201</v>
      </c>
      <c r="F431" s="394" t="s">
        <v>1202</v>
      </c>
      <c r="G431" s="394" t="s">
        <v>605</v>
      </c>
      <c r="H431" s="395">
        <v>52.5</v>
      </c>
      <c r="I431" s="396">
        <v>14.08</v>
      </c>
      <c r="J431" s="396">
        <v>17</v>
      </c>
      <c r="K431" s="396">
        <v>37</v>
      </c>
      <c r="L431" s="396" t="s">
        <v>304</v>
      </c>
      <c r="M431" s="275">
        <v>30732</v>
      </c>
      <c r="N431" s="394" t="s">
        <v>1203</v>
      </c>
      <c r="O431" s="395">
        <v>24</v>
      </c>
      <c r="P431" s="394" t="s">
        <v>1204</v>
      </c>
      <c r="Q431" s="394" t="s">
        <v>1204</v>
      </c>
      <c r="R431" s="396">
        <v>12.45</v>
      </c>
      <c r="S431" s="396">
        <v>15</v>
      </c>
      <c r="T431" s="396">
        <v>37</v>
      </c>
      <c r="U431" s="394" t="s">
        <v>589</v>
      </c>
      <c r="V431" s="396" t="s">
        <v>304</v>
      </c>
      <c r="W431" s="394" t="s">
        <v>384</v>
      </c>
      <c r="X431" s="397">
        <v>12</v>
      </c>
      <c r="Z431" s="107">
        <f t="shared" si="24"/>
        <v>30732</v>
      </c>
      <c r="AA431" s="398">
        <f t="shared" si="25"/>
        <v>0.15</v>
      </c>
      <c r="AB431" s="399">
        <f ca="1">VLOOKUP(Z431,'Treasuries Litigated'!F:G,2,TRUE)</f>
        <v>0.11438882352941175</v>
      </c>
      <c r="AC431" s="360">
        <f t="shared" ca="1" si="26"/>
        <v>3.5611176470588243E-2</v>
      </c>
      <c r="AD431" s="364">
        <f t="shared" ca="1" si="27"/>
        <v>-2.1681519012302717</v>
      </c>
    </row>
    <row r="432" spans="1:30" ht="15" customHeight="1">
      <c r="A432" s="394" t="s">
        <v>517</v>
      </c>
      <c r="B432" s="394" t="s">
        <v>1311</v>
      </c>
      <c r="C432" s="394" t="s">
        <v>332</v>
      </c>
      <c r="D432" s="394" t="s">
        <v>1759</v>
      </c>
      <c r="E432" s="394" t="s">
        <v>1201</v>
      </c>
      <c r="F432" s="394" t="s">
        <v>1202</v>
      </c>
      <c r="G432" s="394" t="s">
        <v>3380</v>
      </c>
      <c r="H432" s="395">
        <v>158.80000000000001</v>
      </c>
      <c r="I432" s="396">
        <v>12.42</v>
      </c>
      <c r="J432" s="396">
        <v>16.5</v>
      </c>
      <c r="K432" s="396">
        <v>41.6</v>
      </c>
      <c r="L432" s="396">
        <v>1261.3</v>
      </c>
      <c r="M432" s="275">
        <v>30734</v>
      </c>
      <c r="N432" s="394" t="s">
        <v>1203</v>
      </c>
      <c r="O432" s="395">
        <v>122.7</v>
      </c>
      <c r="P432" s="394" t="s">
        <v>1204</v>
      </c>
      <c r="Q432" s="394" t="s">
        <v>1204</v>
      </c>
      <c r="R432" s="396">
        <v>11.61</v>
      </c>
      <c r="S432" s="396">
        <v>14.75</v>
      </c>
      <c r="T432" s="396">
        <v>41.66</v>
      </c>
      <c r="U432" s="394" t="s">
        <v>606</v>
      </c>
      <c r="V432" s="396">
        <v>1244.2</v>
      </c>
      <c r="W432" s="394" t="s">
        <v>376</v>
      </c>
      <c r="X432" s="397">
        <v>5</v>
      </c>
      <c r="Z432" s="107">
        <f t="shared" si="24"/>
        <v>30734</v>
      </c>
      <c r="AA432" s="398">
        <f t="shared" si="25"/>
        <v>0.14749999999999999</v>
      </c>
      <c r="AB432" s="399">
        <f ca="1">VLOOKUP(Z432,'Treasuries Litigated'!F:G,2,TRUE)</f>
        <v>0.11453999999999999</v>
      </c>
      <c r="AC432" s="360">
        <f t="shared" ca="1" si="26"/>
        <v>3.2960000000000003E-2</v>
      </c>
      <c r="AD432" s="364">
        <f t="shared" ca="1" si="27"/>
        <v>-2.1668311720164257</v>
      </c>
    </row>
    <row r="433" spans="1:30" ht="15" customHeight="1">
      <c r="A433" s="394" t="s">
        <v>391</v>
      </c>
      <c r="B433" s="394" t="s">
        <v>392</v>
      </c>
      <c r="C433" s="394" t="s">
        <v>352</v>
      </c>
      <c r="D433" s="394" t="s">
        <v>1760</v>
      </c>
      <c r="E433" s="394" t="s">
        <v>1201</v>
      </c>
      <c r="F433" s="394" t="s">
        <v>1202</v>
      </c>
      <c r="G433" s="394" t="s">
        <v>632</v>
      </c>
      <c r="H433" s="395">
        <v>10.199999999999999</v>
      </c>
      <c r="I433" s="396">
        <v>11.93</v>
      </c>
      <c r="J433" s="396">
        <v>15</v>
      </c>
      <c r="K433" s="396">
        <v>45.5</v>
      </c>
      <c r="L433" s="396">
        <v>193.9</v>
      </c>
      <c r="M433" s="275">
        <v>30740</v>
      </c>
      <c r="N433" s="394" t="s">
        <v>1203</v>
      </c>
      <c r="O433" s="395">
        <v>3.2</v>
      </c>
      <c r="P433" s="394" t="s">
        <v>1204</v>
      </c>
      <c r="Q433" s="394" t="s">
        <v>1204</v>
      </c>
      <c r="R433" s="396">
        <v>11.15</v>
      </c>
      <c r="S433" s="396">
        <v>14.5</v>
      </c>
      <c r="T433" s="396">
        <v>45.5</v>
      </c>
      <c r="U433" s="394" t="s">
        <v>629</v>
      </c>
      <c r="V433" s="396">
        <v>187.4</v>
      </c>
      <c r="W433" s="394" t="s">
        <v>384</v>
      </c>
      <c r="X433" s="397">
        <v>9</v>
      </c>
      <c r="Z433" s="107">
        <f t="shared" si="24"/>
        <v>30740</v>
      </c>
      <c r="AA433" s="398">
        <f t="shared" si="25"/>
        <v>0.14499999999999999</v>
      </c>
      <c r="AB433" s="399">
        <f ca="1">VLOOKUP(Z433,'Treasuries Litigated'!F:G,2,TRUE)</f>
        <v>0.11487749999999998</v>
      </c>
      <c r="AC433" s="360">
        <f t="shared" ca="1" si="26"/>
        <v>3.012250000000001E-2</v>
      </c>
      <c r="AD433" s="364">
        <f t="shared" ca="1" si="27"/>
        <v>-2.1638889357574556</v>
      </c>
    </row>
    <row r="434" spans="1:30" ht="15" customHeight="1">
      <c r="A434" s="394" t="s">
        <v>517</v>
      </c>
      <c r="B434" s="394" t="s">
        <v>583</v>
      </c>
      <c r="C434" s="394" t="s">
        <v>345</v>
      </c>
      <c r="D434" s="394" t="s">
        <v>1761</v>
      </c>
      <c r="E434" s="394" t="s">
        <v>1201</v>
      </c>
      <c r="F434" s="394" t="s">
        <v>1202</v>
      </c>
      <c r="G434" s="394" t="s">
        <v>3381</v>
      </c>
      <c r="H434" s="395">
        <v>192.3</v>
      </c>
      <c r="I434" s="396">
        <v>12.38</v>
      </c>
      <c r="J434" s="396">
        <v>16</v>
      </c>
      <c r="K434" s="396">
        <v>39.39</v>
      </c>
      <c r="L434" s="396">
        <v>1638.3</v>
      </c>
      <c r="M434" s="275">
        <v>30743</v>
      </c>
      <c r="N434" s="394" t="s">
        <v>1203</v>
      </c>
      <c r="O434" s="395">
        <v>132.6</v>
      </c>
      <c r="P434" s="394" t="s">
        <v>1204</v>
      </c>
      <c r="Q434" s="394" t="s">
        <v>1204</v>
      </c>
      <c r="R434" s="396">
        <v>11.74</v>
      </c>
      <c r="S434" s="396">
        <v>14.25</v>
      </c>
      <c r="T434" s="396">
        <v>40.880000000000003</v>
      </c>
      <c r="U434" s="394" t="s">
        <v>624</v>
      </c>
      <c r="V434" s="396">
        <v>1437.1</v>
      </c>
      <c r="W434" s="394" t="s">
        <v>376</v>
      </c>
      <c r="X434" s="397">
        <v>5</v>
      </c>
      <c r="Z434" s="107">
        <f t="shared" si="24"/>
        <v>30743</v>
      </c>
      <c r="AA434" s="398">
        <f t="shared" si="25"/>
        <v>0.14249999999999999</v>
      </c>
      <c r="AB434" s="399">
        <f ca="1">VLOOKUP(Z434,'Treasuries Litigated'!F:G,2,TRUE)</f>
        <v>0.11513691176470588</v>
      </c>
      <c r="AC434" s="360">
        <f t="shared" ca="1" si="26"/>
        <v>2.7363088235294111E-2</v>
      </c>
      <c r="AD434" s="364">
        <f t="shared" ca="1" si="27"/>
        <v>-2.161633321661784</v>
      </c>
    </row>
    <row r="435" spans="1:30" ht="15" customHeight="1">
      <c r="A435" s="394" t="s">
        <v>396</v>
      </c>
      <c r="B435" s="394" t="s">
        <v>397</v>
      </c>
      <c r="C435" s="394" t="s">
        <v>398</v>
      </c>
      <c r="D435" s="394" t="s">
        <v>1762</v>
      </c>
      <c r="E435" s="394" t="s">
        <v>1201</v>
      </c>
      <c r="F435" s="394" t="s">
        <v>1202</v>
      </c>
      <c r="G435" s="394" t="s">
        <v>611</v>
      </c>
      <c r="H435" s="395">
        <v>145</v>
      </c>
      <c r="I435" s="396">
        <v>12.71</v>
      </c>
      <c r="J435" s="396">
        <v>16.5</v>
      </c>
      <c r="K435" s="396">
        <v>42.73</v>
      </c>
      <c r="L435" s="396">
        <v>2804.2</v>
      </c>
      <c r="M435" s="275">
        <v>30761</v>
      </c>
      <c r="N435" s="394" t="s">
        <v>1203</v>
      </c>
      <c r="O435" s="395">
        <v>86.4</v>
      </c>
      <c r="P435" s="394" t="s">
        <v>1204</v>
      </c>
      <c r="Q435" s="394" t="s">
        <v>1204</v>
      </c>
      <c r="R435" s="396">
        <v>12.42</v>
      </c>
      <c r="S435" s="396">
        <v>16</v>
      </c>
      <c r="T435" s="396">
        <v>43.13</v>
      </c>
      <c r="U435" s="394" t="s">
        <v>633</v>
      </c>
      <c r="V435" s="396">
        <v>2802.2</v>
      </c>
      <c r="W435" s="394" t="s">
        <v>384</v>
      </c>
      <c r="X435" s="397">
        <v>10</v>
      </c>
      <c r="Z435" s="107">
        <f t="shared" si="24"/>
        <v>30761</v>
      </c>
      <c r="AA435" s="398">
        <f t="shared" si="25"/>
        <v>0.16</v>
      </c>
      <c r="AB435" s="399">
        <f ca="1">VLOOKUP(Z435,'Treasuries Litigated'!F:G,2,TRUE)</f>
        <v>0.11625553921568625</v>
      </c>
      <c r="AC435" s="360">
        <f t="shared" ca="1" si="26"/>
        <v>4.3744460784313752E-2</v>
      </c>
      <c r="AD435" s="364">
        <f t="shared" ca="1" si="27"/>
        <v>-2.1519645864826633</v>
      </c>
    </row>
    <row r="436" spans="1:30" ht="15" customHeight="1">
      <c r="A436" s="394" t="s">
        <v>414</v>
      </c>
      <c r="B436" s="394" t="s">
        <v>415</v>
      </c>
      <c r="C436" s="394" t="s">
        <v>341</v>
      </c>
      <c r="D436" s="394" t="s">
        <v>1763</v>
      </c>
      <c r="E436" s="394" t="s">
        <v>1201</v>
      </c>
      <c r="F436" s="394" t="s">
        <v>1202</v>
      </c>
      <c r="G436" s="394" t="s">
        <v>618</v>
      </c>
      <c r="H436" s="395">
        <v>378.2</v>
      </c>
      <c r="I436" s="396">
        <v>11.52</v>
      </c>
      <c r="J436" s="396">
        <v>17</v>
      </c>
      <c r="K436" s="396">
        <v>38.49</v>
      </c>
      <c r="L436" s="396">
        <v>5695.02</v>
      </c>
      <c r="M436" s="275">
        <v>30764</v>
      </c>
      <c r="N436" s="394" t="s">
        <v>1203</v>
      </c>
      <c r="O436" s="395">
        <v>246.8</v>
      </c>
      <c r="P436" s="394" t="s">
        <v>1204</v>
      </c>
      <c r="Q436" s="394" t="s">
        <v>1204</v>
      </c>
      <c r="R436" s="396">
        <v>10.91</v>
      </c>
      <c r="S436" s="396">
        <v>15.5</v>
      </c>
      <c r="T436" s="396">
        <v>40.49</v>
      </c>
      <c r="U436" s="394" t="s">
        <v>563</v>
      </c>
      <c r="V436" s="396">
        <v>5648</v>
      </c>
      <c r="W436" s="394" t="s">
        <v>376</v>
      </c>
      <c r="X436" s="397">
        <v>8</v>
      </c>
      <c r="Z436" s="107">
        <f t="shared" si="24"/>
        <v>30764</v>
      </c>
      <c r="AA436" s="398">
        <f t="shared" si="25"/>
        <v>0.155</v>
      </c>
      <c r="AB436" s="399">
        <f ca="1">VLOOKUP(Z436,'Treasuries Litigated'!F:G,2,TRUE)</f>
        <v>0.11652186274509801</v>
      </c>
      <c r="AC436" s="360">
        <f t="shared" ca="1" si="26"/>
        <v>3.8478137254901984E-2</v>
      </c>
      <c r="AD436" s="364">
        <f t="shared" ca="1" si="27"/>
        <v>-2.1496763605348375</v>
      </c>
    </row>
    <row r="437" spans="1:30" ht="15" customHeight="1">
      <c r="A437" s="394" t="s">
        <v>406</v>
      </c>
      <c r="B437" s="394" t="s">
        <v>489</v>
      </c>
      <c r="C437" s="394" t="s">
        <v>327</v>
      </c>
      <c r="D437" s="394" t="s">
        <v>1764</v>
      </c>
      <c r="E437" s="394" t="s">
        <v>1201</v>
      </c>
      <c r="F437" s="394" t="s">
        <v>1202</v>
      </c>
      <c r="G437" s="394" t="s">
        <v>632</v>
      </c>
      <c r="H437" s="395">
        <v>44.2</v>
      </c>
      <c r="I437" s="396">
        <v>11.08</v>
      </c>
      <c r="J437" s="396">
        <v>15.1</v>
      </c>
      <c r="K437" s="396">
        <v>37.6</v>
      </c>
      <c r="L437" s="396">
        <v>424.6</v>
      </c>
      <c r="M437" s="275">
        <v>30767</v>
      </c>
      <c r="N437" s="394" t="s">
        <v>1203</v>
      </c>
      <c r="O437" s="395">
        <v>40</v>
      </c>
      <c r="P437" s="394" t="s">
        <v>1204</v>
      </c>
      <c r="Q437" s="394" t="s">
        <v>1208</v>
      </c>
      <c r="R437" s="396">
        <v>10.96</v>
      </c>
      <c r="S437" s="396">
        <v>14.71</v>
      </c>
      <c r="T437" s="396">
        <v>37.67</v>
      </c>
      <c r="U437" s="394" t="s">
        <v>536</v>
      </c>
      <c r="V437" s="396" t="s">
        <v>304</v>
      </c>
      <c r="W437" s="394" t="s">
        <v>384</v>
      </c>
      <c r="X437" s="397">
        <v>10</v>
      </c>
      <c r="Z437" s="107">
        <f t="shared" si="24"/>
        <v>30767</v>
      </c>
      <c r="AA437" s="398">
        <f t="shared" si="25"/>
        <v>0.14710000000000001</v>
      </c>
      <c r="AB437" s="399">
        <f ca="1">VLOOKUP(Z437,'Treasuries Litigated'!F:G,2,TRUE)</f>
        <v>0.11660485294117645</v>
      </c>
      <c r="AC437" s="360">
        <f t="shared" ca="1" si="26"/>
        <v>3.0495147058823557E-2</v>
      </c>
      <c r="AD437" s="364">
        <f t="shared" ca="1" si="27"/>
        <v>-2.1489643855100975</v>
      </c>
    </row>
    <row r="438" spans="1:30" ht="15" customHeight="1">
      <c r="A438" s="394" t="s">
        <v>406</v>
      </c>
      <c r="B438" s="394" t="s">
        <v>407</v>
      </c>
      <c r="C438" s="394" t="s">
        <v>408</v>
      </c>
      <c r="D438" s="394" t="s">
        <v>1766</v>
      </c>
      <c r="E438" s="394" t="s">
        <v>1201</v>
      </c>
      <c r="F438" s="394" t="s">
        <v>1202</v>
      </c>
      <c r="G438" s="394" t="s">
        <v>630</v>
      </c>
      <c r="H438" s="395">
        <v>68.400000000000006</v>
      </c>
      <c r="I438" s="396">
        <v>11.86</v>
      </c>
      <c r="J438" s="396">
        <v>16.5</v>
      </c>
      <c r="K438" s="396">
        <v>39.6</v>
      </c>
      <c r="L438" s="396">
        <v>685.4</v>
      </c>
      <c r="M438" s="275">
        <v>30778</v>
      </c>
      <c r="N438" s="394" t="s">
        <v>1203</v>
      </c>
      <c r="O438" s="395">
        <v>45.2</v>
      </c>
      <c r="P438" s="394" t="s">
        <v>1204</v>
      </c>
      <c r="Q438" s="394" t="s">
        <v>1208</v>
      </c>
      <c r="R438" s="396">
        <v>11.17</v>
      </c>
      <c r="S438" s="396">
        <v>14.74</v>
      </c>
      <c r="T438" s="396">
        <v>39.6</v>
      </c>
      <c r="U438" s="394" t="s">
        <v>536</v>
      </c>
      <c r="V438" s="396">
        <v>687</v>
      </c>
      <c r="W438" s="394" t="s">
        <v>384</v>
      </c>
      <c r="X438" s="397">
        <v>10</v>
      </c>
      <c r="Z438" s="107">
        <f t="shared" si="24"/>
        <v>30778</v>
      </c>
      <c r="AA438" s="398">
        <f t="shared" si="25"/>
        <v>0.1474</v>
      </c>
      <c r="AB438" s="399">
        <f ca="1">VLOOKUP(Z438,'Treasuries Litigated'!F:G,2,TRUE)</f>
        <v>0.11732117647058815</v>
      </c>
      <c r="AC438" s="360">
        <f t="shared" ca="1" si="26"/>
        <v>3.0078823529411852E-2</v>
      </c>
      <c r="AD438" s="364">
        <f t="shared" ca="1" si="27"/>
        <v>-2.1428400070456668</v>
      </c>
    </row>
    <row r="439" spans="1:30" ht="15" customHeight="1">
      <c r="A439" s="394" t="s">
        <v>377</v>
      </c>
      <c r="B439" s="394" t="s">
        <v>1278</v>
      </c>
      <c r="C439" s="394" t="s">
        <v>1157</v>
      </c>
      <c r="D439" s="394" t="s">
        <v>1767</v>
      </c>
      <c r="E439" s="394" t="s">
        <v>1201</v>
      </c>
      <c r="F439" s="394" t="s">
        <v>1202</v>
      </c>
      <c r="G439" s="394" t="s">
        <v>3383</v>
      </c>
      <c r="H439" s="395">
        <v>23.3</v>
      </c>
      <c r="I439" s="396">
        <v>12.46</v>
      </c>
      <c r="J439" s="396">
        <v>17</v>
      </c>
      <c r="K439" s="396">
        <v>34.5</v>
      </c>
      <c r="L439" s="396" t="s">
        <v>304</v>
      </c>
      <c r="M439" s="275">
        <v>30783</v>
      </c>
      <c r="N439" s="394" t="s">
        <v>1203</v>
      </c>
      <c r="O439" s="395">
        <v>15.4</v>
      </c>
      <c r="P439" s="394" t="s">
        <v>1204</v>
      </c>
      <c r="Q439" s="394" t="s">
        <v>1204</v>
      </c>
      <c r="R439" s="396">
        <v>12.02</v>
      </c>
      <c r="S439" s="396">
        <v>15.72</v>
      </c>
      <c r="T439" s="396">
        <v>34.299999999999997</v>
      </c>
      <c r="U439" s="394" t="s">
        <v>608</v>
      </c>
      <c r="V439" s="396">
        <v>401.8</v>
      </c>
      <c r="W439" s="394" t="s">
        <v>376</v>
      </c>
      <c r="X439" s="397">
        <v>9</v>
      </c>
      <c r="Z439" s="107">
        <f t="shared" si="24"/>
        <v>30783</v>
      </c>
      <c r="AA439" s="398">
        <f t="shared" si="25"/>
        <v>0.15720000000000001</v>
      </c>
      <c r="AB439" s="399">
        <f ca="1">VLOOKUP(Z439,'Treasuries Litigated'!F:G,2,TRUE)</f>
        <v>0.11756524509803916</v>
      </c>
      <c r="AC439" s="360">
        <f t="shared" ca="1" si="26"/>
        <v>3.9634754901960847E-2</v>
      </c>
      <c r="AD439" s="364">
        <f t="shared" ca="1" si="27"/>
        <v>-2.1407618220772688</v>
      </c>
    </row>
    <row r="440" spans="1:30" ht="15" customHeight="1">
      <c r="A440" s="394" t="s">
        <v>454</v>
      </c>
      <c r="B440" s="394" t="s">
        <v>1265</v>
      </c>
      <c r="C440" s="394" t="s">
        <v>1166</v>
      </c>
      <c r="D440" s="394" t="s">
        <v>1768</v>
      </c>
      <c r="E440" s="394" t="s">
        <v>1201</v>
      </c>
      <c r="F440" s="394" t="s">
        <v>1202</v>
      </c>
      <c r="G440" s="394" t="s">
        <v>611</v>
      </c>
      <c r="H440" s="395">
        <v>44.4</v>
      </c>
      <c r="I440" s="396">
        <v>13.25</v>
      </c>
      <c r="J440" s="396">
        <v>17</v>
      </c>
      <c r="K440" s="396">
        <v>45</v>
      </c>
      <c r="L440" s="396">
        <v>395.6</v>
      </c>
      <c r="M440" s="275">
        <v>30789</v>
      </c>
      <c r="N440" s="394" t="s">
        <v>1203</v>
      </c>
      <c r="O440" s="395">
        <v>0</v>
      </c>
      <c r="P440" s="394" t="s">
        <v>1204</v>
      </c>
      <c r="Q440" s="394" t="s">
        <v>1204</v>
      </c>
      <c r="R440" s="396">
        <v>12.22</v>
      </c>
      <c r="S440" s="396">
        <v>15</v>
      </c>
      <c r="T440" s="396">
        <v>40</v>
      </c>
      <c r="U440" s="394" t="s">
        <v>594</v>
      </c>
      <c r="V440" s="396">
        <v>375.1</v>
      </c>
      <c r="W440" s="394" t="s">
        <v>384</v>
      </c>
      <c r="X440" s="397">
        <v>11</v>
      </c>
      <c r="Z440" s="107">
        <f t="shared" si="24"/>
        <v>30789</v>
      </c>
      <c r="AA440" s="398">
        <f t="shared" si="25"/>
        <v>0.15</v>
      </c>
      <c r="AB440" s="399">
        <f ca="1">VLOOKUP(Z440,'Treasuries Litigated'!F:G,2,TRUE)</f>
        <v>0.11791357843137244</v>
      </c>
      <c r="AC440" s="360">
        <f t="shared" ca="1" si="26"/>
        <v>3.2086421568627552E-2</v>
      </c>
      <c r="AD440" s="364">
        <f t="shared" ca="1" si="27"/>
        <v>-2.1378033090170567</v>
      </c>
    </row>
    <row r="441" spans="1:30" ht="15" customHeight="1">
      <c r="A441" s="394" t="s">
        <v>396</v>
      </c>
      <c r="B441" s="394" t="s">
        <v>435</v>
      </c>
      <c r="C441" s="394" t="s">
        <v>398</v>
      </c>
      <c r="D441" s="394" t="s">
        <v>1769</v>
      </c>
      <c r="E441" s="394" t="s">
        <v>1201</v>
      </c>
      <c r="F441" s="394" t="s">
        <v>1202</v>
      </c>
      <c r="G441" s="394" t="s">
        <v>632</v>
      </c>
      <c r="H441" s="395">
        <v>154.4</v>
      </c>
      <c r="I441" s="396">
        <v>12.93</v>
      </c>
      <c r="J441" s="396">
        <v>16.16</v>
      </c>
      <c r="K441" s="396">
        <v>39.24</v>
      </c>
      <c r="L441" s="396">
        <v>1806.2</v>
      </c>
      <c r="M441" s="275">
        <v>30790</v>
      </c>
      <c r="N441" s="394" t="s">
        <v>1203</v>
      </c>
      <c r="O441" s="395">
        <v>84.6</v>
      </c>
      <c r="P441" s="394" t="s">
        <v>1204</v>
      </c>
      <c r="Q441" s="394" t="s">
        <v>1204</v>
      </c>
      <c r="R441" s="396">
        <v>13.07</v>
      </c>
      <c r="S441" s="396">
        <v>16.2</v>
      </c>
      <c r="T441" s="396">
        <v>41.42</v>
      </c>
      <c r="U441" s="394" t="s">
        <v>640</v>
      </c>
      <c r="V441" s="396">
        <v>1642</v>
      </c>
      <c r="W441" s="394" t="s">
        <v>384</v>
      </c>
      <c r="X441" s="397">
        <v>10</v>
      </c>
      <c r="Z441" s="107">
        <f t="shared" si="24"/>
        <v>30790</v>
      </c>
      <c r="AA441" s="398">
        <f t="shared" si="25"/>
        <v>0.16200000000000001</v>
      </c>
      <c r="AB441" s="399">
        <f ca="1">VLOOKUP(Z441,'Treasuries Litigated'!F:G,2,TRUE)</f>
        <v>0.11800691176470575</v>
      </c>
      <c r="AC441" s="360">
        <f t="shared" ca="1" si="26"/>
        <v>4.3993088235294256E-2</v>
      </c>
      <c r="AD441" s="364">
        <f t="shared" ca="1" si="27"/>
        <v>-2.1370120819547109</v>
      </c>
    </row>
    <row r="442" spans="1:30" ht="15" customHeight="1">
      <c r="A442" s="394" t="s">
        <v>406</v>
      </c>
      <c r="B442" s="394" t="s">
        <v>407</v>
      </c>
      <c r="C442" s="394" t="s">
        <v>408</v>
      </c>
      <c r="D442" s="394" t="s">
        <v>1770</v>
      </c>
      <c r="E442" s="394" t="s">
        <v>1201</v>
      </c>
      <c r="F442" s="394" t="s">
        <v>1202</v>
      </c>
      <c r="G442" s="394" t="s">
        <v>3384</v>
      </c>
      <c r="H442" s="395">
        <v>44.6</v>
      </c>
      <c r="I442" s="396">
        <v>11.78</v>
      </c>
      <c r="J442" s="396">
        <v>16</v>
      </c>
      <c r="K442" s="396">
        <v>37.4</v>
      </c>
      <c r="L442" s="396">
        <v>450.7</v>
      </c>
      <c r="M442" s="275">
        <v>30797</v>
      </c>
      <c r="N442" s="394" t="s">
        <v>1203</v>
      </c>
      <c r="O442" s="395">
        <v>30.3</v>
      </c>
      <c r="P442" s="394" t="s">
        <v>1204</v>
      </c>
      <c r="Q442" s="394" t="s">
        <v>1208</v>
      </c>
      <c r="R442" s="396">
        <v>11.14</v>
      </c>
      <c r="S442" s="396">
        <v>14.64</v>
      </c>
      <c r="T442" s="396">
        <v>36.6</v>
      </c>
      <c r="U442" s="394" t="s">
        <v>536</v>
      </c>
      <c r="V442" s="396">
        <v>453.5</v>
      </c>
      <c r="W442" s="394" t="s">
        <v>384</v>
      </c>
      <c r="X442" s="397">
        <v>11</v>
      </c>
      <c r="Z442" s="107">
        <f t="shared" si="24"/>
        <v>30797</v>
      </c>
      <c r="AA442" s="398">
        <f t="shared" si="25"/>
        <v>0.1464</v>
      </c>
      <c r="AB442" s="399">
        <f ca="1">VLOOKUP(Z442,'Treasuries Litigated'!F:G,2,TRUE)</f>
        <v>0.11835112745098024</v>
      </c>
      <c r="AC442" s="360">
        <f t="shared" ca="1" si="26"/>
        <v>2.8048872549019763E-2</v>
      </c>
      <c r="AD442" s="364">
        <f t="shared" ca="1" si="27"/>
        <v>-2.134099416654506</v>
      </c>
    </row>
    <row r="443" spans="1:30" ht="15" customHeight="1">
      <c r="A443" s="394" t="s">
        <v>564</v>
      </c>
      <c r="B443" s="394" t="s">
        <v>565</v>
      </c>
      <c r="C443" s="394" t="s">
        <v>398</v>
      </c>
      <c r="D443" s="394" t="s">
        <v>1771</v>
      </c>
      <c r="E443" s="394" t="s">
        <v>1201</v>
      </c>
      <c r="F443" s="394" t="s">
        <v>1202</v>
      </c>
      <c r="G443" s="394" t="s">
        <v>3385</v>
      </c>
      <c r="H443" s="395">
        <v>7.9</v>
      </c>
      <c r="I443" s="396">
        <v>11.71</v>
      </c>
      <c r="J443" s="396">
        <v>16</v>
      </c>
      <c r="K443" s="396">
        <v>36.68</v>
      </c>
      <c r="L443" s="396">
        <v>154.4</v>
      </c>
      <c r="M443" s="275">
        <v>30802</v>
      </c>
      <c r="N443" s="394" t="s">
        <v>1203</v>
      </c>
      <c r="O443" s="395">
        <v>-1.5</v>
      </c>
      <c r="P443" s="394" t="s">
        <v>1204</v>
      </c>
      <c r="Q443" s="394" t="s">
        <v>1208</v>
      </c>
      <c r="R443" s="396">
        <v>11.11</v>
      </c>
      <c r="S443" s="396">
        <v>14.4</v>
      </c>
      <c r="T443" s="396">
        <v>36.369999999999997</v>
      </c>
      <c r="U443" s="394" t="s">
        <v>536</v>
      </c>
      <c r="V443" s="396">
        <v>154.6</v>
      </c>
      <c r="W443" s="394" t="s">
        <v>384</v>
      </c>
      <c r="X443" s="397">
        <v>9</v>
      </c>
      <c r="Z443" s="107">
        <f t="shared" si="24"/>
        <v>30802</v>
      </c>
      <c r="AA443" s="398">
        <f t="shared" si="25"/>
        <v>0.14400000000000002</v>
      </c>
      <c r="AB443" s="399">
        <f ca="1">VLOOKUP(Z443,'Treasuries Litigated'!F:G,2,TRUE)</f>
        <v>0.11860764705882336</v>
      </c>
      <c r="AC443" s="360">
        <f t="shared" ca="1" si="26"/>
        <v>2.5392352941176657E-2</v>
      </c>
      <c r="AD443" s="364">
        <f t="shared" ca="1" si="27"/>
        <v>-2.1319343167667291</v>
      </c>
    </row>
    <row r="444" spans="1:30" ht="15" customHeight="1">
      <c r="A444" s="394" t="s">
        <v>406</v>
      </c>
      <c r="B444" s="394" t="s">
        <v>489</v>
      </c>
      <c r="C444" s="394" t="s">
        <v>327</v>
      </c>
      <c r="D444" s="394" t="s">
        <v>1773</v>
      </c>
      <c r="E444" s="394" t="s">
        <v>1201</v>
      </c>
      <c r="F444" s="394" t="s">
        <v>1202</v>
      </c>
      <c r="G444" s="394" t="s">
        <v>3386</v>
      </c>
      <c r="H444" s="395">
        <v>20.2</v>
      </c>
      <c r="I444" s="396">
        <v>11.07</v>
      </c>
      <c r="J444" s="396">
        <v>17</v>
      </c>
      <c r="K444" s="396">
        <v>35.31</v>
      </c>
      <c r="L444" s="396">
        <v>312.8</v>
      </c>
      <c r="M444" s="275">
        <v>30818</v>
      </c>
      <c r="N444" s="394" t="s">
        <v>1203</v>
      </c>
      <c r="O444" s="395">
        <v>7.6</v>
      </c>
      <c r="P444" s="394" t="s">
        <v>1204</v>
      </c>
      <c r="Q444" s="394" t="s">
        <v>1208</v>
      </c>
      <c r="R444" s="396">
        <v>9.9</v>
      </c>
      <c r="S444" s="396">
        <v>14.69</v>
      </c>
      <c r="T444" s="396">
        <v>33.28</v>
      </c>
      <c r="U444" s="394" t="s">
        <v>536</v>
      </c>
      <c r="V444" s="396">
        <v>297.89999999999998</v>
      </c>
      <c r="W444" s="394" t="s">
        <v>384</v>
      </c>
      <c r="X444" s="397">
        <v>10</v>
      </c>
      <c r="Z444" s="107">
        <f t="shared" si="24"/>
        <v>30818</v>
      </c>
      <c r="AA444" s="398">
        <f t="shared" si="25"/>
        <v>0.1469</v>
      </c>
      <c r="AB444" s="399">
        <f ca="1">VLOOKUP(Z444,'Treasuries Litigated'!F:G,2,TRUE)</f>
        <v>0.11973499999999988</v>
      </c>
      <c r="AC444" s="360">
        <f t="shared" ca="1" si="26"/>
        <v>2.716500000000012E-2</v>
      </c>
      <c r="AD444" s="364">
        <f t="shared" ca="1" si="27"/>
        <v>-2.1224743114972568</v>
      </c>
    </row>
    <row r="445" spans="1:30" ht="15" customHeight="1">
      <c r="A445" s="394" t="s">
        <v>448</v>
      </c>
      <c r="B445" s="394" t="s">
        <v>449</v>
      </c>
      <c r="C445" s="394" t="s">
        <v>344</v>
      </c>
      <c r="D445" s="394" t="s">
        <v>1772</v>
      </c>
      <c r="E445" s="394" t="s">
        <v>1201</v>
      </c>
      <c r="F445" s="394" t="s">
        <v>1202</v>
      </c>
      <c r="G445" s="394" t="s">
        <v>641</v>
      </c>
      <c r="H445" s="395">
        <v>43.5</v>
      </c>
      <c r="I445" s="396">
        <v>10.85</v>
      </c>
      <c r="J445" s="396">
        <v>15.5</v>
      </c>
      <c r="K445" s="396">
        <v>36.03</v>
      </c>
      <c r="L445" s="396">
        <v>1080.5</v>
      </c>
      <c r="M445" s="275">
        <v>30818</v>
      </c>
      <c r="N445" s="394" t="s">
        <v>1203</v>
      </c>
      <c r="O445" s="395">
        <v>32.6</v>
      </c>
      <c r="P445" s="394" t="s">
        <v>1204</v>
      </c>
      <c r="Q445" s="394" t="s">
        <v>1204</v>
      </c>
      <c r="R445" s="396">
        <v>10.66</v>
      </c>
      <c r="S445" s="396">
        <v>15</v>
      </c>
      <c r="T445" s="396">
        <v>40.130000000000003</v>
      </c>
      <c r="U445" s="394" t="s">
        <v>586</v>
      </c>
      <c r="V445" s="396">
        <v>1080.7</v>
      </c>
      <c r="W445" s="394" t="s">
        <v>376</v>
      </c>
      <c r="X445" s="397">
        <v>5</v>
      </c>
      <c r="Z445" s="107">
        <f t="shared" si="24"/>
        <v>30818</v>
      </c>
      <c r="AA445" s="398">
        <f t="shared" si="25"/>
        <v>0.15</v>
      </c>
      <c r="AB445" s="399">
        <f ca="1">VLOOKUP(Z445,'Treasuries Litigated'!F:G,2,TRUE)</f>
        <v>0.11973499999999988</v>
      </c>
      <c r="AC445" s="360">
        <f t="shared" ca="1" si="26"/>
        <v>3.0265000000000111E-2</v>
      </c>
      <c r="AD445" s="364">
        <f t="shared" ca="1" si="27"/>
        <v>-2.1224743114972568</v>
      </c>
    </row>
    <row r="446" spans="1:30" ht="15" customHeight="1">
      <c r="A446" s="394" t="s">
        <v>418</v>
      </c>
      <c r="B446" s="394" t="s">
        <v>419</v>
      </c>
      <c r="C446" s="394" t="s">
        <v>349</v>
      </c>
      <c r="D446" s="394" t="s">
        <v>1774</v>
      </c>
      <c r="E446" s="394" t="s">
        <v>1201</v>
      </c>
      <c r="F446" s="394" t="s">
        <v>1202</v>
      </c>
      <c r="G446" s="394" t="s">
        <v>642</v>
      </c>
      <c r="H446" s="395">
        <v>95.4</v>
      </c>
      <c r="I446" s="396">
        <v>11.71</v>
      </c>
      <c r="J446" s="396">
        <v>15.7</v>
      </c>
      <c r="K446" s="396">
        <v>38.590000000000003</v>
      </c>
      <c r="L446" s="396">
        <v>1650.9</v>
      </c>
      <c r="M446" s="275">
        <v>30824</v>
      </c>
      <c r="N446" s="394" t="s">
        <v>1203</v>
      </c>
      <c r="O446" s="395">
        <v>42.2</v>
      </c>
      <c r="P446" s="394" t="s">
        <v>1204</v>
      </c>
      <c r="Q446" s="394" t="s">
        <v>1208</v>
      </c>
      <c r="R446" s="396">
        <v>10.210000000000001</v>
      </c>
      <c r="S446" s="396">
        <v>14.4</v>
      </c>
      <c r="T446" s="396">
        <v>38.590000000000003</v>
      </c>
      <c r="U446" s="394" t="s">
        <v>550</v>
      </c>
      <c r="V446" s="396">
        <v>1654.4</v>
      </c>
      <c r="W446" s="394" t="s">
        <v>376</v>
      </c>
      <c r="X446" s="397">
        <v>6</v>
      </c>
      <c r="Z446" s="107">
        <f t="shared" si="24"/>
        <v>30824</v>
      </c>
      <c r="AA446" s="398">
        <f t="shared" si="25"/>
        <v>0.14400000000000002</v>
      </c>
      <c r="AB446" s="399">
        <f ca="1">VLOOKUP(Z446,'Treasuries Litigated'!F:G,2,TRUE)</f>
        <v>0.12014578431372538</v>
      </c>
      <c r="AC446" s="360">
        <f t="shared" ca="1" si="26"/>
        <v>2.3854215686274632E-2</v>
      </c>
      <c r="AD446" s="364">
        <f t="shared" ca="1" si="27"/>
        <v>-2.119049404275597</v>
      </c>
    </row>
    <row r="447" spans="1:30" ht="15" customHeight="1">
      <c r="A447" s="394" t="s">
        <v>533</v>
      </c>
      <c r="B447" s="394" t="s">
        <v>534</v>
      </c>
      <c r="C447" s="394" t="s">
        <v>337</v>
      </c>
      <c r="D447" s="394" t="s">
        <v>1775</v>
      </c>
      <c r="E447" s="394" t="s">
        <v>1201</v>
      </c>
      <c r="F447" s="394" t="s">
        <v>1202</v>
      </c>
      <c r="G447" s="394" t="s">
        <v>3387</v>
      </c>
      <c r="H447" s="395">
        <v>-4.4000000000000004</v>
      </c>
      <c r="I447" s="396">
        <v>11.11</v>
      </c>
      <c r="J447" s="396">
        <v>15.1</v>
      </c>
      <c r="K447" s="396">
        <v>39.799999999999997</v>
      </c>
      <c r="L447" s="396" t="s">
        <v>304</v>
      </c>
      <c r="M447" s="275">
        <v>30831</v>
      </c>
      <c r="N447" s="394" t="s">
        <v>1203</v>
      </c>
      <c r="O447" s="395">
        <v>-4.4000000000000004</v>
      </c>
      <c r="P447" s="394" t="s">
        <v>1204</v>
      </c>
      <c r="Q447" s="394" t="s">
        <v>1204</v>
      </c>
      <c r="R447" s="396">
        <v>11.11</v>
      </c>
      <c r="S447" s="396">
        <v>15.1</v>
      </c>
      <c r="T447" s="396">
        <v>39.799999999999997</v>
      </c>
      <c r="U447" s="394" t="s">
        <v>629</v>
      </c>
      <c r="V447" s="396" t="s">
        <v>304</v>
      </c>
      <c r="W447" s="394" t="s">
        <v>304</v>
      </c>
      <c r="X447" s="397">
        <v>0</v>
      </c>
      <c r="Z447" s="107">
        <f t="shared" si="24"/>
        <v>30831</v>
      </c>
      <c r="AA447" s="398">
        <f t="shared" si="25"/>
        <v>0.151</v>
      </c>
      <c r="AB447" s="399">
        <f ca="1">VLOOKUP(Z447,'Treasuries Litigated'!F:G,2,TRUE)</f>
        <v>0.12055333333333323</v>
      </c>
      <c r="AC447" s="360">
        <f t="shared" ca="1" si="26"/>
        <v>3.0446666666666761E-2</v>
      </c>
      <c r="AD447" s="364">
        <f t="shared" ca="1" si="27"/>
        <v>-2.115663023693414</v>
      </c>
    </row>
    <row r="448" spans="1:30" ht="15" customHeight="1">
      <c r="A448" s="394" t="s">
        <v>476</v>
      </c>
      <c r="B448" s="394" t="s">
        <v>1311</v>
      </c>
      <c r="C448" s="394" t="s">
        <v>332</v>
      </c>
      <c r="D448" s="394" t="s">
        <v>1776</v>
      </c>
      <c r="E448" s="394" t="s">
        <v>1201</v>
      </c>
      <c r="F448" s="394" t="s">
        <v>1202</v>
      </c>
      <c r="G448" s="394" t="s">
        <v>3388</v>
      </c>
      <c r="H448" s="395">
        <v>212.8</v>
      </c>
      <c r="I448" s="396">
        <v>12.46</v>
      </c>
      <c r="J448" s="396">
        <v>16.5</v>
      </c>
      <c r="K448" s="396">
        <v>42.08</v>
      </c>
      <c r="L448" s="396">
        <v>3103.1</v>
      </c>
      <c r="M448" s="275">
        <v>30846</v>
      </c>
      <c r="N448" s="394" t="s">
        <v>1203</v>
      </c>
      <c r="O448" s="395">
        <v>131</v>
      </c>
      <c r="P448" s="394" t="s">
        <v>1204</v>
      </c>
      <c r="Q448" s="394" t="s">
        <v>1204</v>
      </c>
      <c r="R448" s="396">
        <v>11.93</v>
      </c>
      <c r="S448" s="396">
        <v>15.25</v>
      </c>
      <c r="T448" s="396">
        <v>42.08</v>
      </c>
      <c r="U448" s="394" t="s">
        <v>563</v>
      </c>
      <c r="V448" s="396">
        <v>2950.5</v>
      </c>
      <c r="W448" s="394" t="s">
        <v>376</v>
      </c>
      <c r="X448" s="397">
        <v>6</v>
      </c>
      <c r="Z448" s="107">
        <f t="shared" si="24"/>
        <v>30846</v>
      </c>
      <c r="AA448" s="398">
        <f t="shared" si="25"/>
        <v>0.1525</v>
      </c>
      <c r="AB448" s="399">
        <f ca="1">VLOOKUP(Z448,'Treasuries Litigated'!F:G,2,TRUE)</f>
        <v>0.12142421568627441</v>
      </c>
      <c r="AC448" s="360">
        <f t="shared" ca="1" si="26"/>
        <v>3.1075784313725582E-2</v>
      </c>
      <c r="AD448" s="364">
        <f t="shared" ca="1" si="27"/>
        <v>-2.108464950015378</v>
      </c>
    </row>
    <row r="449" spans="1:30" ht="15" customHeight="1">
      <c r="A449" s="394" t="s">
        <v>761</v>
      </c>
      <c r="B449" s="394" t="s">
        <v>1478</v>
      </c>
      <c r="C449" s="394" t="s">
        <v>1479</v>
      </c>
      <c r="D449" s="394" t="s">
        <v>1777</v>
      </c>
      <c r="E449" s="394" t="s">
        <v>1201</v>
      </c>
      <c r="F449" s="394" t="s">
        <v>1202</v>
      </c>
      <c r="G449" s="394" t="s">
        <v>641</v>
      </c>
      <c r="H449" s="395">
        <v>457</v>
      </c>
      <c r="I449" s="396">
        <v>11.06</v>
      </c>
      <c r="J449" s="396">
        <v>17.350000000000001</v>
      </c>
      <c r="K449" s="396">
        <v>32.28</v>
      </c>
      <c r="L449" s="396">
        <v>6666.5</v>
      </c>
      <c r="M449" s="275">
        <v>30848</v>
      </c>
      <c r="N449" s="394" t="s">
        <v>1203</v>
      </c>
      <c r="O449" s="395">
        <v>196.5</v>
      </c>
      <c r="P449" s="394" t="s">
        <v>1208</v>
      </c>
      <c r="Q449" s="394" t="s">
        <v>1204</v>
      </c>
      <c r="R449" s="396">
        <v>10.4</v>
      </c>
      <c r="S449" s="396">
        <v>15.6</v>
      </c>
      <c r="T449" s="396">
        <v>32.07</v>
      </c>
      <c r="U449" s="394" t="s">
        <v>655</v>
      </c>
      <c r="V449" s="396">
        <v>6184.4</v>
      </c>
      <c r="W449" s="394" t="s">
        <v>384</v>
      </c>
      <c r="X449" s="397">
        <v>6</v>
      </c>
      <c r="Z449" s="107">
        <f t="shared" si="24"/>
        <v>30848</v>
      </c>
      <c r="AA449" s="398">
        <f t="shared" si="25"/>
        <v>0.156</v>
      </c>
      <c r="AB449" s="399">
        <f ca="1">VLOOKUP(Z449,'Treasuries Litigated'!F:G,2,TRUE)</f>
        <v>0.12157651960784302</v>
      </c>
      <c r="AC449" s="360">
        <f t="shared" ca="1" si="26"/>
        <v>3.442348039215698E-2</v>
      </c>
      <c r="AD449" s="364">
        <f t="shared" ca="1" si="27"/>
        <v>-2.1072114234256123</v>
      </c>
    </row>
    <row r="450" spans="1:30" ht="15" customHeight="1">
      <c r="A450" s="394" t="s">
        <v>387</v>
      </c>
      <c r="B450" s="394" t="s">
        <v>1321</v>
      </c>
      <c r="C450" s="394" t="s">
        <v>1156</v>
      </c>
      <c r="D450" s="394" t="s">
        <v>1779</v>
      </c>
      <c r="E450" s="394" t="s">
        <v>1201</v>
      </c>
      <c r="F450" s="394" t="s">
        <v>1202</v>
      </c>
      <c r="G450" s="394" t="s">
        <v>644</v>
      </c>
      <c r="H450" s="395">
        <v>40.700000000000003</v>
      </c>
      <c r="I450" s="396">
        <v>11.46</v>
      </c>
      <c r="J450" s="396">
        <v>15.5</v>
      </c>
      <c r="K450" s="396">
        <v>35.520000000000003</v>
      </c>
      <c r="L450" s="396">
        <v>1187.7</v>
      </c>
      <c r="M450" s="275">
        <v>30862</v>
      </c>
      <c r="N450" s="394" t="s">
        <v>1203</v>
      </c>
      <c r="O450" s="395">
        <v>34.1</v>
      </c>
      <c r="P450" s="394" t="s">
        <v>1204</v>
      </c>
      <c r="Q450" s="394" t="s">
        <v>1204</v>
      </c>
      <c r="R450" s="396">
        <v>11.37</v>
      </c>
      <c r="S450" s="396">
        <v>15.25</v>
      </c>
      <c r="T450" s="396">
        <v>35.14</v>
      </c>
      <c r="U450" s="394" t="s">
        <v>563</v>
      </c>
      <c r="V450" s="396">
        <v>1182.5999999999999</v>
      </c>
      <c r="W450" s="394" t="s">
        <v>376</v>
      </c>
      <c r="X450" s="397">
        <v>6</v>
      </c>
      <c r="Z450" s="107">
        <f t="shared" si="24"/>
        <v>30862</v>
      </c>
      <c r="AA450" s="398">
        <f t="shared" si="25"/>
        <v>0.1525</v>
      </c>
      <c r="AB450" s="399">
        <f ca="1">VLOOKUP(Z450,'Treasuries Litigated'!F:G,2,TRUE)</f>
        <v>0.12244485294117641</v>
      </c>
      <c r="AC450" s="360">
        <f t="shared" ca="1" si="26"/>
        <v>3.0055147058823589E-2</v>
      </c>
      <c r="AD450" s="364">
        <f t="shared" ca="1" si="27"/>
        <v>-2.1000945304308551</v>
      </c>
    </row>
    <row r="451" spans="1:30" ht="15" customHeight="1">
      <c r="A451" s="394" t="s">
        <v>467</v>
      </c>
      <c r="B451" s="394" t="s">
        <v>487</v>
      </c>
      <c r="C451" s="394" t="s">
        <v>351</v>
      </c>
      <c r="D451" s="394" t="s">
        <v>1780</v>
      </c>
      <c r="E451" s="394" t="s">
        <v>1201</v>
      </c>
      <c r="F451" s="394" t="s">
        <v>1202</v>
      </c>
      <c r="G451" s="394" t="s">
        <v>3390</v>
      </c>
      <c r="H451" s="395">
        <v>8.6999999999999993</v>
      </c>
      <c r="I451" s="396">
        <v>11.4</v>
      </c>
      <c r="J451" s="396">
        <v>15.5</v>
      </c>
      <c r="K451" s="396">
        <v>39.39</v>
      </c>
      <c r="L451" s="396" t="s">
        <v>304</v>
      </c>
      <c r="M451" s="275">
        <v>30865</v>
      </c>
      <c r="N451" s="394" t="s">
        <v>1203</v>
      </c>
      <c r="O451" s="395">
        <v>5.5</v>
      </c>
      <c r="P451" s="394" t="s">
        <v>1204</v>
      </c>
      <c r="Q451" s="394" t="s">
        <v>1208</v>
      </c>
      <c r="R451" s="396">
        <v>10.45</v>
      </c>
      <c r="S451" s="396">
        <v>13.35</v>
      </c>
      <c r="T451" s="396">
        <v>36.74</v>
      </c>
      <c r="U451" s="394" t="s">
        <v>536</v>
      </c>
      <c r="V451" s="396" t="s">
        <v>304</v>
      </c>
      <c r="W451" s="394" t="s">
        <v>384</v>
      </c>
      <c r="X451" s="397">
        <v>9</v>
      </c>
      <c r="Z451" s="107">
        <f t="shared" si="24"/>
        <v>30865</v>
      </c>
      <c r="AA451" s="398">
        <f t="shared" si="25"/>
        <v>0.13350000000000001</v>
      </c>
      <c r="AB451" s="399">
        <f ca="1">VLOOKUP(Z451,'Treasuries Litigated'!F:G,2,TRUE)</f>
        <v>0.12253284313725483</v>
      </c>
      <c r="AC451" s="360">
        <f t="shared" ca="1" si="26"/>
        <v>1.0967156862745173E-2</v>
      </c>
      <c r="AD451" s="364">
        <f t="shared" ca="1" si="27"/>
        <v>-2.0993761776887827</v>
      </c>
    </row>
    <row r="452" spans="1:30" ht="15" customHeight="1">
      <c r="A452" s="394" t="s">
        <v>396</v>
      </c>
      <c r="B452" s="394" t="s">
        <v>432</v>
      </c>
      <c r="C452" s="394" t="s">
        <v>398</v>
      </c>
      <c r="D452" s="394" t="s">
        <v>1781</v>
      </c>
      <c r="E452" s="394" t="s">
        <v>1201</v>
      </c>
      <c r="F452" s="394" t="s">
        <v>1202</v>
      </c>
      <c r="G452" s="394" t="s">
        <v>622</v>
      </c>
      <c r="H452" s="395">
        <v>57.6</v>
      </c>
      <c r="I452" s="396">
        <v>12.48</v>
      </c>
      <c r="J452" s="396">
        <v>16</v>
      </c>
      <c r="K452" s="396">
        <v>42.74</v>
      </c>
      <c r="L452" s="396">
        <v>816.1</v>
      </c>
      <c r="M452" s="275">
        <v>30873</v>
      </c>
      <c r="N452" s="394" t="s">
        <v>1203</v>
      </c>
      <c r="O452" s="395">
        <v>16.3</v>
      </c>
      <c r="P452" s="394" t="s">
        <v>1204</v>
      </c>
      <c r="Q452" s="394" t="s">
        <v>1204</v>
      </c>
      <c r="R452" s="396">
        <v>12.52</v>
      </c>
      <c r="S452" s="396">
        <v>16</v>
      </c>
      <c r="T452" s="396">
        <v>42.74</v>
      </c>
      <c r="U452" s="394" t="s">
        <v>643</v>
      </c>
      <c r="V452" s="396">
        <v>729.1</v>
      </c>
      <c r="W452" s="394" t="s">
        <v>384</v>
      </c>
      <c r="X452" s="397">
        <v>10</v>
      </c>
      <c r="Z452" s="107">
        <f t="shared" si="24"/>
        <v>30873</v>
      </c>
      <c r="AA452" s="398">
        <f t="shared" si="25"/>
        <v>0.16</v>
      </c>
      <c r="AB452" s="399">
        <f ca="1">VLOOKUP(Z452,'Treasuries Litigated'!F:G,2,TRUE)</f>
        <v>0.12296588235294112</v>
      </c>
      <c r="AC452" s="360">
        <f t="shared" ca="1" si="26"/>
        <v>3.7034117647058884E-2</v>
      </c>
      <c r="AD452" s="364">
        <f t="shared" ca="1" si="27"/>
        <v>-2.0958483413308384</v>
      </c>
    </row>
    <row r="453" spans="1:30" ht="15" customHeight="1">
      <c r="A453" s="394" t="s">
        <v>374</v>
      </c>
      <c r="B453" s="394" t="s">
        <v>1221</v>
      </c>
      <c r="C453" s="394" t="s">
        <v>337</v>
      </c>
      <c r="D453" s="394" t="s">
        <v>1782</v>
      </c>
      <c r="E453" s="394" t="s">
        <v>1201</v>
      </c>
      <c r="F453" s="394" t="s">
        <v>1202</v>
      </c>
      <c r="G453" s="394" t="s">
        <v>3391</v>
      </c>
      <c r="H453" s="395">
        <v>405</v>
      </c>
      <c r="I453" s="396">
        <v>13.02</v>
      </c>
      <c r="J453" s="396">
        <v>17</v>
      </c>
      <c r="K453" s="396">
        <v>40</v>
      </c>
      <c r="L453" s="396">
        <v>6934.1</v>
      </c>
      <c r="M453" s="275">
        <v>30875</v>
      </c>
      <c r="N453" s="394" t="s">
        <v>1203</v>
      </c>
      <c r="O453" s="395">
        <v>282.5</v>
      </c>
      <c r="P453" s="394" t="s">
        <v>1204</v>
      </c>
      <c r="Q453" s="394" t="s">
        <v>1204</v>
      </c>
      <c r="R453" s="396">
        <v>12.82</v>
      </c>
      <c r="S453" s="396">
        <v>16.5</v>
      </c>
      <c r="T453" s="396">
        <v>39.82</v>
      </c>
      <c r="U453" s="394" t="s">
        <v>629</v>
      </c>
      <c r="V453" s="396">
        <v>6633.8</v>
      </c>
      <c r="W453" s="394" t="s">
        <v>384</v>
      </c>
      <c r="X453" s="397">
        <v>9</v>
      </c>
      <c r="Z453" s="107">
        <f t="shared" si="24"/>
        <v>30875</v>
      </c>
      <c r="AA453" s="398">
        <f t="shared" si="25"/>
        <v>0.16500000000000001</v>
      </c>
      <c r="AB453" s="399">
        <f ca="1">VLOOKUP(Z453,'Treasuries Litigated'!F:G,2,TRUE)</f>
        <v>0.12311156862745094</v>
      </c>
      <c r="AC453" s="360">
        <f t="shared" ca="1" si="26"/>
        <v>4.1888431372549065E-2</v>
      </c>
      <c r="AD453" s="364">
        <f t="shared" ca="1" si="27"/>
        <v>-2.0946642727300739</v>
      </c>
    </row>
    <row r="454" spans="1:30" ht="15" customHeight="1">
      <c r="A454" s="394" t="s">
        <v>898</v>
      </c>
      <c r="B454" s="394" t="s">
        <v>1331</v>
      </c>
      <c r="C454" s="394" t="s">
        <v>336</v>
      </c>
      <c r="D454" s="394" t="s">
        <v>1783</v>
      </c>
      <c r="E454" s="394" t="s">
        <v>1201</v>
      </c>
      <c r="F454" s="394" t="s">
        <v>1202</v>
      </c>
      <c r="G454" s="394" t="s">
        <v>3392</v>
      </c>
      <c r="H454" s="395">
        <v>327.2</v>
      </c>
      <c r="I454" s="396">
        <v>13.86</v>
      </c>
      <c r="J454" s="396">
        <v>17.5</v>
      </c>
      <c r="K454" s="396">
        <v>37</v>
      </c>
      <c r="L454" s="396">
        <v>1459.7</v>
      </c>
      <c r="M454" s="275">
        <v>30876</v>
      </c>
      <c r="N454" s="394" t="s">
        <v>1203</v>
      </c>
      <c r="O454" s="395">
        <v>193.7</v>
      </c>
      <c r="P454" s="394" t="s">
        <v>1208</v>
      </c>
      <c r="Q454" s="394" t="s">
        <v>1204</v>
      </c>
      <c r="R454" s="396">
        <v>13.27</v>
      </c>
      <c r="S454" s="396">
        <v>16.25</v>
      </c>
      <c r="T454" s="396">
        <v>35.520000000000003</v>
      </c>
      <c r="U454" s="394" t="s">
        <v>563</v>
      </c>
      <c r="V454" s="396">
        <v>1039</v>
      </c>
      <c r="W454" s="394" t="s">
        <v>376</v>
      </c>
      <c r="X454" s="397">
        <v>6</v>
      </c>
      <c r="Z454" s="107">
        <f t="shared" si="24"/>
        <v>30876</v>
      </c>
      <c r="AA454" s="398">
        <f t="shared" si="25"/>
        <v>0.16250000000000001</v>
      </c>
      <c r="AB454" s="399">
        <f ca="1">VLOOKUP(Z454,'Treasuries Litigated'!F:G,2,TRUE)</f>
        <v>0.12317598039215683</v>
      </c>
      <c r="AC454" s="360">
        <f t="shared" ca="1" si="26"/>
        <v>3.932401960784318E-2</v>
      </c>
      <c r="AD454" s="364">
        <f t="shared" ca="1" si="27"/>
        <v>-2.0941412112401134</v>
      </c>
    </row>
    <row r="455" spans="1:30" ht="15" customHeight="1">
      <c r="A455" s="394" t="s">
        <v>503</v>
      </c>
      <c r="B455" s="394" t="s">
        <v>1373</v>
      </c>
      <c r="C455" s="394" t="s">
        <v>1160</v>
      </c>
      <c r="D455" s="394" t="s">
        <v>1784</v>
      </c>
      <c r="E455" s="394" t="s">
        <v>1201</v>
      </c>
      <c r="F455" s="394" t="s">
        <v>1202</v>
      </c>
      <c r="G455" s="394" t="s">
        <v>3393</v>
      </c>
      <c r="H455" s="395">
        <v>17.899999999999999</v>
      </c>
      <c r="I455" s="396">
        <v>12.26</v>
      </c>
      <c r="J455" s="396">
        <v>17.5</v>
      </c>
      <c r="K455" s="396">
        <v>43.77</v>
      </c>
      <c r="L455" s="396" t="s">
        <v>304</v>
      </c>
      <c r="M455" s="275">
        <v>30880</v>
      </c>
      <c r="N455" s="394" t="s">
        <v>1203</v>
      </c>
      <c r="O455" s="395">
        <v>8.3000000000000007</v>
      </c>
      <c r="P455" s="394" t="s">
        <v>1204</v>
      </c>
      <c r="Q455" s="394" t="s">
        <v>1204</v>
      </c>
      <c r="R455" s="396">
        <v>10.76</v>
      </c>
      <c r="S455" s="396">
        <v>14.14</v>
      </c>
      <c r="T455" s="396">
        <v>43.55</v>
      </c>
      <c r="U455" s="394" t="s">
        <v>594</v>
      </c>
      <c r="V455" s="396" t="s">
        <v>304</v>
      </c>
      <c r="W455" s="394" t="s">
        <v>304</v>
      </c>
      <c r="X455" s="397">
        <v>10</v>
      </c>
      <c r="Z455" s="107">
        <f t="shared" si="24"/>
        <v>30880</v>
      </c>
      <c r="AA455" s="398">
        <f t="shared" si="25"/>
        <v>0.1414</v>
      </c>
      <c r="AB455" s="399">
        <f ca="1">VLOOKUP(Z455,'Treasuries Litigated'!F:G,2,TRUE)</f>
        <v>0.12332838235294113</v>
      </c>
      <c r="AC455" s="360">
        <f t="shared" ca="1" si="26"/>
        <v>1.8071617647058863E-2</v>
      </c>
      <c r="AD455" s="364">
        <f t="shared" ca="1" si="27"/>
        <v>-2.0929047059019927</v>
      </c>
    </row>
    <row r="456" spans="1:30" ht="15" customHeight="1">
      <c r="A456" s="394" t="s">
        <v>462</v>
      </c>
      <c r="B456" s="394" t="s">
        <v>1240</v>
      </c>
      <c r="C456" s="394" t="s">
        <v>408</v>
      </c>
      <c r="D456" s="394" t="s">
        <v>1785</v>
      </c>
      <c r="E456" s="394" t="s">
        <v>1201</v>
      </c>
      <c r="F456" s="394" t="s">
        <v>1202</v>
      </c>
      <c r="G456" s="394" t="s">
        <v>3395</v>
      </c>
      <c r="H456" s="395">
        <v>10.9</v>
      </c>
      <c r="I456" s="396">
        <v>12.41</v>
      </c>
      <c r="J456" s="396">
        <v>16</v>
      </c>
      <c r="K456" s="396">
        <v>36</v>
      </c>
      <c r="L456" s="396" t="s">
        <v>304</v>
      </c>
      <c r="M456" s="275">
        <v>30881</v>
      </c>
      <c r="N456" s="394" t="s">
        <v>1203</v>
      </c>
      <c r="O456" s="395">
        <v>6.7</v>
      </c>
      <c r="P456" s="394" t="s">
        <v>1208</v>
      </c>
      <c r="Q456" s="394" t="s">
        <v>1204</v>
      </c>
      <c r="R456" s="396">
        <v>12.02</v>
      </c>
      <c r="S456" s="396">
        <v>15.5</v>
      </c>
      <c r="T456" s="396">
        <v>36</v>
      </c>
      <c r="U456" s="394" t="s">
        <v>629</v>
      </c>
      <c r="V456" s="396" t="s">
        <v>304</v>
      </c>
      <c r="W456" s="394" t="s">
        <v>304</v>
      </c>
      <c r="X456" s="397">
        <v>14</v>
      </c>
      <c r="Z456" s="107">
        <f t="shared" si="24"/>
        <v>30881</v>
      </c>
      <c r="AA456" s="398">
        <f t="shared" si="25"/>
        <v>0.155</v>
      </c>
      <c r="AB456" s="399">
        <f ca="1">VLOOKUP(Z456,'Treasuries Litigated'!F:G,2,TRUE)</f>
        <v>0.12339887254901959</v>
      </c>
      <c r="AC456" s="360">
        <f t="shared" ca="1" si="26"/>
        <v>3.1601127450980412E-2</v>
      </c>
      <c r="AD456" s="364">
        <f t="shared" ca="1" si="27"/>
        <v>-2.0923333041083452</v>
      </c>
    </row>
    <row r="457" spans="1:30" ht="15" customHeight="1">
      <c r="A457" s="394" t="s">
        <v>898</v>
      </c>
      <c r="B457" s="394" t="s">
        <v>1290</v>
      </c>
      <c r="C457" s="394" t="s">
        <v>355</v>
      </c>
      <c r="D457" s="394" t="s">
        <v>1786</v>
      </c>
      <c r="E457" s="394" t="s">
        <v>1201</v>
      </c>
      <c r="F457" s="394" t="s">
        <v>1202</v>
      </c>
      <c r="G457" s="394" t="s">
        <v>3394</v>
      </c>
      <c r="H457" s="395">
        <v>11</v>
      </c>
      <c r="I457" s="396">
        <v>13.14</v>
      </c>
      <c r="J457" s="396">
        <v>17</v>
      </c>
      <c r="K457" s="396">
        <v>37.42</v>
      </c>
      <c r="L457" s="396">
        <v>162.19999999999999</v>
      </c>
      <c r="M457" s="275">
        <v>30881</v>
      </c>
      <c r="N457" s="394" t="s">
        <v>1203</v>
      </c>
      <c r="O457" s="395">
        <v>6.8</v>
      </c>
      <c r="P457" s="394" t="s">
        <v>1204</v>
      </c>
      <c r="Q457" s="394" t="s">
        <v>1204</v>
      </c>
      <c r="R457" s="396">
        <v>12.44</v>
      </c>
      <c r="S457" s="396">
        <v>15.3</v>
      </c>
      <c r="T457" s="396">
        <v>37.409999999999997</v>
      </c>
      <c r="U457" s="394" t="s">
        <v>594</v>
      </c>
      <c r="V457" s="396">
        <v>157.30000000000001</v>
      </c>
      <c r="W457" s="394" t="s">
        <v>376</v>
      </c>
      <c r="X457" s="397">
        <v>6</v>
      </c>
      <c r="Z457" s="107">
        <f t="shared" si="24"/>
        <v>30881</v>
      </c>
      <c r="AA457" s="398">
        <f t="shared" si="25"/>
        <v>0.153</v>
      </c>
      <c r="AB457" s="399">
        <f ca="1">VLOOKUP(Z457,'Treasuries Litigated'!F:G,2,TRUE)</f>
        <v>0.12339887254901959</v>
      </c>
      <c r="AC457" s="360">
        <f t="shared" ca="1" si="26"/>
        <v>2.9601127450980411E-2</v>
      </c>
      <c r="AD457" s="364">
        <f t="shared" ca="1" si="27"/>
        <v>-2.0923333041083452</v>
      </c>
    </row>
    <row r="458" spans="1:30" ht="15" customHeight="1">
      <c r="A458" s="394" t="s">
        <v>411</v>
      </c>
      <c r="B458" s="394" t="s">
        <v>1216</v>
      </c>
      <c r="C458" s="394" t="s">
        <v>1157</v>
      </c>
      <c r="D458" s="394" t="s">
        <v>1788</v>
      </c>
      <c r="E458" s="394" t="s">
        <v>1201</v>
      </c>
      <c r="F458" s="394" t="s">
        <v>1202</v>
      </c>
      <c r="G458" s="394" t="s">
        <v>3397</v>
      </c>
      <c r="H458" s="395">
        <v>142.4</v>
      </c>
      <c r="I458" s="396">
        <v>13.82</v>
      </c>
      <c r="J458" s="396">
        <v>18</v>
      </c>
      <c r="K458" s="396">
        <v>41.06</v>
      </c>
      <c r="L458" s="396" t="s">
        <v>304</v>
      </c>
      <c r="M458" s="275">
        <v>30887</v>
      </c>
      <c r="N458" s="394" t="s">
        <v>1203</v>
      </c>
      <c r="O458" s="395">
        <v>49.4</v>
      </c>
      <c r="P458" s="394" t="s">
        <v>1204</v>
      </c>
      <c r="Q458" s="394" t="s">
        <v>1204</v>
      </c>
      <c r="R458" s="396">
        <v>13.21</v>
      </c>
      <c r="S458" s="396">
        <v>16.79</v>
      </c>
      <c r="T458" s="396">
        <v>38.799999999999997</v>
      </c>
      <c r="U458" s="394" t="s">
        <v>626</v>
      </c>
      <c r="V458" s="396">
        <v>2203.5</v>
      </c>
      <c r="W458" s="394" t="s">
        <v>509</v>
      </c>
      <c r="X458" s="397">
        <v>9</v>
      </c>
      <c r="Z458" s="107">
        <f t="shared" ref="Z458:Z521" si="28">M458</f>
        <v>30887</v>
      </c>
      <c r="AA458" s="398">
        <f t="shared" ref="AA458:AA521" si="29">S458/100</f>
        <v>0.16789999999999999</v>
      </c>
      <c r="AB458" s="399">
        <f ca="1">VLOOKUP(Z458,'Treasuries Litigated'!F:G,2,TRUE)</f>
        <v>0.12373343137254902</v>
      </c>
      <c r="AC458" s="360">
        <f t="shared" ref="AC458:AC521" ca="1" si="30">AA458-AB458</f>
        <v>4.4166568627450969E-2</v>
      </c>
      <c r="AD458" s="364">
        <f t="shared" ref="AD458:AD521" ca="1" si="31">LN(AB458)</f>
        <v>-2.0896257743957158</v>
      </c>
    </row>
    <row r="459" spans="1:30" ht="15" customHeight="1">
      <c r="A459" s="394" t="s">
        <v>387</v>
      </c>
      <c r="B459" s="394" t="s">
        <v>1270</v>
      </c>
      <c r="C459" s="394" t="s">
        <v>1156</v>
      </c>
      <c r="D459" s="394" t="s">
        <v>1789</v>
      </c>
      <c r="E459" s="394" t="s">
        <v>1201</v>
      </c>
      <c r="F459" s="394" t="s">
        <v>1202</v>
      </c>
      <c r="G459" s="394" t="s">
        <v>3398</v>
      </c>
      <c r="H459" s="395">
        <v>33.9</v>
      </c>
      <c r="I459" s="396">
        <v>12.88</v>
      </c>
      <c r="J459" s="396">
        <v>16.600000000000001</v>
      </c>
      <c r="K459" s="396">
        <v>36.04</v>
      </c>
      <c r="L459" s="396">
        <v>389.6</v>
      </c>
      <c r="M459" s="275">
        <v>30894</v>
      </c>
      <c r="N459" s="394" t="s">
        <v>1203</v>
      </c>
      <c r="O459" s="395">
        <v>14.3</v>
      </c>
      <c r="P459" s="394" t="s">
        <v>1204</v>
      </c>
      <c r="Q459" s="394" t="s">
        <v>1204</v>
      </c>
      <c r="R459" s="396">
        <v>12.67</v>
      </c>
      <c r="S459" s="396">
        <v>16</v>
      </c>
      <c r="T459" s="396">
        <v>36.04</v>
      </c>
      <c r="U459" s="394" t="s">
        <v>563</v>
      </c>
      <c r="V459" s="396">
        <v>314.39999999999998</v>
      </c>
      <c r="W459" s="394" t="s">
        <v>376</v>
      </c>
      <c r="X459" s="397">
        <v>6</v>
      </c>
      <c r="Z459" s="107">
        <f t="shared" si="28"/>
        <v>30894</v>
      </c>
      <c r="AA459" s="398">
        <f t="shared" si="29"/>
        <v>0.16</v>
      </c>
      <c r="AB459" s="399">
        <f ca="1">VLOOKUP(Z459,'Treasuries Litigated'!F:G,2,TRUE)</f>
        <v>0.12407553921568634</v>
      </c>
      <c r="AC459" s="360">
        <f t="shared" ca="1" si="30"/>
        <v>3.5924460784313661E-2</v>
      </c>
      <c r="AD459" s="364">
        <f t="shared" ca="1" si="31"/>
        <v>-2.0868647116330359</v>
      </c>
    </row>
    <row r="460" spans="1:30" ht="15" customHeight="1">
      <c r="A460" s="394" t="s">
        <v>467</v>
      </c>
      <c r="B460" s="394" t="s">
        <v>353</v>
      </c>
      <c r="C460" s="394" t="s">
        <v>354</v>
      </c>
      <c r="D460" s="394" t="s">
        <v>1790</v>
      </c>
      <c r="E460" s="394" t="s">
        <v>1201</v>
      </c>
      <c r="F460" s="394" t="s">
        <v>1202</v>
      </c>
      <c r="G460" s="394" t="s">
        <v>3390</v>
      </c>
      <c r="H460" s="395">
        <v>96.4</v>
      </c>
      <c r="I460" s="396">
        <v>12.54</v>
      </c>
      <c r="J460" s="396">
        <v>16.5</v>
      </c>
      <c r="K460" s="396">
        <v>37.71</v>
      </c>
      <c r="L460" s="396">
        <v>802.1</v>
      </c>
      <c r="M460" s="275">
        <v>30897</v>
      </c>
      <c r="N460" s="394" t="s">
        <v>1203</v>
      </c>
      <c r="O460" s="395">
        <v>4.0999999999999996</v>
      </c>
      <c r="P460" s="394" t="s">
        <v>1204</v>
      </c>
      <c r="Q460" s="394" t="s">
        <v>1208</v>
      </c>
      <c r="R460" s="396">
        <v>11.65</v>
      </c>
      <c r="S460" s="396">
        <v>14.25</v>
      </c>
      <c r="T460" s="396">
        <v>37.32</v>
      </c>
      <c r="U460" s="394" t="s">
        <v>536</v>
      </c>
      <c r="V460" s="396">
        <v>476.8</v>
      </c>
      <c r="W460" s="394" t="s">
        <v>384</v>
      </c>
      <c r="X460" s="397">
        <v>10</v>
      </c>
      <c r="Z460" s="107">
        <f t="shared" si="28"/>
        <v>30897</v>
      </c>
      <c r="AA460" s="398">
        <f t="shared" si="29"/>
        <v>0.14249999999999999</v>
      </c>
      <c r="AB460" s="399">
        <f ca="1">VLOOKUP(Z460,'Treasuries Litigated'!F:G,2,TRUE)</f>
        <v>0.12425735294117654</v>
      </c>
      <c r="AC460" s="360">
        <f t="shared" ca="1" si="30"/>
        <v>1.8242647058823447E-2</v>
      </c>
      <c r="AD460" s="364">
        <f t="shared" ca="1" si="31"/>
        <v>-2.0854004371553647</v>
      </c>
    </row>
    <row r="461" spans="1:30" ht="15" customHeight="1">
      <c r="A461" s="394" t="s">
        <v>414</v>
      </c>
      <c r="B461" s="394" t="s">
        <v>1319</v>
      </c>
      <c r="C461" s="394" t="s">
        <v>337</v>
      </c>
      <c r="D461" s="394" t="s">
        <v>1791</v>
      </c>
      <c r="E461" s="394" t="s">
        <v>1201</v>
      </c>
      <c r="F461" s="394" t="s">
        <v>1202</v>
      </c>
      <c r="G461" s="394" t="s">
        <v>3399</v>
      </c>
      <c r="H461" s="395">
        <v>37.1</v>
      </c>
      <c r="I461" s="396">
        <v>11.66</v>
      </c>
      <c r="J461" s="396">
        <v>15</v>
      </c>
      <c r="K461" s="396">
        <v>45.1</v>
      </c>
      <c r="L461" s="396">
        <v>845.5</v>
      </c>
      <c r="M461" s="275">
        <v>30911</v>
      </c>
      <c r="N461" s="394" t="s">
        <v>1203</v>
      </c>
      <c r="O461" s="395">
        <v>0</v>
      </c>
      <c r="P461" s="394" t="s">
        <v>1204</v>
      </c>
      <c r="Q461" s="394" t="s">
        <v>1204</v>
      </c>
      <c r="R461" s="396">
        <v>11.35</v>
      </c>
      <c r="S461" s="396">
        <v>14.3</v>
      </c>
      <c r="T461" s="396">
        <v>45.1</v>
      </c>
      <c r="U461" s="394" t="s">
        <v>589</v>
      </c>
      <c r="V461" s="396">
        <v>883.8</v>
      </c>
      <c r="W461" s="394" t="s">
        <v>376</v>
      </c>
      <c r="X461" s="397">
        <v>10</v>
      </c>
      <c r="Z461" s="107">
        <f t="shared" si="28"/>
        <v>30911</v>
      </c>
      <c r="AA461" s="398">
        <f t="shared" si="29"/>
        <v>0.14300000000000002</v>
      </c>
      <c r="AB461" s="399">
        <f ca="1">VLOOKUP(Z461,'Treasuries Litigated'!F:G,2,TRUE)</f>
        <v>0.12472387254901968</v>
      </c>
      <c r="AC461" s="360">
        <f t="shared" ca="1" si="30"/>
        <v>1.827612745098034E-2</v>
      </c>
      <c r="AD461" s="364">
        <f t="shared" ca="1" si="31"/>
        <v>-2.0816530047706236</v>
      </c>
    </row>
    <row r="462" spans="1:30" ht="15" customHeight="1">
      <c r="A462" s="394" t="s">
        <v>580</v>
      </c>
      <c r="B462" s="394" t="s">
        <v>1527</v>
      </c>
      <c r="C462" s="394" t="s">
        <v>1286</v>
      </c>
      <c r="D462" s="394" t="s">
        <v>1792</v>
      </c>
      <c r="E462" s="394" t="s">
        <v>1201</v>
      </c>
      <c r="F462" s="394" t="s">
        <v>1202</v>
      </c>
      <c r="G462" s="394" t="s">
        <v>639</v>
      </c>
      <c r="H462" s="395">
        <v>9.8000000000000007</v>
      </c>
      <c r="I462" s="396">
        <v>12.67</v>
      </c>
      <c r="J462" s="396">
        <v>16.5</v>
      </c>
      <c r="K462" s="396">
        <v>40.299999999999997</v>
      </c>
      <c r="L462" s="396" t="s">
        <v>304</v>
      </c>
      <c r="M462" s="275">
        <v>30914</v>
      </c>
      <c r="N462" s="394" t="s">
        <v>1203</v>
      </c>
      <c r="O462" s="395">
        <v>4.9000000000000004</v>
      </c>
      <c r="P462" s="394" t="s">
        <v>1204</v>
      </c>
      <c r="Q462" s="394" t="s">
        <v>1208</v>
      </c>
      <c r="R462" s="396">
        <v>12.08</v>
      </c>
      <c r="S462" s="396">
        <v>15</v>
      </c>
      <c r="T462" s="396">
        <v>38.369999999999997</v>
      </c>
      <c r="U462" s="394" t="s">
        <v>629</v>
      </c>
      <c r="V462" s="396" t="s">
        <v>304</v>
      </c>
      <c r="W462" s="394" t="s">
        <v>384</v>
      </c>
      <c r="X462" s="397">
        <v>16</v>
      </c>
      <c r="Z462" s="107">
        <f t="shared" si="28"/>
        <v>30914</v>
      </c>
      <c r="AA462" s="398">
        <f t="shared" si="29"/>
        <v>0.15</v>
      </c>
      <c r="AB462" s="399">
        <f ca="1">VLOOKUP(Z462,'Treasuries Litigated'!F:G,2,TRUE)</f>
        <v>0.12475671568627458</v>
      </c>
      <c r="AC462" s="360">
        <f t="shared" ca="1" si="30"/>
        <v>2.5243284313725411E-2</v>
      </c>
      <c r="AD462" s="364">
        <f t="shared" ca="1" si="31"/>
        <v>-2.0813897126429515</v>
      </c>
    </row>
    <row r="463" spans="1:30" ht="15" customHeight="1">
      <c r="A463" s="394" t="s">
        <v>396</v>
      </c>
      <c r="B463" s="394" t="s">
        <v>603</v>
      </c>
      <c r="C463" s="394" t="s">
        <v>398</v>
      </c>
      <c r="D463" s="394" t="s">
        <v>1793</v>
      </c>
      <c r="E463" s="394" t="s">
        <v>1201</v>
      </c>
      <c r="F463" s="394" t="s">
        <v>1202</v>
      </c>
      <c r="G463" s="394" t="s">
        <v>632</v>
      </c>
      <c r="H463" s="395">
        <v>281.10000000000002</v>
      </c>
      <c r="I463" s="396">
        <v>13.75</v>
      </c>
      <c r="J463" s="396">
        <v>16.3</v>
      </c>
      <c r="K463" s="396">
        <v>43.31</v>
      </c>
      <c r="L463" s="396">
        <v>1827.7</v>
      </c>
      <c r="M463" s="275">
        <v>30921</v>
      </c>
      <c r="N463" s="394" t="s">
        <v>1203</v>
      </c>
      <c r="O463" s="395">
        <v>245</v>
      </c>
      <c r="P463" s="394" t="s">
        <v>1204</v>
      </c>
      <c r="Q463" s="394" t="s">
        <v>1208</v>
      </c>
      <c r="R463" s="396">
        <v>13.75</v>
      </c>
      <c r="S463" s="396">
        <v>16.3</v>
      </c>
      <c r="T463" s="396">
        <v>43.31</v>
      </c>
      <c r="U463" s="394" t="s">
        <v>646</v>
      </c>
      <c r="V463" s="396">
        <v>1709.5</v>
      </c>
      <c r="W463" s="394" t="s">
        <v>384</v>
      </c>
      <c r="X463" s="397">
        <v>15</v>
      </c>
      <c r="Z463" s="107">
        <f t="shared" si="28"/>
        <v>30921</v>
      </c>
      <c r="AA463" s="398">
        <f t="shared" si="29"/>
        <v>0.16300000000000001</v>
      </c>
      <c r="AB463" s="399">
        <f ca="1">VLOOKUP(Z463,'Treasuries Litigated'!F:G,2,TRUE)</f>
        <v>0.12492578431372553</v>
      </c>
      <c r="AC463" s="360">
        <f t="shared" ca="1" si="30"/>
        <v>3.8074215686274476E-2</v>
      </c>
      <c r="AD463" s="364">
        <f t="shared" ca="1" si="31"/>
        <v>-2.0800354434948063</v>
      </c>
    </row>
    <row r="464" spans="1:30" ht="15" customHeight="1">
      <c r="A464" s="394" t="s">
        <v>761</v>
      </c>
      <c r="B464" s="394" t="s">
        <v>4354</v>
      </c>
      <c r="C464" s="394" t="s">
        <v>332</v>
      </c>
      <c r="D464" s="394" t="s">
        <v>1794</v>
      </c>
      <c r="E464" s="394" t="s">
        <v>1201</v>
      </c>
      <c r="F464" s="394" t="s">
        <v>1202</v>
      </c>
      <c r="G464" s="394" t="s">
        <v>3400</v>
      </c>
      <c r="H464" s="395">
        <v>124</v>
      </c>
      <c r="I464" s="396">
        <v>9.84</v>
      </c>
      <c r="J464" s="396">
        <v>15.85</v>
      </c>
      <c r="K464" s="396">
        <v>28.13</v>
      </c>
      <c r="L464" s="396" t="s">
        <v>304</v>
      </c>
      <c r="M464" s="275">
        <v>30925</v>
      </c>
      <c r="N464" s="394" t="s">
        <v>1203</v>
      </c>
      <c r="O464" s="395">
        <v>93.4</v>
      </c>
      <c r="P464" s="394" t="s">
        <v>1208</v>
      </c>
      <c r="Q464" s="394" t="s">
        <v>1204</v>
      </c>
      <c r="R464" s="396">
        <v>9.75</v>
      </c>
      <c r="S464" s="396">
        <v>15.55</v>
      </c>
      <c r="T464" s="396">
        <v>28.1</v>
      </c>
      <c r="U464" s="394" t="s">
        <v>629</v>
      </c>
      <c r="V464" s="396" t="s">
        <v>304</v>
      </c>
      <c r="W464" s="394" t="s">
        <v>304</v>
      </c>
      <c r="X464" s="397">
        <v>7</v>
      </c>
      <c r="Z464" s="107">
        <f t="shared" si="28"/>
        <v>30925</v>
      </c>
      <c r="AA464" s="398">
        <f t="shared" si="29"/>
        <v>0.1555</v>
      </c>
      <c r="AB464" s="399">
        <f ca="1">VLOOKUP(Z464,'Treasuries Litigated'!F:G,2,TRUE)</f>
        <v>0.12506475490196081</v>
      </c>
      <c r="AC464" s="360">
        <f t="shared" ca="1" si="30"/>
        <v>3.0435245098039188E-2</v>
      </c>
      <c r="AD464" s="364">
        <f t="shared" ca="1" si="31"/>
        <v>-2.0789236366001407</v>
      </c>
    </row>
    <row r="465" spans="1:30" ht="15" customHeight="1">
      <c r="A465" s="394" t="s">
        <v>1198</v>
      </c>
      <c r="B465" s="394" t="s">
        <v>1424</v>
      </c>
      <c r="C465" s="394" t="s">
        <v>398</v>
      </c>
      <c r="D465" s="394" t="s">
        <v>1795</v>
      </c>
      <c r="E465" s="394" t="s">
        <v>1201</v>
      </c>
      <c r="F465" s="394" t="s">
        <v>1202</v>
      </c>
      <c r="G465" s="394" t="s">
        <v>3401</v>
      </c>
      <c r="H465" s="395">
        <v>10.199999999999999</v>
      </c>
      <c r="I465" s="396">
        <v>12.07</v>
      </c>
      <c r="J465" s="396">
        <v>16.5</v>
      </c>
      <c r="K465" s="396">
        <v>36.15</v>
      </c>
      <c r="L465" s="396" t="s">
        <v>304</v>
      </c>
      <c r="M465" s="275">
        <v>30931</v>
      </c>
      <c r="N465" s="394" t="s">
        <v>1203</v>
      </c>
      <c r="O465" s="395">
        <v>8.6999999999999993</v>
      </c>
      <c r="P465" s="394" t="s">
        <v>1204</v>
      </c>
      <c r="Q465" s="394" t="s">
        <v>1204</v>
      </c>
      <c r="R465" s="396">
        <v>11.86</v>
      </c>
      <c r="S465" s="396">
        <v>16</v>
      </c>
      <c r="T465" s="396">
        <v>36.67</v>
      </c>
      <c r="U465" s="394" t="s">
        <v>586</v>
      </c>
      <c r="V465" s="396" t="s">
        <v>304</v>
      </c>
      <c r="W465" s="394" t="s">
        <v>376</v>
      </c>
      <c r="X465" s="397">
        <v>8</v>
      </c>
      <c r="Z465" s="107">
        <f t="shared" si="28"/>
        <v>30931</v>
      </c>
      <c r="AA465" s="398">
        <f t="shared" si="29"/>
        <v>0.16</v>
      </c>
      <c r="AB465" s="399">
        <f ca="1">VLOOKUP(Z465,'Treasuries Litigated'!F:G,2,TRUE)</f>
        <v>0.12518299019607848</v>
      </c>
      <c r="AC465" s="360">
        <f t="shared" ca="1" si="30"/>
        <v>3.4817009803921523E-2</v>
      </c>
      <c r="AD465" s="364">
        <f t="shared" ca="1" si="31"/>
        <v>-2.0779786905997741</v>
      </c>
    </row>
    <row r="466" spans="1:30" ht="15" customHeight="1">
      <c r="A466" s="394" t="s">
        <v>439</v>
      </c>
      <c r="B466" s="394" t="s">
        <v>1240</v>
      </c>
      <c r="C466" s="394" t="s">
        <v>408</v>
      </c>
      <c r="D466" s="394" t="s">
        <v>1796</v>
      </c>
      <c r="E466" s="394" t="s">
        <v>1201</v>
      </c>
      <c r="F466" s="394" t="s">
        <v>1202</v>
      </c>
      <c r="G466" s="394" t="s">
        <v>648</v>
      </c>
      <c r="H466" s="395">
        <v>26.3</v>
      </c>
      <c r="I466" s="396">
        <v>12.51</v>
      </c>
      <c r="J466" s="396">
        <v>16</v>
      </c>
      <c r="K466" s="396">
        <v>42.75</v>
      </c>
      <c r="L466" s="396">
        <v>292.7</v>
      </c>
      <c r="M466" s="275">
        <v>30935</v>
      </c>
      <c r="N466" s="394" t="s">
        <v>1203</v>
      </c>
      <c r="O466" s="395">
        <v>13.6</v>
      </c>
      <c r="P466" s="394" t="s">
        <v>1204</v>
      </c>
      <c r="Q466" s="394" t="s">
        <v>1208</v>
      </c>
      <c r="R466" s="396">
        <v>11.85</v>
      </c>
      <c r="S466" s="396">
        <v>14.75</v>
      </c>
      <c r="T466" s="396">
        <v>40</v>
      </c>
      <c r="U466" s="394" t="s">
        <v>614</v>
      </c>
      <c r="V466" s="396">
        <v>267.7</v>
      </c>
      <c r="W466" s="394" t="s">
        <v>384</v>
      </c>
      <c r="X466" s="397">
        <v>5</v>
      </c>
      <c r="Z466" s="107">
        <f t="shared" si="28"/>
        <v>30935</v>
      </c>
      <c r="AA466" s="398">
        <f t="shared" si="29"/>
        <v>0.14749999999999999</v>
      </c>
      <c r="AB466" s="399">
        <f ca="1">VLOOKUP(Z466,'Treasuries Litigated'!F:G,2,TRUE)</f>
        <v>0.12524745098039219</v>
      </c>
      <c r="AC466" s="360">
        <f t="shared" ca="1" si="30"/>
        <v>2.2252549019607798E-2</v>
      </c>
      <c r="AD466" s="364">
        <f t="shared" ca="1" si="31"/>
        <v>-2.077463890678211</v>
      </c>
    </row>
    <row r="467" spans="1:30" ht="15" customHeight="1">
      <c r="A467" s="394" t="s">
        <v>417</v>
      </c>
      <c r="B467" s="394" t="s">
        <v>1240</v>
      </c>
      <c r="C467" s="394" t="s">
        <v>408</v>
      </c>
      <c r="D467" s="394" t="s">
        <v>1797</v>
      </c>
      <c r="E467" s="394" t="s">
        <v>1201</v>
      </c>
      <c r="F467" s="394" t="s">
        <v>1202</v>
      </c>
      <c r="G467" s="394" t="s">
        <v>3402</v>
      </c>
      <c r="H467" s="395">
        <v>72.599999999999994</v>
      </c>
      <c r="I467" s="396">
        <v>12.46</v>
      </c>
      <c r="J467" s="396">
        <v>15.8</v>
      </c>
      <c r="K467" s="396">
        <v>43.32</v>
      </c>
      <c r="L467" s="396">
        <v>1736.3</v>
      </c>
      <c r="M467" s="275">
        <v>30938</v>
      </c>
      <c r="N467" s="394" t="s">
        <v>1203</v>
      </c>
      <c r="O467" s="395">
        <v>57.1</v>
      </c>
      <c r="P467" s="394" t="s">
        <v>1204</v>
      </c>
      <c r="Q467" s="394" t="s">
        <v>1208</v>
      </c>
      <c r="R467" s="396">
        <v>12.1</v>
      </c>
      <c r="S467" s="396">
        <v>15</v>
      </c>
      <c r="T467" s="396">
        <v>43.02</v>
      </c>
      <c r="U467" s="394" t="s">
        <v>629</v>
      </c>
      <c r="V467" s="396">
        <v>1725.4</v>
      </c>
      <c r="W467" s="394" t="s">
        <v>384</v>
      </c>
      <c r="X467" s="397">
        <v>8</v>
      </c>
      <c r="Z467" s="107">
        <f t="shared" si="28"/>
        <v>30938</v>
      </c>
      <c r="AA467" s="398">
        <f t="shared" si="29"/>
        <v>0.15</v>
      </c>
      <c r="AB467" s="399">
        <f ca="1">VLOOKUP(Z467,'Treasuries Litigated'!F:G,2,TRUE)</f>
        <v>0.12532009803921573</v>
      </c>
      <c r="AC467" s="360">
        <f t="shared" ca="1" si="30"/>
        <v>2.4679901960784262E-2</v>
      </c>
      <c r="AD467" s="364">
        <f t="shared" ca="1" si="31"/>
        <v>-2.0768840305874425</v>
      </c>
    </row>
    <row r="468" spans="1:30" ht="15" customHeight="1">
      <c r="A468" s="394" t="s">
        <v>411</v>
      </c>
      <c r="B468" s="394" t="s">
        <v>1229</v>
      </c>
      <c r="C468" s="394" t="s">
        <v>1157</v>
      </c>
      <c r="D468" s="394" t="s">
        <v>1798</v>
      </c>
      <c r="E468" s="394" t="s">
        <v>1201</v>
      </c>
      <c r="F468" s="394" t="s">
        <v>1202</v>
      </c>
      <c r="G468" s="394" t="s">
        <v>3403</v>
      </c>
      <c r="H468" s="395">
        <v>56.5</v>
      </c>
      <c r="I468" s="396">
        <v>13.64</v>
      </c>
      <c r="J468" s="396">
        <v>17.66</v>
      </c>
      <c r="K468" s="396">
        <v>35.799999999999997</v>
      </c>
      <c r="L468" s="396">
        <v>1099.4000000000001</v>
      </c>
      <c r="M468" s="275">
        <v>30942</v>
      </c>
      <c r="N468" s="394" t="s">
        <v>1203</v>
      </c>
      <c r="O468" s="395">
        <v>16.8</v>
      </c>
      <c r="P468" s="394" t="s">
        <v>1204</v>
      </c>
      <c r="Q468" s="394" t="s">
        <v>1204</v>
      </c>
      <c r="R468" s="396">
        <v>13.54</v>
      </c>
      <c r="S468" s="396">
        <v>17.38</v>
      </c>
      <c r="T468" s="396">
        <v>35.799999999999997</v>
      </c>
      <c r="U468" s="394" t="s">
        <v>589</v>
      </c>
      <c r="V468" s="396">
        <v>923.6</v>
      </c>
      <c r="W468" s="394" t="s">
        <v>509</v>
      </c>
      <c r="X468" s="397">
        <v>9</v>
      </c>
      <c r="Z468" s="107">
        <f t="shared" si="28"/>
        <v>30942</v>
      </c>
      <c r="AA468" s="398">
        <f t="shared" si="29"/>
        <v>0.17379999999999998</v>
      </c>
      <c r="AB468" s="399">
        <f ca="1">VLOOKUP(Z468,'Treasuries Litigated'!F:G,2,TRUE)</f>
        <v>0.12537196078431379</v>
      </c>
      <c r="AC468" s="360">
        <f t="shared" ca="1" si="30"/>
        <v>4.8428039215686197E-2</v>
      </c>
      <c r="AD468" s="364">
        <f t="shared" ca="1" si="31"/>
        <v>-2.0764702739963377</v>
      </c>
    </row>
    <row r="469" spans="1:30" ht="15" customHeight="1">
      <c r="A469" s="394" t="s">
        <v>459</v>
      </c>
      <c r="B469" s="394" t="s">
        <v>460</v>
      </c>
      <c r="C469" s="394" t="s">
        <v>398</v>
      </c>
      <c r="D469" s="394" t="s">
        <v>1800</v>
      </c>
      <c r="E469" s="394" t="s">
        <v>1201</v>
      </c>
      <c r="F469" s="394" t="s">
        <v>1202</v>
      </c>
      <c r="G469" s="394" t="s">
        <v>3405</v>
      </c>
      <c r="H469" s="395">
        <v>98.4</v>
      </c>
      <c r="I469" s="396">
        <v>12.87</v>
      </c>
      <c r="J469" s="396">
        <v>16.25</v>
      </c>
      <c r="K469" s="396">
        <v>43</v>
      </c>
      <c r="L469" s="396">
        <v>1345.5</v>
      </c>
      <c r="M469" s="275">
        <v>30953</v>
      </c>
      <c r="N469" s="394" t="s">
        <v>1203</v>
      </c>
      <c r="O469" s="395">
        <v>47.5</v>
      </c>
      <c r="P469" s="394" t="s">
        <v>1204</v>
      </c>
      <c r="Q469" s="394" t="s">
        <v>1204</v>
      </c>
      <c r="R469" s="396">
        <v>12.74</v>
      </c>
      <c r="S469" s="396">
        <v>16.25</v>
      </c>
      <c r="T469" s="396">
        <v>40.549999999999997</v>
      </c>
      <c r="U469" s="394" t="s">
        <v>563</v>
      </c>
      <c r="V469" s="396">
        <v>1246.7</v>
      </c>
      <c r="W469" s="394" t="s">
        <v>384</v>
      </c>
      <c r="X469" s="397">
        <v>1</v>
      </c>
      <c r="Z469" s="107">
        <f t="shared" si="28"/>
        <v>30953</v>
      </c>
      <c r="AA469" s="398">
        <f t="shared" si="29"/>
        <v>0.16250000000000001</v>
      </c>
      <c r="AB469" s="399">
        <f ca="1">VLOOKUP(Z469,'Treasuries Litigated'!F:G,2,TRUE)</f>
        <v>0.12558441176470594</v>
      </c>
      <c r="AC469" s="360">
        <f t="shared" ca="1" si="30"/>
        <v>3.6915588235294061E-2</v>
      </c>
      <c r="AD469" s="364">
        <f t="shared" ca="1" si="31"/>
        <v>-2.0747771428039563</v>
      </c>
    </row>
    <row r="470" spans="1:30" ht="15" customHeight="1">
      <c r="A470" s="394" t="s">
        <v>391</v>
      </c>
      <c r="B470" s="394" t="s">
        <v>495</v>
      </c>
      <c r="C470" s="394" t="s">
        <v>327</v>
      </c>
      <c r="D470" s="394" t="s">
        <v>1802</v>
      </c>
      <c r="E470" s="394" t="s">
        <v>1201</v>
      </c>
      <c r="F470" s="394" t="s">
        <v>1202</v>
      </c>
      <c r="G470" s="394" t="s">
        <v>637</v>
      </c>
      <c r="H470" s="395">
        <v>10.5</v>
      </c>
      <c r="I470" s="396">
        <v>12.89</v>
      </c>
      <c r="J470" s="396">
        <v>14.75</v>
      </c>
      <c r="K470" s="396">
        <v>44.99</v>
      </c>
      <c r="L470" s="396">
        <v>500.7</v>
      </c>
      <c r="M470" s="275">
        <v>30964</v>
      </c>
      <c r="N470" s="394" t="s">
        <v>1203</v>
      </c>
      <c r="O470" s="395">
        <v>-14.4</v>
      </c>
      <c r="P470" s="394" t="s">
        <v>1204</v>
      </c>
      <c r="Q470" s="394" t="s">
        <v>1204</v>
      </c>
      <c r="R470" s="396">
        <v>11.33</v>
      </c>
      <c r="S470" s="396">
        <v>14.75</v>
      </c>
      <c r="T470" s="396">
        <v>45.27</v>
      </c>
      <c r="U470" s="394" t="s">
        <v>650</v>
      </c>
      <c r="V470" s="396">
        <v>490.7</v>
      </c>
      <c r="W470" s="394" t="s">
        <v>384</v>
      </c>
      <c r="X470" s="397">
        <v>9</v>
      </c>
      <c r="Z470" s="107">
        <f t="shared" si="28"/>
        <v>30964</v>
      </c>
      <c r="AA470" s="398">
        <f t="shared" si="29"/>
        <v>0.14749999999999999</v>
      </c>
      <c r="AB470" s="399">
        <f ca="1">VLOOKUP(Z470,'Treasuries Litigated'!F:G,2,TRUE)</f>
        <v>0.12567735294117652</v>
      </c>
      <c r="AC470" s="360">
        <f t="shared" ca="1" si="30"/>
        <v>2.1822647058823474E-2</v>
      </c>
      <c r="AD470" s="364">
        <f t="shared" ca="1" si="31"/>
        <v>-2.0740373471504614</v>
      </c>
    </row>
    <row r="471" spans="1:30" ht="15" customHeight="1">
      <c r="A471" s="394" t="s">
        <v>898</v>
      </c>
      <c r="B471" s="394" t="s">
        <v>1255</v>
      </c>
      <c r="C471" s="394" t="s">
        <v>398</v>
      </c>
      <c r="D471" s="394" t="s">
        <v>1803</v>
      </c>
      <c r="E471" s="394" t="s">
        <v>1201</v>
      </c>
      <c r="F471" s="394" t="s">
        <v>1202</v>
      </c>
      <c r="G471" s="394" t="s">
        <v>3406</v>
      </c>
      <c r="H471" s="395">
        <v>304.2</v>
      </c>
      <c r="I471" s="396">
        <v>12.91</v>
      </c>
      <c r="J471" s="396">
        <v>16.75</v>
      </c>
      <c r="K471" s="396">
        <v>44.36</v>
      </c>
      <c r="L471" s="396">
        <v>6196.6</v>
      </c>
      <c r="M471" s="275">
        <v>30967</v>
      </c>
      <c r="N471" s="394" t="s">
        <v>1203</v>
      </c>
      <c r="O471" s="395">
        <v>-7</v>
      </c>
      <c r="P471" s="394" t="s">
        <v>1204</v>
      </c>
      <c r="Q471" s="394" t="s">
        <v>1204</v>
      </c>
      <c r="R471" s="396">
        <v>12.39</v>
      </c>
      <c r="S471" s="396">
        <v>15.6</v>
      </c>
      <c r="T471" s="396">
        <v>44.02</v>
      </c>
      <c r="U471" s="394" t="s">
        <v>594</v>
      </c>
      <c r="V471" s="396">
        <v>5187.3999999999996</v>
      </c>
      <c r="W471" s="394" t="s">
        <v>376</v>
      </c>
      <c r="X471" s="397">
        <v>7</v>
      </c>
      <c r="Z471" s="107">
        <f t="shared" si="28"/>
        <v>30967</v>
      </c>
      <c r="AA471" s="398">
        <f t="shared" si="29"/>
        <v>0.156</v>
      </c>
      <c r="AB471" s="399">
        <f ca="1">VLOOKUP(Z471,'Treasuries Litigated'!F:G,2,TRUE)</f>
        <v>0.12570632352941183</v>
      </c>
      <c r="AC471" s="360">
        <f t="shared" ca="1" si="30"/>
        <v>3.0293676470588171E-2</v>
      </c>
      <c r="AD471" s="364">
        <f t="shared" ca="1" si="31"/>
        <v>-2.0738068581324764</v>
      </c>
    </row>
    <row r="472" spans="1:30" ht="15" customHeight="1">
      <c r="A472" s="394" t="s">
        <v>452</v>
      </c>
      <c r="B472" s="394" t="s">
        <v>455</v>
      </c>
      <c r="C472" s="394" t="s">
        <v>408</v>
      </c>
      <c r="D472" s="394" t="s">
        <v>1804</v>
      </c>
      <c r="E472" s="394" t="s">
        <v>1201</v>
      </c>
      <c r="F472" s="394" t="s">
        <v>1202</v>
      </c>
      <c r="G472" s="394" t="s">
        <v>641</v>
      </c>
      <c r="H472" s="395">
        <v>11</v>
      </c>
      <c r="I472" s="396">
        <v>12.51</v>
      </c>
      <c r="J472" s="396">
        <v>16.5</v>
      </c>
      <c r="K472" s="396">
        <v>39.72</v>
      </c>
      <c r="L472" s="396">
        <v>413.5</v>
      </c>
      <c r="M472" s="275">
        <v>30977</v>
      </c>
      <c r="N472" s="394" t="s">
        <v>1203</v>
      </c>
      <c r="O472" s="395">
        <v>1.8</v>
      </c>
      <c r="P472" s="394" t="s">
        <v>1204</v>
      </c>
      <c r="Q472" s="394" t="s">
        <v>1204</v>
      </c>
      <c r="R472" s="396">
        <v>11.91</v>
      </c>
      <c r="S472" s="396">
        <v>15</v>
      </c>
      <c r="T472" s="396">
        <v>39.72</v>
      </c>
      <c r="U472" s="394" t="s">
        <v>563</v>
      </c>
      <c r="V472" s="396">
        <v>397.7</v>
      </c>
      <c r="W472" s="394" t="s">
        <v>376</v>
      </c>
      <c r="X472" s="397">
        <v>11</v>
      </c>
      <c r="Z472" s="107">
        <f t="shared" si="28"/>
        <v>30977</v>
      </c>
      <c r="AA472" s="398">
        <f t="shared" si="29"/>
        <v>0.15</v>
      </c>
      <c r="AB472" s="399">
        <f ca="1">VLOOKUP(Z472,'Treasuries Litigated'!F:G,2,TRUE)</f>
        <v>0.12572671568627455</v>
      </c>
      <c r="AC472" s="360">
        <f t="shared" ca="1" si="30"/>
        <v>2.4273284313725441E-2</v>
      </c>
      <c r="AD472" s="364">
        <f t="shared" ca="1" si="31"/>
        <v>-2.0736446506758028</v>
      </c>
    </row>
    <row r="473" spans="1:30" ht="15" customHeight="1">
      <c r="A473" s="394" t="s">
        <v>898</v>
      </c>
      <c r="B473" s="394" t="s">
        <v>1294</v>
      </c>
      <c r="C473" s="394" t="s">
        <v>1295</v>
      </c>
      <c r="D473" s="394" t="s">
        <v>1805</v>
      </c>
      <c r="E473" s="394" t="s">
        <v>1201</v>
      </c>
      <c r="F473" s="394" t="s">
        <v>1202</v>
      </c>
      <c r="G473" s="394" t="s">
        <v>3407</v>
      </c>
      <c r="H473" s="395">
        <v>49.9</v>
      </c>
      <c r="I473" s="396">
        <v>13.34</v>
      </c>
      <c r="J473" s="396">
        <v>17.5</v>
      </c>
      <c r="K473" s="396">
        <v>38.880000000000003</v>
      </c>
      <c r="L473" s="396">
        <v>675.6</v>
      </c>
      <c r="M473" s="275">
        <v>30981</v>
      </c>
      <c r="N473" s="394" t="s">
        <v>1203</v>
      </c>
      <c r="O473" s="395">
        <v>-0.3</v>
      </c>
      <c r="P473" s="394" t="s">
        <v>1204</v>
      </c>
      <c r="Q473" s="394" t="s">
        <v>1204</v>
      </c>
      <c r="R473" s="396">
        <v>12.72</v>
      </c>
      <c r="S473" s="396">
        <v>16.399999999999999</v>
      </c>
      <c r="T473" s="396">
        <v>36.47</v>
      </c>
      <c r="U473" s="394" t="s">
        <v>589</v>
      </c>
      <c r="V473" s="396">
        <v>507.5</v>
      </c>
      <c r="W473" s="394" t="s">
        <v>376</v>
      </c>
      <c r="X473" s="397">
        <v>6</v>
      </c>
      <c r="Z473" s="107">
        <f t="shared" si="28"/>
        <v>30981</v>
      </c>
      <c r="AA473" s="398">
        <f t="shared" si="29"/>
        <v>0.16399999999999998</v>
      </c>
      <c r="AB473" s="399">
        <f ca="1">VLOOKUP(Z473,'Treasuries Litigated'!F:G,2,TRUE)</f>
        <v>0.12568490196078433</v>
      </c>
      <c r="AC473" s="360">
        <f t="shared" ca="1" si="30"/>
        <v>3.831509803921565E-2</v>
      </c>
      <c r="AD473" s="364">
        <f t="shared" ca="1" si="31"/>
        <v>-2.073977282288193</v>
      </c>
    </row>
    <row r="474" spans="1:30" ht="15" customHeight="1">
      <c r="A474" s="394" t="s">
        <v>517</v>
      </c>
      <c r="B474" s="394" t="s">
        <v>4353</v>
      </c>
      <c r="C474" s="394" t="s">
        <v>332</v>
      </c>
      <c r="D474" s="394" t="s">
        <v>1806</v>
      </c>
      <c r="E474" s="394" t="s">
        <v>1201</v>
      </c>
      <c r="F474" s="394" t="s">
        <v>1202</v>
      </c>
      <c r="G474" s="394" t="s">
        <v>3408</v>
      </c>
      <c r="H474" s="395">
        <v>23.6</v>
      </c>
      <c r="I474" s="396">
        <v>12.36</v>
      </c>
      <c r="J474" s="396">
        <v>16.5</v>
      </c>
      <c r="K474" s="396">
        <v>39.86</v>
      </c>
      <c r="L474" s="396">
        <v>519.70000000000005</v>
      </c>
      <c r="M474" s="275">
        <v>30986</v>
      </c>
      <c r="N474" s="394" t="s">
        <v>1203</v>
      </c>
      <c r="O474" s="395">
        <v>16.5</v>
      </c>
      <c r="P474" s="394" t="s">
        <v>1204</v>
      </c>
      <c r="Q474" s="394" t="s">
        <v>1204</v>
      </c>
      <c r="R474" s="396">
        <v>12.15</v>
      </c>
      <c r="S474" s="396">
        <v>16.25</v>
      </c>
      <c r="T474" s="396">
        <v>38.15</v>
      </c>
      <c r="U474" s="394" t="s">
        <v>589</v>
      </c>
      <c r="V474" s="396">
        <v>512.70000000000005</v>
      </c>
      <c r="W474" s="394" t="s">
        <v>376</v>
      </c>
      <c r="X474" s="397">
        <v>6</v>
      </c>
      <c r="Z474" s="107">
        <f t="shared" si="28"/>
        <v>30986</v>
      </c>
      <c r="AA474" s="398">
        <f t="shared" si="29"/>
        <v>0.16250000000000001</v>
      </c>
      <c r="AB474" s="399">
        <f ca="1">VLOOKUP(Z474,'Treasuries Litigated'!F:G,2,TRUE)</f>
        <v>0.12565495098039217</v>
      </c>
      <c r="AC474" s="360">
        <f t="shared" ca="1" si="30"/>
        <v>3.6845049019607834E-2</v>
      </c>
      <c r="AD474" s="364">
        <f t="shared" ca="1" si="31"/>
        <v>-2.074215612821003</v>
      </c>
    </row>
    <row r="475" spans="1:30" ht="15" customHeight="1">
      <c r="A475" s="394" t="s">
        <v>761</v>
      </c>
      <c r="B475" s="394" t="s">
        <v>1343</v>
      </c>
      <c r="C475" s="394" t="s">
        <v>1163</v>
      </c>
      <c r="D475" s="394" t="s">
        <v>1807</v>
      </c>
      <c r="E475" s="394" t="s">
        <v>1201</v>
      </c>
      <c r="F475" s="394" t="s">
        <v>1202</v>
      </c>
      <c r="G475" s="394" t="s">
        <v>3409</v>
      </c>
      <c r="H475" s="395">
        <v>28.4</v>
      </c>
      <c r="I475" s="396">
        <v>9.85</v>
      </c>
      <c r="J475" s="396">
        <v>15.85</v>
      </c>
      <c r="K475" s="396">
        <v>28.2</v>
      </c>
      <c r="L475" s="396">
        <v>629.70000000000005</v>
      </c>
      <c r="M475" s="275">
        <v>30993</v>
      </c>
      <c r="N475" s="394" t="s">
        <v>1203</v>
      </c>
      <c r="O475" s="395">
        <v>4.7</v>
      </c>
      <c r="P475" s="394" t="s">
        <v>1204</v>
      </c>
      <c r="Q475" s="394" t="s">
        <v>1204</v>
      </c>
      <c r="R475" s="396">
        <v>9.75</v>
      </c>
      <c r="S475" s="396">
        <v>15.6</v>
      </c>
      <c r="T475" s="396">
        <v>27.76</v>
      </c>
      <c r="U475" s="394" t="s">
        <v>629</v>
      </c>
      <c r="V475" s="396">
        <v>625.6</v>
      </c>
      <c r="W475" s="394" t="s">
        <v>384</v>
      </c>
      <c r="X475" s="397">
        <v>6</v>
      </c>
      <c r="Z475" s="107">
        <f t="shared" si="28"/>
        <v>30993</v>
      </c>
      <c r="AA475" s="398">
        <f t="shared" si="29"/>
        <v>0.156</v>
      </c>
      <c r="AB475" s="399">
        <f ca="1">VLOOKUP(Z475,'Treasuries Litigated'!F:G,2,TRUE)</f>
        <v>0.12561749999999999</v>
      </c>
      <c r="AC475" s="360">
        <f t="shared" ca="1" si="30"/>
        <v>3.0382500000000007E-2</v>
      </c>
      <c r="AD475" s="364">
        <f t="shared" ca="1" si="31"/>
        <v>-2.0745137034435395</v>
      </c>
    </row>
    <row r="476" spans="1:30" ht="15" customHeight="1">
      <c r="A476" s="394" t="s">
        <v>476</v>
      </c>
      <c r="B476" s="394" t="s">
        <v>4353</v>
      </c>
      <c r="C476" s="394" t="s">
        <v>332</v>
      </c>
      <c r="D476" s="394" t="s">
        <v>1811</v>
      </c>
      <c r="E476" s="394" t="s">
        <v>1201</v>
      </c>
      <c r="F476" s="394" t="s">
        <v>1202</v>
      </c>
      <c r="G476" s="394" t="s">
        <v>3412</v>
      </c>
      <c r="H476" s="395">
        <v>151.6</v>
      </c>
      <c r="I476" s="396">
        <v>12.52</v>
      </c>
      <c r="J476" s="396">
        <v>16.5</v>
      </c>
      <c r="K476" s="396">
        <v>40</v>
      </c>
      <c r="L476" s="396">
        <v>2436</v>
      </c>
      <c r="M476" s="275">
        <v>31006</v>
      </c>
      <c r="N476" s="394" t="s">
        <v>1203</v>
      </c>
      <c r="O476" s="395">
        <v>64.3</v>
      </c>
      <c r="P476" s="394" t="s">
        <v>1204</v>
      </c>
      <c r="Q476" s="394" t="s">
        <v>1208</v>
      </c>
      <c r="R476" s="396">
        <v>11.87</v>
      </c>
      <c r="S476" s="396">
        <v>15.25</v>
      </c>
      <c r="T476" s="396">
        <v>40</v>
      </c>
      <c r="U476" s="394" t="s">
        <v>594</v>
      </c>
      <c r="V476" s="396">
        <v>2346.8000000000002</v>
      </c>
      <c r="W476" s="394" t="s">
        <v>376</v>
      </c>
      <c r="X476" s="397">
        <v>9</v>
      </c>
      <c r="Z476" s="107">
        <f t="shared" si="28"/>
        <v>31006</v>
      </c>
      <c r="AA476" s="398">
        <f t="shared" si="29"/>
        <v>0.1525</v>
      </c>
      <c r="AB476" s="399">
        <f ca="1">VLOOKUP(Z476,'Treasuries Litigated'!F:G,2,TRUE)</f>
        <v>0.12561843137254899</v>
      </c>
      <c r="AC476" s="360">
        <f t="shared" ca="1" si="30"/>
        <v>2.6881568627451002E-2</v>
      </c>
      <c r="AD476" s="364">
        <f t="shared" ca="1" si="31"/>
        <v>-2.0745062891175396</v>
      </c>
    </row>
    <row r="477" spans="1:30" ht="15" customHeight="1">
      <c r="A477" s="394" t="s">
        <v>411</v>
      </c>
      <c r="B477" s="394" t="s">
        <v>544</v>
      </c>
      <c r="C477" s="394" t="s">
        <v>332</v>
      </c>
      <c r="D477" s="394" t="s">
        <v>1810</v>
      </c>
      <c r="E477" s="394" t="s">
        <v>1201</v>
      </c>
      <c r="F477" s="394" t="s">
        <v>1202</v>
      </c>
      <c r="G477" s="394" t="s">
        <v>653</v>
      </c>
      <c r="H477" s="395">
        <v>66.3</v>
      </c>
      <c r="I477" s="396">
        <v>13.08</v>
      </c>
      <c r="J477" s="396">
        <v>18.489999999999998</v>
      </c>
      <c r="K477" s="396">
        <v>37.9</v>
      </c>
      <c r="L477" s="396">
        <v>1365.8</v>
      </c>
      <c r="M477" s="275">
        <v>31006</v>
      </c>
      <c r="N477" s="394" t="s">
        <v>1203</v>
      </c>
      <c r="O477" s="395">
        <v>37.9</v>
      </c>
      <c r="P477" s="394" t="s">
        <v>1204</v>
      </c>
      <c r="Q477" s="394" t="s">
        <v>1204</v>
      </c>
      <c r="R477" s="396">
        <v>12.1</v>
      </c>
      <c r="S477" s="396">
        <v>15.92</v>
      </c>
      <c r="T477" s="396">
        <v>37.799999999999997</v>
      </c>
      <c r="U477" s="394" t="s">
        <v>649</v>
      </c>
      <c r="V477" s="396">
        <v>1365.8</v>
      </c>
      <c r="W477" s="394" t="s">
        <v>509</v>
      </c>
      <c r="X477" s="397">
        <v>8</v>
      </c>
      <c r="Z477" s="107">
        <f t="shared" si="28"/>
        <v>31006</v>
      </c>
      <c r="AA477" s="398">
        <f t="shared" si="29"/>
        <v>0.15920000000000001</v>
      </c>
      <c r="AB477" s="399">
        <f ca="1">VLOOKUP(Z477,'Treasuries Litigated'!F:G,2,TRUE)</f>
        <v>0.12561843137254899</v>
      </c>
      <c r="AC477" s="360">
        <f t="shared" ca="1" si="30"/>
        <v>3.3581568627451014E-2</v>
      </c>
      <c r="AD477" s="364">
        <f t="shared" ca="1" si="31"/>
        <v>-2.0745062891175396</v>
      </c>
    </row>
    <row r="478" spans="1:30" ht="15" customHeight="1">
      <c r="A478" s="394" t="s">
        <v>580</v>
      </c>
      <c r="B478" s="394" t="s">
        <v>1688</v>
      </c>
      <c r="C478" s="394" t="s">
        <v>1286</v>
      </c>
      <c r="D478" s="394" t="s">
        <v>1812</v>
      </c>
      <c r="E478" s="394" t="s">
        <v>1201</v>
      </c>
      <c r="F478" s="394" t="s">
        <v>1202</v>
      </c>
      <c r="G478" s="394" t="s">
        <v>3372</v>
      </c>
      <c r="H478" s="395">
        <v>6.8</v>
      </c>
      <c r="I478" s="396">
        <v>12.36</v>
      </c>
      <c r="J478" s="396">
        <v>16.5</v>
      </c>
      <c r="K478" s="396">
        <v>40</v>
      </c>
      <c r="L478" s="396">
        <v>73</v>
      </c>
      <c r="M478" s="275">
        <v>31009</v>
      </c>
      <c r="N478" s="394" t="s">
        <v>1203</v>
      </c>
      <c r="O478" s="395">
        <v>3</v>
      </c>
      <c r="P478" s="394" t="s">
        <v>1204</v>
      </c>
      <c r="Q478" s="394" t="s">
        <v>1208</v>
      </c>
      <c r="R478" s="396">
        <v>11.73</v>
      </c>
      <c r="S478" s="396">
        <v>15</v>
      </c>
      <c r="T478" s="396">
        <v>38.950000000000003</v>
      </c>
      <c r="U478" s="394" t="s">
        <v>629</v>
      </c>
      <c r="V478" s="396">
        <v>69.599999999999994</v>
      </c>
      <c r="W478" s="394" t="s">
        <v>384</v>
      </c>
      <c r="X478" s="397">
        <v>16</v>
      </c>
      <c r="Z478" s="107">
        <f t="shared" si="28"/>
        <v>31009</v>
      </c>
      <c r="AA478" s="398">
        <f t="shared" si="29"/>
        <v>0.15</v>
      </c>
      <c r="AB478" s="399">
        <f ca="1">VLOOKUP(Z478,'Treasuries Litigated'!F:G,2,TRUE)</f>
        <v>0.12558524509803917</v>
      </c>
      <c r="AC478" s="360">
        <f t="shared" ca="1" si="30"/>
        <v>2.4414754901960822E-2</v>
      </c>
      <c r="AD478" s="364">
        <f t="shared" ca="1" si="31"/>
        <v>-2.0747705071828895</v>
      </c>
    </row>
    <row r="479" spans="1:30" ht="15" customHeight="1">
      <c r="A479" s="394" t="s">
        <v>421</v>
      </c>
      <c r="B479" s="394" t="s">
        <v>422</v>
      </c>
      <c r="C479" s="394" t="s">
        <v>342</v>
      </c>
      <c r="D479" s="394" t="s">
        <v>1813</v>
      </c>
      <c r="E479" s="394" t="s">
        <v>1201</v>
      </c>
      <c r="F479" s="394" t="s">
        <v>1202</v>
      </c>
      <c r="G479" s="394" t="s">
        <v>618</v>
      </c>
      <c r="H479" s="395">
        <v>201.1</v>
      </c>
      <c r="I479" s="396">
        <v>13.88</v>
      </c>
      <c r="J479" s="396">
        <v>17.5</v>
      </c>
      <c r="K479" s="396">
        <v>38.770000000000003</v>
      </c>
      <c r="L479" s="396" t="s">
        <v>304</v>
      </c>
      <c r="M479" s="275">
        <v>31014</v>
      </c>
      <c r="N479" s="394" t="s">
        <v>1203</v>
      </c>
      <c r="O479" s="395">
        <v>111.9</v>
      </c>
      <c r="P479" s="394" t="s">
        <v>1208</v>
      </c>
      <c r="Q479" s="394" t="s">
        <v>1208</v>
      </c>
      <c r="R479" s="396">
        <v>12.88</v>
      </c>
      <c r="S479" s="396">
        <v>16.149999999999999</v>
      </c>
      <c r="T479" s="396">
        <v>40.799999999999997</v>
      </c>
      <c r="U479" s="394" t="s">
        <v>563</v>
      </c>
      <c r="V479" s="396" t="s">
        <v>304</v>
      </c>
      <c r="W479" s="394" t="s">
        <v>304</v>
      </c>
      <c r="X479" s="397">
        <v>17</v>
      </c>
      <c r="Z479" s="107">
        <f t="shared" si="28"/>
        <v>31014</v>
      </c>
      <c r="AA479" s="398">
        <f t="shared" si="29"/>
        <v>0.16149999999999998</v>
      </c>
      <c r="AB479" s="399">
        <f ca="1">VLOOKUP(Z479,'Treasuries Litigated'!F:G,2,TRUE)</f>
        <v>0.1255275490196078</v>
      </c>
      <c r="AC479" s="360">
        <f t="shared" ca="1" si="30"/>
        <v>3.5972450980392173E-2</v>
      </c>
      <c r="AD479" s="364">
        <f t="shared" ca="1" si="31"/>
        <v>-2.0752300303995326</v>
      </c>
    </row>
    <row r="480" spans="1:30" ht="15" customHeight="1">
      <c r="A480" s="394" t="s">
        <v>448</v>
      </c>
      <c r="B480" s="394" t="s">
        <v>1245</v>
      </c>
      <c r="C480" s="394" t="s">
        <v>1166</v>
      </c>
      <c r="D480" s="394" t="s">
        <v>1815</v>
      </c>
      <c r="E480" s="394" t="s">
        <v>1201</v>
      </c>
      <c r="F480" s="394" t="s">
        <v>1202</v>
      </c>
      <c r="G480" s="394" t="s">
        <v>667</v>
      </c>
      <c r="H480" s="395">
        <v>51.8</v>
      </c>
      <c r="I480" s="396">
        <v>12.42</v>
      </c>
      <c r="J480" s="396">
        <v>17.5</v>
      </c>
      <c r="K480" s="396">
        <v>38.14</v>
      </c>
      <c r="L480" s="396">
        <v>456.7</v>
      </c>
      <c r="M480" s="275">
        <v>31020</v>
      </c>
      <c r="N480" s="394" t="s">
        <v>1203</v>
      </c>
      <c r="O480" s="395">
        <v>29.6</v>
      </c>
      <c r="P480" s="394" t="s">
        <v>1204</v>
      </c>
      <c r="Q480" s="394" t="s">
        <v>1204</v>
      </c>
      <c r="R480" s="396">
        <v>12.03</v>
      </c>
      <c r="S480" s="396">
        <v>16.5</v>
      </c>
      <c r="T480" s="396">
        <v>38.14</v>
      </c>
      <c r="U480" s="394" t="s">
        <v>608</v>
      </c>
      <c r="V480" s="396">
        <v>396.8</v>
      </c>
      <c r="W480" s="394" t="s">
        <v>376</v>
      </c>
      <c r="X480" s="397">
        <v>5</v>
      </c>
      <c r="Z480" s="107">
        <f t="shared" si="28"/>
        <v>31020</v>
      </c>
      <c r="AA480" s="398">
        <f t="shared" si="29"/>
        <v>0.16500000000000001</v>
      </c>
      <c r="AB480" s="399">
        <f ca="1">VLOOKUP(Z480,'Treasuries Litigated'!F:G,2,TRUE)</f>
        <v>0.12547705882352939</v>
      </c>
      <c r="AC480" s="360">
        <f t="shared" ca="1" si="30"/>
        <v>3.9522941176470622E-2</v>
      </c>
      <c r="AD480" s="364">
        <f t="shared" ca="1" si="31"/>
        <v>-2.0756323353388186</v>
      </c>
    </row>
    <row r="481" spans="1:30" ht="15" customHeight="1">
      <c r="A481" s="394" t="s">
        <v>428</v>
      </c>
      <c r="B481" s="394" t="s">
        <v>1352</v>
      </c>
      <c r="C481" s="394" t="s">
        <v>398</v>
      </c>
      <c r="D481" s="394" t="s">
        <v>1816</v>
      </c>
      <c r="E481" s="394" t="s">
        <v>1201</v>
      </c>
      <c r="F481" s="394" t="s">
        <v>1202</v>
      </c>
      <c r="G481" s="394" t="s">
        <v>3414</v>
      </c>
      <c r="H481" s="395">
        <v>53.8</v>
      </c>
      <c r="I481" s="396">
        <v>14.07</v>
      </c>
      <c r="J481" s="396">
        <v>17.5</v>
      </c>
      <c r="K481" s="396">
        <v>40</v>
      </c>
      <c r="L481" s="396">
        <v>564.29999999999995</v>
      </c>
      <c r="M481" s="275">
        <v>31034</v>
      </c>
      <c r="N481" s="394" t="s">
        <v>1203</v>
      </c>
      <c r="O481" s="395">
        <v>38.700000000000003</v>
      </c>
      <c r="P481" s="394" t="s">
        <v>1204</v>
      </c>
      <c r="Q481" s="394" t="s">
        <v>1204</v>
      </c>
      <c r="R481" s="396">
        <v>13.63</v>
      </c>
      <c r="S481" s="396">
        <v>16.399999999999999</v>
      </c>
      <c r="T481" s="396">
        <v>40</v>
      </c>
      <c r="U481" s="394" t="s">
        <v>589</v>
      </c>
      <c r="V481" s="396">
        <v>556</v>
      </c>
      <c r="W481" s="394" t="s">
        <v>376</v>
      </c>
      <c r="X481" s="397">
        <v>5</v>
      </c>
      <c r="Z481" s="107">
        <f t="shared" si="28"/>
        <v>31034</v>
      </c>
      <c r="AA481" s="398">
        <f t="shared" si="29"/>
        <v>0.16399999999999998</v>
      </c>
      <c r="AB481" s="399">
        <f ca="1">VLOOKUP(Z481,'Treasuries Litigated'!F:G,2,TRUE)</f>
        <v>0.12526259803921569</v>
      </c>
      <c r="AC481" s="360">
        <f t="shared" ca="1" si="30"/>
        <v>3.873740196078429E-2</v>
      </c>
      <c r="AD481" s="364">
        <f t="shared" ca="1" si="31"/>
        <v>-2.077342960927878</v>
      </c>
    </row>
    <row r="482" spans="1:30" ht="15" customHeight="1">
      <c r="A482" s="394" t="s">
        <v>381</v>
      </c>
      <c r="B482" s="394" t="s">
        <v>534</v>
      </c>
      <c r="C482" s="394" t="s">
        <v>337</v>
      </c>
      <c r="D482" s="394" t="s">
        <v>1818</v>
      </c>
      <c r="E482" s="394" t="s">
        <v>1201</v>
      </c>
      <c r="F482" s="394" t="s">
        <v>1202</v>
      </c>
      <c r="G482" s="394" t="s">
        <v>654</v>
      </c>
      <c r="H482" s="395">
        <v>7.9</v>
      </c>
      <c r="I482" s="396">
        <v>11.45</v>
      </c>
      <c r="J482" s="396">
        <v>15.6</v>
      </c>
      <c r="K482" s="396">
        <v>41.72</v>
      </c>
      <c r="L482" s="396">
        <v>297.8</v>
      </c>
      <c r="M482" s="275">
        <v>31035</v>
      </c>
      <c r="N482" s="394" t="s">
        <v>1203</v>
      </c>
      <c r="O482" s="395">
        <v>4.8</v>
      </c>
      <c r="P482" s="394" t="s">
        <v>1204</v>
      </c>
      <c r="Q482" s="394" t="s">
        <v>1204</v>
      </c>
      <c r="R482" s="396">
        <v>11.06</v>
      </c>
      <c r="S482" s="396">
        <v>14.75</v>
      </c>
      <c r="T482" s="396">
        <v>41.37</v>
      </c>
      <c r="U482" s="394" t="s">
        <v>589</v>
      </c>
      <c r="V482" s="396">
        <v>296.5</v>
      </c>
      <c r="W482" s="394" t="s">
        <v>384</v>
      </c>
      <c r="X482" s="397">
        <v>6</v>
      </c>
      <c r="Z482" s="107">
        <f t="shared" si="28"/>
        <v>31035</v>
      </c>
      <c r="AA482" s="398">
        <f t="shared" si="29"/>
        <v>0.14749999999999999</v>
      </c>
      <c r="AB482" s="399">
        <f ca="1">VLOOKUP(Z482,'Treasuries Litigated'!F:G,2,TRUE)</f>
        <v>0.12522431372549017</v>
      </c>
      <c r="AC482" s="360">
        <f t="shared" ca="1" si="30"/>
        <v>2.2275686274509821E-2</v>
      </c>
      <c r="AD482" s="364">
        <f t="shared" ca="1" si="31"/>
        <v>-2.0776486400849556</v>
      </c>
    </row>
    <row r="483" spans="1:30" ht="15" customHeight="1">
      <c r="A483" s="394" t="s">
        <v>591</v>
      </c>
      <c r="B483" s="394" t="s">
        <v>1315</v>
      </c>
      <c r="C483" s="394" t="s">
        <v>330</v>
      </c>
      <c r="D483" s="394" t="s">
        <v>1817</v>
      </c>
      <c r="E483" s="394" t="s">
        <v>1201</v>
      </c>
      <c r="F483" s="394" t="s">
        <v>1202</v>
      </c>
      <c r="G483" s="394" t="s">
        <v>659</v>
      </c>
      <c r="H483" s="395">
        <v>23.8</v>
      </c>
      <c r="I483" s="396">
        <v>10.41</v>
      </c>
      <c r="J483" s="396">
        <v>15</v>
      </c>
      <c r="K483" s="396">
        <v>34.380000000000003</v>
      </c>
      <c r="L483" s="396" t="s">
        <v>304</v>
      </c>
      <c r="M483" s="275">
        <v>31035</v>
      </c>
      <c r="N483" s="394" t="s">
        <v>1203</v>
      </c>
      <c r="O483" s="395">
        <v>22.9</v>
      </c>
      <c r="P483" s="394" t="s">
        <v>1204</v>
      </c>
      <c r="Q483" s="394" t="s">
        <v>1208</v>
      </c>
      <c r="R483" s="396">
        <v>10.41</v>
      </c>
      <c r="S483" s="396">
        <v>15</v>
      </c>
      <c r="T483" s="396">
        <v>34.04</v>
      </c>
      <c r="U483" s="394" t="s">
        <v>589</v>
      </c>
      <c r="V483" s="396">
        <v>4217.2</v>
      </c>
      <c r="W483" s="394" t="s">
        <v>376</v>
      </c>
      <c r="X483" s="397">
        <v>8</v>
      </c>
      <c r="Z483" s="107">
        <f t="shared" si="28"/>
        <v>31035</v>
      </c>
      <c r="AA483" s="398">
        <f t="shared" si="29"/>
        <v>0.15</v>
      </c>
      <c r="AB483" s="399">
        <f ca="1">VLOOKUP(Z483,'Treasuries Litigated'!F:G,2,TRUE)</f>
        <v>0.12522431372549017</v>
      </c>
      <c r="AC483" s="360">
        <f t="shared" ca="1" si="30"/>
        <v>2.4775686274509823E-2</v>
      </c>
      <c r="AD483" s="364">
        <f t="shared" ca="1" si="31"/>
        <v>-2.0776486400849556</v>
      </c>
    </row>
    <row r="484" spans="1:30" ht="15" customHeight="1">
      <c r="A484" s="394" t="s">
        <v>462</v>
      </c>
      <c r="B484" s="394" t="s">
        <v>1366</v>
      </c>
      <c r="C484" s="394" t="s">
        <v>1367</v>
      </c>
      <c r="D484" s="394" t="s">
        <v>1820</v>
      </c>
      <c r="E484" s="394" t="s">
        <v>1201</v>
      </c>
      <c r="F484" s="394" t="s">
        <v>1202</v>
      </c>
      <c r="G484" s="394" t="s">
        <v>3416</v>
      </c>
      <c r="H484" s="395">
        <v>-15</v>
      </c>
      <c r="I484" s="396">
        <v>13.05</v>
      </c>
      <c r="J484" s="396">
        <v>16.75</v>
      </c>
      <c r="K484" s="396">
        <v>45</v>
      </c>
      <c r="L484" s="396">
        <v>5172.5</v>
      </c>
      <c r="M484" s="275">
        <v>31044</v>
      </c>
      <c r="N484" s="394" t="s">
        <v>1203</v>
      </c>
      <c r="O484" s="395">
        <v>-115.8</v>
      </c>
      <c r="P484" s="394" t="s">
        <v>1208</v>
      </c>
      <c r="Q484" s="394" t="s">
        <v>1204</v>
      </c>
      <c r="R484" s="396">
        <v>12.7</v>
      </c>
      <c r="S484" s="396">
        <v>16</v>
      </c>
      <c r="T484" s="396">
        <v>45</v>
      </c>
      <c r="U484" s="394" t="s">
        <v>655</v>
      </c>
      <c r="V484" s="396">
        <v>5133.6000000000004</v>
      </c>
      <c r="W484" s="394" t="s">
        <v>384</v>
      </c>
      <c r="X484" s="397">
        <v>12</v>
      </c>
      <c r="Z484" s="107">
        <f t="shared" si="28"/>
        <v>31044</v>
      </c>
      <c r="AA484" s="398">
        <f t="shared" si="29"/>
        <v>0.16</v>
      </c>
      <c r="AB484" s="399">
        <f ca="1">VLOOKUP(Z484,'Treasuries Litigated'!F:G,2,TRUE)</f>
        <v>0.12500583333333329</v>
      </c>
      <c r="AC484" s="360">
        <f t="shared" ca="1" si="30"/>
        <v>3.4994166666666715E-2</v>
      </c>
      <c r="AD484" s="364">
        <f t="shared" ca="1" si="31"/>
        <v>-2.0793948761020244</v>
      </c>
    </row>
    <row r="485" spans="1:30" ht="15" customHeight="1">
      <c r="A485" s="394" t="s">
        <v>391</v>
      </c>
      <c r="B485" s="394" t="s">
        <v>852</v>
      </c>
      <c r="C485" s="394" t="s">
        <v>348</v>
      </c>
      <c r="D485" s="394" t="s">
        <v>1821</v>
      </c>
      <c r="E485" s="394" t="s">
        <v>1201</v>
      </c>
      <c r="F485" s="394" t="s">
        <v>1202</v>
      </c>
      <c r="G485" s="394" t="s">
        <v>1087</v>
      </c>
      <c r="H485" s="395">
        <v>-15</v>
      </c>
      <c r="I485" s="396" t="s">
        <v>304</v>
      </c>
      <c r="J485" s="396">
        <v>14.75</v>
      </c>
      <c r="K485" s="396">
        <v>49.79</v>
      </c>
      <c r="L485" s="396" t="s">
        <v>304</v>
      </c>
      <c r="M485" s="275">
        <v>31050</v>
      </c>
      <c r="N485" s="394" t="s">
        <v>1203</v>
      </c>
      <c r="O485" s="395">
        <v>-26.5</v>
      </c>
      <c r="P485" s="394" t="s">
        <v>1204</v>
      </c>
      <c r="Q485" s="394" t="s">
        <v>1204</v>
      </c>
      <c r="R485" s="396">
        <v>12.43</v>
      </c>
      <c r="S485" s="396">
        <v>14.75</v>
      </c>
      <c r="T485" s="396">
        <v>50.54</v>
      </c>
      <c r="U485" s="394" t="s">
        <v>655</v>
      </c>
      <c r="V485" s="396">
        <v>1376</v>
      </c>
      <c r="W485" s="394" t="s">
        <v>384</v>
      </c>
      <c r="X485" s="397">
        <v>11</v>
      </c>
      <c r="Z485" s="107">
        <f t="shared" si="28"/>
        <v>31050</v>
      </c>
      <c r="AA485" s="398">
        <f t="shared" si="29"/>
        <v>0.14749999999999999</v>
      </c>
      <c r="AB485" s="399">
        <f ca="1">VLOOKUP(Z485,'Treasuries Litigated'!F:G,2,TRUE)</f>
        <v>0.12489975490196073</v>
      </c>
      <c r="AC485" s="360">
        <f t="shared" ca="1" si="30"/>
        <v>2.2600245098039262E-2</v>
      </c>
      <c r="AD485" s="364">
        <f t="shared" ca="1" si="31"/>
        <v>-2.080243824206728</v>
      </c>
    </row>
    <row r="486" spans="1:30" ht="15" customHeight="1">
      <c r="A486" s="394" t="s">
        <v>459</v>
      </c>
      <c r="B486" s="394" t="s">
        <v>334</v>
      </c>
      <c r="C486" s="394" t="s">
        <v>335</v>
      </c>
      <c r="D486" s="394" t="s">
        <v>1822</v>
      </c>
      <c r="E486" s="394" t="s">
        <v>1201</v>
      </c>
      <c r="F486" s="394" t="s">
        <v>1202</v>
      </c>
      <c r="G486" s="394" t="s">
        <v>652</v>
      </c>
      <c r="H486" s="395">
        <v>23</v>
      </c>
      <c r="I486" s="396">
        <v>12.44</v>
      </c>
      <c r="J486" s="396">
        <v>15.75</v>
      </c>
      <c r="K486" s="396">
        <v>40</v>
      </c>
      <c r="L486" s="396">
        <v>448.9</v>
      </c>
      <c r="M486" s="275">
        <v>31057</v>
      </c>
      <c r="N486" s="394" t="s">
        <v>1203</v>
      </c>
      <c r="O486" s="395">
        <v>2.2999999999999998</v>
      </c>
      <c r="P486" s="394" t="s">
        <v>1204</v>
      </c>
      <c r="Q486" s="394" t="s">
        <v>1204</v>
      </c>
      <c r="R486" s="396">
        <v>12.38</v>
      </c>
      <c r="S486" s="396">
        <v>15.75</v>
      </c>
      <c r="T486" s="396">
        <v>39.65</v>
      </c>
      <c r="U486" s="394" t="s">
        <v>589</v>
      </c>
      <c r="V486" s="396">
        <v>442.5</v>
      </c>
      <c r="W486" s="394" t="s">
        <v>384</v>
      </c>
      <c r="X486" s="397">
        <v>8</v>
      </c>
      <c r="Z486" s="107">
        <f t="shared" si="28"/>
        <v>31057</v>
      </c>
      <c r="AA486" s="398">
        <f t="shared" si="29"/>
        <v>0.1575</v>
      </c>
      <c r="AB486" s="399">
        <f ca="1">VLOOKUP(Z486,'Treasuries Litigated'!F:G,2,TRUE)</f>
        <v>0.12469406862745094</v>
      </c>
      <c r="AC486" s="360">
        <f t="shared" ca="1" si="30"/>
        <v>3.2805931372549058E-2</v>
      </c>
      <c r="AD486" s="364">
        <f t="shared" ca="1" si="31"/>
        <v>-2.0818919925641239</v>
      </c>
    </row>
    <row r="487" spans="1:30" ht="15" customHeight="1">
      <c r="A487" s="394" t="s">
        <v>898</v>
      </c>
      <c r="B487" s="394" t="s">
        <v>1206</v>
      </c>
      <c r="C487" s="394" t="s">
        <v>329</v>
      </c>
      <c r="D487" s="394" t="s">
        <v>1823</v>
      </c>
      <c r="E487" s="394" t="s">
        <v>1201</v>
      </c>
      <c r="F487" s="394" t="s">
        <v>1202</v>
      </c>
      <c r="G487" s="394" t="s">
        <v>667</v>
      </c>
      <c r="H487" s="395">
        <v>288.5</v>
      </c>
      <c r="I487" s="396">
        <v>12.88</v>
      </c>
      <c r="J487" s="396">
        <v>17</v>
      </c>
      <c r="K487" s="396">
        <v>45.95</v>
      </c>
      <c r="L487" s="396">
        <v>4691.6000000000004</v>
      </c>
      <c r="M487" s="275">
        <v>31058</v>
      </c>
      <c r="N487" s="394" t="s">
        <v>1203</v>
      </c>
      <c r="O487" s="395">
        <v>149.80000000000001</v>
      </c>
      <c r="P487" s="394" t="s">
        <v>1204</v>
      </c>
      <c r="Q487" s="394" t="s">
        <v>1204</v>
      </c>
      <c r="R487" s="396">
        <v>12.56</v>
      </c>
      <c r="S487" s="396">
        <v>16.3</v>
      </c>
      <c r="T487" s="396">
        <v>42.44</v>
      </c>
      <c r="U487" s="394" t="s">
        <v>608</v>
      </c>
      <c r="V487" s="396">
        <v>4158.2</v>
      </c>
      <c r="W487" s="394" t="s">
        <v>376</v>
      </c>
      <c r="X487" s="397">
        <v>7</v>
      </c>
      <c r="Z487" s="107">
        <f t="shared" si="28"/>
        <v>31058</v>
      </c>
      <c r="AA487" s="398">
        <f t="shared" si="29"/>
        <v>0.16300000000000001</v>
      </c>
      <c r="AB487" s="399">
        <f ca="1">VLOOKUP(Z487,'Treasuries Litigated'!F:G,2,TRUE)</f>
        <v>0.12464921568627446</v>
      </c>
      <c r="AC487" s="360">
        <f t="shared" ca="1" si="30"/>
        <v>3.8350784313725544E-2</v>
      </c>
      <c r="AD487" s="364">
        <f t="shared" ca="1" si="31"/>
        <v>-2.0822517611601277</v>
      </c>
    </row>
    <row r="488" spans="1:30" ht="15" customHeight="1">
      <c r="A488" s="394" t="s">
        <v>414</v>
      </c>
      <c r="B488" s="394" t="s">
        <v>1461</v>
      </c>
      <c r="C488" s="394" t="s">
        <v>1157</v>
      </c>
      <c r="D488" s="394" t="s">
        <v>1824</v>
      </c>
      <c r="E488" s="394" t="s">
        <v>1201</v>
      </c>
      <c r="F488" s="394" t="s">
        <v>1202</v>
      </c>
      <c r="G488" s="394" t="s">
        <v>3417</v>
      </c>
      <c r="H488" s="395">
        <v>19.899999999999999</v>
      </c>
      <c r="I488" s="396">
        <v>10.73</v>
      </c>
      <c r="J488" s="396">
        <v>16</v>
      </c>
      <c r="K488" s="396">
        <v>39.53</v>
      </c>
      <c r="L488" s="396" t="s">
        <v>304</v>
      </c>
      <c r="M488" s="275">
        <v>31070</v>
      </c>
      <c r="N488" s="394" t="s">
        <v>1203</v>
      </c>
      <c r="O488" s="395">
        <v>0</v>
      </c>
      <c r="P488" s="394" t="s">
        <v>1204</v>
      </c>
      <c r="Q488" s="394" t="s">
        <v>1204</v>
      </c>
      <c r="R488" s="396">
        <v>10.75</v>
      </c>
      <c r="S488" s="396">
        <v>15.8</v>
      </c>
      <c r="T488" s="396">
        <v>40.29</v>
      </c>
      <c r="U488" s="394" t="s">
        <v>649</v>
      </c>
      <c r="V488" s="396" t="s">
        <v>304</v>
      </c>
      <c r="W488" s="394" t="s">
        <v>304</v>
      </c>
      <c r="X488" s="397">
        <v>12</v>
      </c>
      <c r="Z488" s="107">
        <f t="shared" si="28"/>
        <v>31070</v>
      </c>
      <c r="AA488" s="398">
        <f t="shared" si="29"/>
        <v>0.158</v>
      </c>
      <c r="AB488" s="399">
        <f ca="1">VLOOKUP(Z488,'Treasuries Litigated'!F:G,2,TRUE)</f>
        <v>0.12434720588235289</v>
      </c>
      <c r="AC488" s="360">
        <f t="shared" ca="1" si="30"/>
        <v>3.3652794117647114E-2</v>
      </c>
      <c r="AD488" s="364">
        <f t="shared" ca="1" si="31"/>
        <v>-2.0846775787692269</v>
      </c>
    </row>
    <row r="489" spans="1:30" ht="15" customHeight="1">
      <c r="A489" s="394" t="s">
        <v>377</v>
      </c>
      <c r="B489" s="394" t="s">
        <v>1388</v>
      </c>
      <c r="C489" s="394" t="s">
        <v>1389</v>
      </c>
      <c r="D489" s="394" t="s">
        <v>1825</v>
      </c>
      <c r="E489" s="394" t="s">
        <v>1201</v>
      </c>
      <c r="F489" s="394" t="s">
        <v>1202</v>
      </c>
      <c r="G489" s="394" t="s">
        <v>3409</v>
      </c>
      <c r="H489" s="395">
        <v>61.7</v>
      </c>
      <c r="I489" s="396">
        <v>12.55</v>
      </c>
      <c r="J489" s="396">
        <v>17</v>
      </c>
      <c r="K489" s="396">
        <v>38.200000000000003</v>
      </c>
      <c r="L489" s="396">
        <v>1815.9</v>
      </c>
      <c r="M489" s="275">
        <v>31071</v>
      </c>
      <c r="N489" s="394" t="s">
        <v>1203</v>
      </c>
      <c r="O489" s="395">
        <v>31.4</v>
      </c>
      <c r="P489" s="394" t="s">
        <v>1204</v>
      </c>
      <c r="Q489" s="394" t="s">
        <v>1204</v>
      </c>
      <c r="R489" s="396">
        <v>12.1</v>
      </c>
      <c r="S489" s="396">
        <v>15.82</v>
      </c>
      <c r="T489" s="396">
        <v>38.200000000000003</v>
      </c>
      <c r="U489" s="394" t="s">
        <v>629</v>
      </c>
      <c r="V489" s="396">
        <v>1783.6</v>
      </c>
      <c r="W489" s="394" t="s">
        <v>376</v>
      </c>
      <c r="X489" s="397">
        <v>9</v>
      </c>
      <c r="Z489" s="107">
        <f t="shared" si="28"/>
        <v>31071</v>
      </c>
      <c r="AA489" s="398">
        <f t="shared" si="29"/>
        <v>0.15820000000000001</v>
      </c>
      <c r="AB489" s="399">
        <f ca="1">VLOOKUP(Z489,'Treasuries Litigated'!F:G,2,TRUE)</f>
        <v>0.1242864215686274</v>
      </c>
      <c r="AC489" s="360">
        <f t="shared" ca="1" si="30"/>
        <v>3.3913578431372604E-2</v>
      </c>
      <c r="AD489" s="364">
        <f t="shared" ca="1" si="31"/>
        <v>-2.0851665256229537</v>
      </c>
    </row>
    <row r="490" spans="1:30" ht="15" customHeight="1">
      <c r="A490" s="394" t="s">
        <v>377</v>
      </c>
      <c r="B490" s="394" t="s">
        <v>378</v>
      </c>
      <c r="C490" s="394" t="s">
        <v>337</v>
      </c>
      <c r="D490" s="394" t="s">
        <v>1826</v>
      </c>
      <c r="E490" s="394" t="s">
        <v>1201</v>
      </c>
      <c r="F490" s="394" t="s">
        <v>1202</v>
      </c>
      <c r="G490" s="394" t="s">
        <v>3409</v>
      </c>
      <c r="H490" s="395">
        <v>152.19999999999999</v>
      </c>
      <c r="I490" s="396">
        <v>13.4</v>
      </c>
      <c r="J490" s="396">
        <v>17.5</v>
      </c>
      <c r="K490" s="396">
        <v>38.200000000000003</v>
      </c>
      <c r="L490" s="396">
        <v>3372.1</v>
      </c>
      <c r="M490" s="275">
        <v>31072</v>
      </c>
      <c r="N490" s="394" t="s">
        <v>1203</v>
      </c>
      <c r="O490" s="395">
        <v>48.6</v>
      </c>
      <c r="P490" s="394" t="s">
        <v>1204</v>
      </c>
      <c r="Q490" s="394" t="s">
        <v>1204</v>
      </c>
      <c r="R490" s="396">
        <v>13.27</v>
      </c>
      <c r="S490" s="396">
        <v>16.75</v>
      </c>
      <c r="T490" s="396">
        <v>37.299999999999997</v>
      </c>
      <c r="U490" s="394" t="s">
        <v>629</v>
      </c>
      <c r="V490" s="396">
        <v>3102.6</v>
      </c>
      <c r="W490" s="394" t="s">
        <v>376</v>
      </c>
      <c r="X490" s="397">
        <v>9</v>
      </c>
      <c r="Z490" s="107">
        <f t="shared" si="28"/>
        <v>31072</v>
      </c>
      <c r="AA490" s="398">
        <f t="shared" si="29"/>
        <v>0.16750000000000001</v>
      </c>
      <c r="AB490" s="399">
        <f ca="1">VLOOKUP(Z490,'Treasuries Litigated'!F:G,2,TRUE)</f>
        <v>0.12422088235294114</v>
      </c>
      <c r="AC490" s="360">
        <f t="shared" ca="1" si="30"/>
        <v>4.3279117647058871E-2</v>
      </c>
      <c r="AD490" s="364">
        <f t="shared" ca="1" si="31"/>
        <v>-2.08569398872904</v>
      </c>
    </row>
    <row r="491" spans="1:30" ht="15" customHeight="1">
      <c r="A491" s="394" t="s">
        <v>439</v>
      </c>
      <c r="B491" s="394" t="s">
        <v>334</v>
      </c>
      <c r="C491" s="394" t="s">
        <v>335</v>
      </c>
      <c r="D491" s="394" t="s">
        <v>1827</v>
      </c>
      <c r="E491" s="394" t="s">
        <v>1201</v>
      </c>
      <c r="F491" s="394" t="s">
        <v>1202</v>
      </c>
      <c r="G491" s="394" t="s">
        <v>652</v>
      </c>
      <c r="H491" s="395">
        <v>15.5</v>
      </c>
      <c r="I491" s="396">
        <v>12.44</v>
      </c>
      <c r="J491" s="396">
        <v>15.75</v>
      </c>
      <c r="K491" s="396">
        <v>40</v>
      </c>
      <c r="L491" s="396">
        <v>264.10000000000002</v>
      </c>
      <c r="M491" s="275">
        <v>31077</v>
      </c>
      <c r="N491" s="394" t="s">
        <v>1203</v>
      </c>
      <c r="O491" s="395">
        <v>7.5</v>
      </c>
      <c r="P491" s="394" t="s">
        <v>1204</v>
      </c>
      <c r="Q491" s="394" t="s">
        <v>1204</v>
      </c>
      <c r="R491" s="396">
        <v>12.1</v>
      </c>
      <c r="S491" s="396">
        <v>14.9</v>
      </c>
      <c r="T491" s="396">
        <v>40</v>
      </c>
      <c r="U491" s="394" t="s">
        <v>589</v>
      </c>
      <c r="V491" s="396">
        <v>257.10000000000002</v>
      </c>
      <c r="W491" s="394" t="s">
        <v>376</v>
      </c>
      <c r="X491" s="397">
        <v>9</v>
      </c>
      <c r="Z491" s="107">
        <f t="shared" si="28"/>
        <v>31077</v>
      </c>
      <c r="AA491" s="398">
        <f t="shared" si="29"/>
        <v>0.14899999999999999</v>
      </c>
      <c r="AB491" s="399">
        <f ca="1">VLOOKUP(Z491,'Treasuries Litigated'!F:G,2,TRUE)</f>
        <v>0.12401029411764704</v>
      </c>
      <c r="AC491" s="360">
        <f t="shared" ca="1" si="30"/>
        <v>2.4989705882352956E-2</v>
      </c>
      <c r="AD491" s="364">
        <f t="shared" ca="1" si="31"/>
        <v>-2.0873906997450282</v>
      </c>
    </row>
    <row r="492" spans="1:30" ht="15" customHeight="1">
      <c r="A492" s="394" t="s">
        <v>391</v>
      </c>
      <c r="B492" s="394" t="s">
        <v>492</v>
      </c>
      <c r="C492" s="394" t="s">
        <v>348</v>
      </c>
      <c r="D492" s="394" t="s">
        <v>1828</v>
      </c>
      <c r="E492" s="394" t="s">
        <v>1201</v>
      </c>
      <c r="F492" s="394" t="s">
        <v>1202</v>
      </c>
      <c r="G492" s="394" t="s">
        <v>658</v>
      </c>
      <c r="H492" s="395">
        <v>21</v>
      </c>
      <c r="I492" s="396">
        <v>11.66</v>
      </c>
      <c r="J492" s="396">
        <v>15</v>
      </c>
      <c r="K492" s="396">
        <v>46.94</v>
      </c>
      <c r="L492" s="396">
        <v>601.70000000000005</v>
      </c>
      <c r="M492" s="275">
        <v>31078</v>
      </c>
      <c r="N492" s="394" t="s">
        <v>1203</v>
      </c>
      <c r="O492" s="395">
        <v>-11.6</v>
      </c>
      <c r="P492" s="394" t="s">
        <v>1204</v>
      </c>
      <c r="Q492" s="394" t="s">
        <v>1204</v>
      </c>
      <c r="R492" s="396">
        <v>11.08</v>
      </c>
      <c r="S492" s="396">
        <v>14.75</v>
      </c>
      <c r="T492" s="396">
        <v>50</v>
      </c>
      <c r="U492" s="394" t="s">
        <v>655</v>
      </c>
      <c r="V492" s="396">
        <v>512.1</v>
      </c>
      <c r="W492" s="394" t="s">
        <v>384</v>
      </c>
      <c r="X492" s="397">
        <v>9</v>
      </c>
      <c r="Z492" s="107">
        <f t="shared" si="28"/>
        <v>31078</v>
      </c>
      <c r="AA492" s="398">
        <f t="shared" si="29"/>
        <v>0.14749999999999999</v>
      </c>
      <c r="AB492" s="399">
        <f ca="1">VLOOKUP(Z492,'Treasuries Litigated'!F:G,2,TRUE)</f>
        <v>0.12394009803921567</v>
      </c>
      <c r="AC492" s="360">
        <f t="shared" ca="1" si="30"/>
        <v>2.3559901960784321E-2</v>
      </c>
      <c r="AD492" s="364">
        <f t="shared" ca="1" si="31"/>
        <v>-2.0879569104269002</v>
      </c>
    </row>
    <row r="493" spans="1:30" ht="15" customHeight="1">
      <c r="A493" s="394" t="s">
        <v>406</v>
      </c>
      <c r="B493" s="394" t="s">
        <v>489</v>
      </c>
      <c r="C493" s="394" t="s">
        <v>327</v>
      </c>
      <c r="D493" s="394" t="s">
        <v>1829</v>
      </c>
      <c r="E493" s="394" t="s">
        <v>1201</v>
      </c>
      <c r="F493" s="394" t="s">
        <v>1202</v>
      </c>
      <c r="G493" s="394" t="s">
        <v>637</v>
      </c>
      <c r="H493" s="395">
        <v>11.4</v>
      </c>
      <c r="I493" s="396">
        <v>11.53</v>
      </c>
      <c r="J493" s="396">
        <v>15</v>
      </c>
      <c r="K493" s="396">
        <v>45.5</v>
      </c>
      <c r="L493" s="396">
        <v>206.4</v>
      </c>
      <c r="M493" s="275">
        <v>31086</v>
      </c>
      <c r="N493" s="394" t="s">
        <v>1203</v>
      </c>
      <c r="O493" s="395">
        <v>-5.3</v>
      </c>
      <c r="P493" s="394" t="s">
        <v>1204</v>
      </c>
      <c r="Q493" s="394" t="s">
        <v>1208</v>
      </c>
      <c r="R493" s="396">
        <v>11.29</v>
      </c>
      <c r="S493" s="396">
        <v>14.47</v>
      </c>
      <c r="T493" s="396">
        <v>45.5</v>
      </c>
      <c r="U493" s="394" t="s">
        <v>589</v>
      </c>
      <c r="V493" s="396">
        <v>201.7</v>
      </c>
      <c r="W493" s="394" t="s">
        <v>384</v>
      </c>
      <c r="X493" s="397">
        <v>13</v>
      </c>
      <c r="Z493" s="107">
        <f t="shared" si="28"/>
        <v>31086</v>
      </c>
      <c r="AA493" s="398">
        <f t="shared" si="29"/>
        <v>0.1447</v>
      </c>
      <c r="AB493" s="399">
        <f ca="1">VLOOKUP(Z493,'Treasuries Litigated'!F:G,2,TRUE)</f>
        <v>0.12358671568627447</v>
      </c>
      <c r="AC493" s="360">
        <f t="shared" ca="1" si="30"/>
        <v>2.1113284313725528E-2</v>
      </c>
      <c r="AD493" s="364">
        <f t="shared" ca="1" si="31"/>
        <v>-2.0908122180011373</v>
      </c>
    </row>
    <row r="494" spans="1:30" ht="15" customHeight="1">
      <c r="A494" s="394" t="s">
        <v>909</v>
      </c>
      <c r="B494" s="394" t="s">
        <v>1240</v>
      </c>
      <c r="C494" s="394" t="s">
        <v>408</v>
      </c>
      <c r="D494" s="394" t="s">
        <v>1830</v>
      </c>
      <c r="E494" s="394" t="s">
        <v>1201</v>
      </c>
      <c r="F494" s="394" t="s">
        <v>1202</v>
      </c>
      <c r="G494" s="394" t="s">
        <v>652</v>
      </c>
      <c r="H494" s="395">
        <v>22.1</v>
      </c>
      <c r="I494" s="396">
        <v>12.51</v>
      </c>
      <c r="J494" s="396">
        <v>16</v>
      </c>
      <c r="K494" s="396">
        <v>43.2</v>
      </c>
      <c r="L494" s="396">
        <v>177.3</v>
      </c>
      <c r="M494" s="275">
        <v>31107</v>
      </c>
      <c r="N494" s="394" t="s">
        <v>1203</v>
      </c>
      <c r="O494" s="395">
        <v>8</v>
      </c>
      <c r="P494" s="394" t="s">
        <v>1204</v>
      </c>
      <c r="Q494" s="394" t="s">
        <v>1204</v>
      </c>
      <c r="R494" s="396">
        <v>11.63</v>
      </c>
      <c r="S494" s="396">
        <v>13.84</v>
      </c>
      <c r="T494" s="396">
        <v>43.1</v>
      </c>
      <c r="U494" s="394" t="s">
        <v>589</v>
      </c>
      <c r="V494" s="396">
        <v>136.80000000000001</v>
      </c>
      <c r="W494" s="394" t="s">
        <v>376</v>
      </c>
      <c r="X494" s="397">
        <v>10</v>
      </c>
      <c r="Z494" s="107">
        <f t="shared" si="28"/>
        <v>31107</v>
      </c>
      <c r="AA494" s="398">
        <f t="shared" si="29"/>
        <v>0.1384</v>
      </c>
      <c r="AB494" s="399">
        <f ca="1">VLOOKUP(Z494,'Treasuries Litigated'!F:G,2,TRUE)</f>
        <v>0.12314813725490195</v>
      </c>
      <c r="AC494" s="360">
        <f t="shared" ca="1" si="30"/>
        <v>1.5251862745098044E-2</v>
      </c>
      <c r="AD494" s="364">
        <f t="shared" ca="1" si="31"/>
        <v>-2.0943672803529507</v>
      </c>
    </row>
    <row r="495" spans="1:30" ht="15" customHeight="1">
      <c r="A495" s="394" t="s">
        <v>411</v>
      </c>
      <c r="B495" s="394" t="s">
        <v>1288</v>
      </c>
      <c r="C495" s="394" t="s">
        <v>1157</v>
      </c>
      <c r="D495" s="394" t="s">
        <v>1831</v>
      </c>
      <c r="E495" s="394" t="s">
        <v>1201</v>
      </c>
      <c r="F495" s="394" t="s">
        <v>1202</v>
      </c>
      <c r="G495" s="394" t="s">
        <v>3418</v>
      </c>
      <c r="H495" s="395">
        <v>159</v>
      </c>
      <c r="I495" s="396">
        <v>13.74</v>
      </c>
      <c r="J495" s="396">
        <v>19.600000000000001</v>
      </c>
      <c r="K495" s="396">
        <v>40.1</v>
      </c>
      <c r="L495" s="396">
        <v>2169.9</v>
      </c>
      <c r="M495" s="275">
        <v>31114</v>
      </c>
      <c r="N495" s="394" t="s">
        <v>1203</v>
      </c>
      <c r="O495" s="395">
        <v>19.5</v>
      </c>
      <c r="P495" s="394" t="s">
        <v>1204</v>
      </c>
      <c r="Q495" s="394" t="s">
        <v>1204</v>
      </c>
      <c r="R495" s="396">
        <v>12.99</v>
      </c>
      <c r="S495" s="396">
        <v>16.850000000000001</v>
      </c>
      <c r="T495" s="396">
        <v>40.43</v>
      </c>
      <c r="U495" s="394" t="s">
        <v>629</v>
      </c>
      <c r="V495" s="396">
        <v>1972.2</v>
      </c>
      <c r="W495" s="394" t="s">
        <v>509</v>
      </c>
      <c r="X495" s="397">
        <v>11</v>
      </c>
      <c r="Z495" s="107">
        <f t="shared" si="28"/>
        <v>31114</v>
      </c>
      <c r="AA495" s="398">
        <f t="shared" si="29"/>
        <v>0.16850000000000001</v>
      </c>
      <c r="AB495" s="399">
        <f ca="1">VLOOKUP(Z495,'Treasuries Litigated'!F:G,2,TRUE)</f>
        <v>0.12296499999999999</v>
      </c>
      <c r="AC495" s="360">
        <f t="shared" ca="1" si="30"/>
        <v>4.553500000000002E-2</v>
      </c>
      <c r="AD495" s="364">
        <f t="shared" ca="1" si="31"/>
        <v>-2.0958555169480908</v>
      </c>
    </row>
    <row r="496" spans="1:30" ht="15" customHeight="1">
      <c r="A496" s="394" t="s">
        <v>396</v>
      </c>
      <c r="B496" s="394" t="s">
        <v>397</v>
      </c>
      <c r="C496" s="394" t="s">
        <v>398</v>
      </c>
      <c r="D496" s="394" t="s">
        <v>1832</v>
      </c>
      <c r="E496" s="394" t="s">
        <v>1201</v>
      </c>
      <c r="F496" s="394" t="s">
        <v>1202</v>
      </c>
      <c r="G496" s="394" t="s">
        <v>660</v>
      </c>
      <c r="H496" s="395">
        <v>104.5</v>
      </c>
      <c r="I496" s="396">
        <v>13.12</v>
      </c>
      <c r="J496" s="396">
        <v>16.8</v>
      </c>
      <c r="K496" s="396">
        <v>43.61</v>
      </c>
      <c r="L496" s="396">
        <v>2998</v>
      </c>
      <c r="M496" s="275">
        <v>31120</v>
      </c>
      <c r="N496" s="394" t="s">
        <v>1203</v>
      </c>
      <c r="O496" s="395">
        <v>49.3</v>
      </c>
      <c r="P496" s="394" t="s">
        <v>1204</v>
      </c>
      <c r="Q496" s="394" t="s">
        <v>1204</v>
      </c>
      <c r="R496" s="396">
        <v>12.42</v>
      </c>
      <c r="S496" s="396">
        <v>15.5</v>
      </c>
      <c r="T496" s="396">
        <v>43.35</v>
      </c>
      <c r="U496" s="394" t="s">
        <v>661</v>
      </c>
      <c r="V496" s="396">
        <v>3090.5</v>
      </c>
      <c r="W496" s="394" t="s">
        <v>384</v>
      </c>
      <c r="X496" s="397">
        <v>10</v>
      </c>
      <c r="Z496" s="107">
        <f t="shared" si="28"/>
        <v>31120</v>
      </c>
      <c r="AA496" s="398">
        <f t="shared" si="29"/>
        <v>0.155</v>
      </c>
      <c r="AB496" s="399">
        <f ca="1">VLOOKUP(Z496,'Treasuries Litigated'!F:G,2,TRUE)</f>
        <v>0.12273799019607846</v>
      </c>
      <c r="AC496" s="360">
        <f t="shared" ca="1" si="30"/>
        <v>3.2262009803921535E-2</v>
      </c>
      <c r="AD496" s="364">
        <f t="shared" ca="1" si="31"/>
        <v>-2.0977033566372563</v>
      </c>
    </row>
    <row r="497" spans="1:30" ht="15" customHeight="1">
      <c r="A497" s="394" t="s">
        <v>514</v>
      </c>
      <c r="B497" s="394" t="s">
        <v>1089</v>
      </c>
      <c r="C497" s="394" t="s">
        <v>325</v>
      </c>
      <c r="D497" s="394" t="s">
        <v>1834</v>
      </c>
      <c r="E497" s="394" t="s">
        <v>1201</v>
      </c>
      <c r="F497" s="394" t="s">
        <v>1202</v>
      </c>
      <c r="G497" s="394" t="s">
        <v>656</v>
      </c>
      <c r="H497" s="395">
        <v>638.5</v>
      </c>
      <c r="I497" s="396">
        <v>11.98</v>
      </c>
      <c r="J497" s="396">
        <v>15.62</v>
      </c>
      <c r="K497" s="396">
        <v>38.159999999999997</v>
      </c>
      <c r="L497" s="396">
        <v>3914.2</v>
      </c>
      <c r="M497" s="275">
        <v>31135</v>
      </c>
      <c r="N497" s="394" t="s">
        <v>1203</v>
      </c>
      <c r="O497" s="395">
        <v>455</v>
      </c>
      <c r="P497" s="394" t="s">
        <v>1208</v>
      </c>
      <c r="Q497" s="394" t="s">
        <v>1204</v>
      </c>
      <c r="R497" s="396">
        <v>12.17</v>
      </c>
      <c r="S497" s="396">
        <v>15.62</v>
      </c>
      <c r="T497" s="396">
        <v>37.369999999999997</v>
      </c>
      <c r="U497" s="394" t="s">
        <v>629</v>
      </c>
      <c r="V497" s="396" t="s">
        <v>304</v>
      </c>
      <c r="W497" s="394" t="s">
        <v>376</v>
      </c>
      <c r="X497" s="397">
        <v>13</v>
      </c>
      <c r="Z497" s="107">
        <f t="shared" si="28"/>
        <v>31135</v>
      </c>
      <c r="AA497" s="398">
        <f t="shared" si="29"/>
        <v>0.15620000000000001</v>
      </c>
      <c r="AB497" s="399">
        <f ca="1">VLOOKUP(Z497,'Treasuries Litigated'!F:G,2,TRUE)</f>
        <v>0.12194617647058829</v>
      </c>
      <c r="AC497" s="360">
        <f t="shared" ca="1" si="30"/>
        <v>3.4253823529411712E-2</v>
      </c>
      <c r="AD497" s="364">
        <f t="shared" ca="1" si="31"/>
        <v>-2.1041755080664397</v>
      </c>
    </row>
    <row r="498" spans="1:30" ht="15" customHeight="1">
      <c r="A498" s="394" t="s">
        <v>503</v>
      </c>
      <c r="B498" s="394" t="s">
        <v>1232</v>
      </c>
      <c r="C498" s="394" t="s">
        <v>336</v>
      </c>
      <c r="D498" s="394" t="s">
        <v>1835</v>
      </c>
      <c r="E498" s="394" t="s">
        <v>1201</v>
      </c>
      <c r="F498" s="394" t="s">
        <v>1202</v>
      </c>
      <c r="G498" s="394" t="s">
        <v>3406</v>
      </c>
      <c r="H498" s="395">
        <v>80</v>
      </c>
      <c r="I498" s="396">
        <v>12.49</v>
      </c>
      <c r="J498" s="396">
        <v>16.809999999999999</v>
      </c>
      <c r="K498" s="396">
        <v>33.909999999999997</v>
      </c>
      <c r="L498" s="396">
        <v>2225</v>
      </c>
      <c r="M498" s="275">
        <v>31140</v>
      </c>
      <c r="N498" s="394" t="s">
        <v>1203</v>
      </c>
      <c r="O498" s="395">
        <v>-10.4</v>
      </c>
      <c r="P498" s="394" t="s">
        <v>1204</v>
      </c>
      <c r="Q498" s="394" t="s">
        <v>1204</v>
      </c>
      <c r="R498" s="396">
        <v>9.59</v>
      </c>
      <c r="S498" s="396">
        <v>14.6</v>
      </c>
      <c r="T498" s="396">
        <v>27.3</v>
      </c>
      <c r="U498" s="394" t="s">
        <v>608</v>
      </c>
      <c r="V498" s="396">
        <v>2419</v>
      </c>
      <c r="W498" s="394" t="s">
        <v>376</v>
      </c>
      <c r="X498" s="397">
        <v>13</v>
      </c>
      <c r="Z498" s="107">
        <f t="shared" si="28"/>
        <v>31140</v>
      </c>
      <c r="AA498" s="398">
        <f t="shared" si="29"/>
        <v>0.14599999999999999</v>
      </c>
      <c r="AB498" s="399">
        <f ca="1">VLOOKUP(Z498,'Treasuries Litigated'!F:G,2,TRUE)</f>
        <v>0.12167465686274515</v>
      </c>
      <c r="AC498" s="360">
        <f t="shared" ca="1" si="30"/>
        <v>2.4325343137254846E-2</v>
      </c>
      <c r="AD498" s="364">
        <f t="shared" ca="1" si="31"/>
        <v>-2.1064045433796412</v>
      </c>
    </row>
    <row r="499" spans="1:30" ht="15" customHeight="1">
      <c r="A499" s="394" t="s">
        <v>396</v>
      </c>
      <c r="B499" s="394" t="s">
        <v>435</v>
      </c>
      <c r="C499" s="394" t="s">
        <v>398</v>
      </c>
      <c r="D499" s="394" t="s">
        <v>1836</v>
      </c>
      <c r="E499" s="394" t="s">
        <v>1201</v>
      </c>
      <c r="F499" s="394" t="s">
        <v>1202</v>
      </c>
      <c r="G499" s="394" t="s">
        <v>662</v>
      </c>
      <c r="H499" s="395">
        <v>134</v>
      </c>
      <c r="I499" s="396">
        <v>13.9</v>
      </c>
      <c r="J499" s="396">
        <v>17.2</v>
      </c>
      <c r="K499" s="396">
        <v>39.85</v>
      </c>
      <c r="L499" s="396">
        <v>1975.9</v>
      </c>
      <c r="M499" s="275">
        <v>31146</v>
      </c>
      <c r="N499" s="394" t="s">
        <v>1203</v>
      </c>
      <c r="O499" s="395">
        <v>78.5</v>
      </c>
      <c r="P499" s="394" t="s">
        <v>1204</v>
      </c>
      <c r="Q499" s="394" t="s">
        <v>1204</v>
      </c>
      <c r="R499" s="396">
        <v>13.12</v>
      </c>
      <c r="S499" s="396">
        <v>15.5</v>
      </c>
      <c r="T499" s="396">
        <v>40.97</v>
      </c>
      <c r="U499" s="394" t="s">
        <v>663</v>
      </c>
      <c r="V499" s="396">
        <v>1965</v>
      </c>
      <c r="W499" s="394" t="s">
        <v>384</v>
      </c>
      <c r="X499" s="397">
        <v>10</v>
      </c>
      <c r="Z499" s="107">
        <f t="shared" si="28"/>
        <v>31146</v>
      </c>
      <c r="AA499" s="398">
        <f t="shared" si="29"/>
        <v>0.155</v>
      </c>
      <c r="AB499" s="399">
        <f ca="1">VLOOKUP(Z499,'Treasuries Litigated'!F:G,2,TRUE)</f>
        <v>0.12136656862745104</v>
      </c>
      <c r="AC499" s="360">
        <f t="shared" ca="1" si="30"/>
        <v>3.3633431372548955E-2</v>
      </c>
      <c r="AD499" s="364">
        <f t="shared" ca="1" si="31"/>
        <v>-2.1089398202627772</v>
      </c>
    </row>
    <row r="500" spans="1:30" ht="15" customHeight="1">
      <c r="A500" s="394" t="s">
        <v>396</v>
      </c>
      <c r="B500" s="394" t="s">
        <v>501</v>
      </c>
      <c r="C500" s="394" t="s">
        <v>502</v>
      </c>
      <c r="D500" s="394" t="s">
        <v>1837</v>
      </c>
      <c r="E500" s="394" t="s">
        <v>1201</v>
      </c>
      <c r="F500" s="394" t="s">
        <v>1202</v>
      </c>
      <c r="G500" s="394" t="s">
        <v>664</v>
      </c>
      <c r="H500" s="395">
        <v>27.2</v>
      </c>
      <c r="I500" s="396">
        <v>13.95</v>
      </c>
      <c r="J500" s="396">
        <v>18.3</v>
      </c>
      <c r="K500" s="396">
        <v>42.09</v>
      </c>
      <c r="L500" s="396">
        <v>471.3</v>
      </c>
      <c r="M500" s="275">
        <v>31153</v>
      </c>
      <c r="N500" s="394" t="s">
        <v>1203</v>
      </c>
      <c r="O500" s="395">
        <v>16.100000000000001</v>
      </c>
      <c r="P500" s="394" t="s">
        <v>1204</v>
      </c>
      <c r="Q500" s="394" t="s">
        <v>1204</v>
      </c>
      <c r="R500" s="396">
        <v>12.84</v>
      </c>
      <c r="S500" s="396">
        <v>15.7</v>
      </c>
      <c r="T500" s="396">
        <v>42.09</v>
      </c>
      <c r="U500" s="394" t="s">
        <v>663</v>
      </c>
      <c r="V500" s="396">
        <v>520.6</v>
      </c>
      <c r="W500" s="394" t="s">
        <v>384</v>
      </c>
      <c r="X500" s="397">
        <v>10</v>
      </c>
      <c r="Z500" s="107">
        <f t="shared" si="28"/>
        <v>31153</v>
      </c>
      <c r="AA500" s="398">
        <f t="shared" si="29"/>
        <v>0.157</v>
      </c>
      <c r="AB500" s="399">
        <f ca="1">VLOOKUP(Z500,'Treasuries Litigated'!F:G,2,TRUE)</f>
        <v>0.12083490196078432</v>
      </c>
      <c r="AC500" s="360">
        <f t="shared" ca="1" si="30"/>
        <v>3.6165098039215679E-2</v>
      </c>
      <c r="AD500" s="364">
        <f t="shared" ca="1" si="31"/>
        <v>-2.1133301116953573</v>
      </c>
    </row>
    <row r="501" spans="1:30" ht="15" customHeight="1">
      <c r="A501" s="394" t="s">
        <v>467</v>
      </c>
      <c r="B501" s="394" t="s">
        <v>1240</v>
      </c>
      <c r="C501" s="394" t="s">
        <v>408</v>
      </c>
      <c r="D501" s="394" t="s">
        <v>1838</v>
      </c>
      <c r="E501" s="394" t="s">
        <v>1201</v>
      </c>
      <c r="F501" s="394" t="s">
        <v>1202</v>
      </c>
      <c r="G501" s="394" t="s">
        <v>3420</v>
      </c>
      <c r="H501" s="395">
        <v>3.9</v>
      </c>
      <c r="I501" s="396">
        <v>12.57</v>
      </c>
      <c r="J501" s="396">
        <v>16.25</v>
      </c>
      <c r="K501" s="396">
        <v>36</v>
      </c>
      <c r="L501" s="396" t="s">
        <v>304</v>
      </c>
      <c r="M501" s="275">
        <v>31159</v>
      </c>
      <c r="N501" s="394" t="s">
        <v>1203</v>
      </c>
      <c r="O501" s="395">
        <v>1.5</v>
      </c>
      <c r="P501" s="394" t="s">
        <v>1204</v>
      </c>
      <c r="Q501" s="394" t="s">
        <v>1204</v>
      </c>
      <c r="R501" s="396">
        <v>11.24</v>
      </c>
      <c r="S501" s="396">
        <v>14</v>
      </c>
      <c r="T501" s="396">
        <v>34.200000000000003</v>
      </c>
      <c r="U501" s="394" t="s">
        <v>608</v>
      </c>
      <c r="V501" s="396" t="s">
        <v>304</v>
      </c>
      <c r="W501" s="394" t="s">
        <v>384</v>
      </c>
      <c r="X501" s="397">
        <v>9</v>
      </c>
      <c r="Z501" s="107">
        <f t="shared" si="28"/>
        <v>31159</v>
      </c>
      <c r="AA501" s="398">
        <f t="shared" si="29"/>
        <v>0.14000000000000001</v>
      </c>
      <c r="AB501" s="399">
        <f ca="1">VLOOKUP(Z501,'Treasuries Litigated'!F:G,2,TRUE)</f>
        <v>0.12041225490196078</v>
      </c>
      <c r="AC501" s="360">
        <f t="shared" ca="1" si="30"/>
        <v>1.9587745098039233E-2</v>
      </c>
      <c r="AD501" s="364">
        <f t="shared" ca="1" si="31"/>
        <v>-2.1168339663871412</v>
      </c>
    </row>
    <row r="502" spans="1:30" ht="15" customHeight="1">
      <c r="A502" s="394" t="s">
        <v>377</v>
      </c>
      <c r="B502" s="394" t="s">
        <v>1385</v>
      </c>
      <c r="C502" s="394" t="s">
        <v>344</v>
      </c>
      <c r="D502" s="394" t="s">
        <v>1839</v>
      </c>
      <c r="E502" s="394" t="s">
        <v>1201</v>
      </c>
      <c r="F502" s="394" t="s">
        <v>1202</v>
      </c>
      <c r="G502" s="394" t="s">
        <v>3421</v>
      </c>
      <c r="H502" s="395">
        <v>330</v>
      </c>
      <c r="I502" s="396">
        <v>12.48</v>
      </c>
      <c r="J502" s="396">
        <v>15.1</v>
      </c>
      <c r="K502" s="396">
        <v>35</v>
      </c>
      <c r="L502" s="396">
        <v>4634.3</v>
      </c>
      <c r="M502" s="275">
        <v>31163</v>
      </c>
      <c r="N502" s="394" t="s">
        <v>1203</v>
      </c>
      <c r="O502" s="395">
        <v>120.8</v>
      </c>
      <c r="P502" s="394" t="s">
        <v>1204</v>
      </c>
      <c r="Q502" s="394" t="s">
        <v>1204</v>
      </c>
      <c r="R502" s="396">
        <v>12.5</v>
      </c>
      <c r="S502" s="396">
        <v>15.5</v>
      </c>
      <c r="T502" s="396">
        <v>34.9</v>
      </c>
      <c r="U502" s="394" t="s">
        <v>633</v>
      </c>
      <c r="V502" s="396">
        <v>4599</v>
      </c>
      <c r="W502" s="394" t="s">
        <v>376</v>
      </c>
      <c r="X502" s="397">
        <v>9</v>
      </c>
      <c r="Z502" s="107">
        <f t="shared" si="28"/>
        <v>31163</v>
      </c>
      <c r="AA502" s="398">
        <f t="shared" si="29"/>
        <v>0.155</v>
      </c>
      <c r="AB502" s="399">
        <f ca="1">VLOOKUP(Z502,'Treasuries Litigated'!F:G,2,TRUE)</f>
        <v>0.12004578431372551</v>
      </c>
      <c r="AC502" s="360">
        <f t="shared" ca="1" si="30"/>
        <v>3.4954215686274492E-2</v>
      </c>
      <c r="AD502" s="364">
        <f t="shared" ca="1" si="31"/>
        <v>-2.1198820730187102</v>
      </c>
    </row>
    <row r="503" spans="1:30" ht="15" customHeight="1">
      <c r="A503" s="394" t="s">
        <v>389</v>
      </c>
      <c r="B503" s="394" t="s">
        <v>1258</v>
      </c>
      <c r="C503" s="394" t="s">
        <v>1166</v>
      </c>
      <c r="D503" s="394" t="s">
        <v>1840</v>
      </c>
      <c r="E503" s="394" t="s">
        <v>1201</v>
      </c>
      <c r="F503" s="394" t="s">
        <v>1202</v>
      </c>
      <c r="G503" s="394" t="s">
        <v>3422</v>
      </c>
      <c r="H503" s="395">
        <v>50.7</v>
      </c>
      <c r="I503" s="396">
        <v>12.04</v>
      </c>
      <c r="J503" s="396">
        <v>16.5</v>
      </c>
      <c r="K503" s="396">
        <v>45.04</v>
      </c>
      <c r="L503" s="396">
        <v>824</v>
      </c>
      <c r="M503" s="275">
        <v>31166</v>
      </c>
      <c r="N503" s="394" t="s">
        <v>1203</v>
      </c>
      <c r="O503" s="395">
        <v>31.6</v>
      </c>
      <c r="P503" s="394" t="s">
        <v>1208</v>
      </c>
      <c r="Q503" s="394" t="s">
        <v>1204</v>
      </c>
      <c r="R503" s="396">
        <v>11.37</v>
      </c>
      <c r="S503" s="396">
        <v>15</v>
      </c>
      <c r="T503" s="396">
        <v>45.04</v>
      </c>
      <c r="U503" s="394" t="s">
        <v>589</v>
      </c>
      <c r="V503" s="396">
        <v>799.5</v>
      </c>
      <c r="W503" s="394" t="s">
        <v>376</v>
      </c>
      <c r="X503" s="397">
        <v>23</v>
      </c>
      <c r="Z503" s="107">
        <f t="shared" si="28"/>
        <v>31166</v>
      </c>
      <c r="AA503" s="398">
        <f t="shared" si="29"/>
        <v>0.15</v>
      </c>
      <c r="AB503" s="399">
        <f ca="1">VLOOKUP(Z503,'Treasuries Litigated'!F:G,2,TRUE)</f>
        <v>0.11996637254901961</v>
      </c>
      <c r="AC503" s="360">
        <f t="shared" ca="1" si="30"/>
        <v>3.0033627450980385E-2</v>
      </c>
      <c r="AD503" s="364">
        <f t="shared" ca="1" si="31"/>
        <v>-2.1205438042296763</v>
      </c>
    </row>
    <row r="504" spans="1:30" ht="15" customHeight="1">
      <c r="A504" s="394" t="s">
        <v>909</v>
      </c>
      <c r="B504" s="394" t="s">
        <v>1240</v>
      </c>
      <c r="C504" s="394" t="s">
        <v>408</v>
      </c>
      <c r="D504" s="394" t="s">
        <v>1841</v>
      </c>
      <c r="E504" s="394" t="s">
        <v>1201</v>
      </c>
      <c r="F504" s="394" t="s">
        <v>1202</v>
      </c>
      <c r="G504" s="394" t="s">
        <v>3423</v>
      </c>
      <c r="H504" s="395">
        <v>20.6</v>
      </c>
      <c r="I504" s="396">
        <v>12.28</v>
      </c>
      <c r="J504" s="396">
        <v>15.75</v>
      </c>
      <c r="K504" s="396">
        <v>36</v>
      </c>
      <c r="L504" s="396">
        <v>467</v>
      </c>
      <c r="M504" s="275">
        <v>31169</v>
      </c>
      <c r="N504" s="394" t="s">
        <v>1203</v>
      </c>
      <c r="O504" s="395">
        <v>4.4000000000000004</v>
      </c>
      <c r="P504" s="394" t="s">
        <v>1204</v>
      </c>
      <c r="Q504" s="394" t="s">
        <v>1204</v>
      </c>
      <c r="R504" s="396">
        <v>11.87</v>
      </c>
      <c r="S504" s="396">
        <v>14.68</v>
      </c>
      <c r="T504" s="396">
        <v>36</v>
      </c>
      <c r="U504" s="394" t="s">
        <v>589</v>
      </c>
      <c r="V504" s="396">
        <v>434.1</v>
      </c>
      <c r="W504" s="394" t="s">
        <v>376</v>
      </c>
      <c r="X504" s="397">
        <v>10</v>
      </c>
      <c r="Z504" s="107">
        <f t="shared" si="28"/>
        <v>31169</v>
      </c>
      <c r="AA504" s="398">
        <f t="shared" si="29"/>
        <v>0.14679999999999999</v>
      </c>
      <c r="AB504" s="399">
        <f ca="1">VLOOKUP(Z504,'Treasuries Litigated'!F:G,2,TRUE)</f>
        <v>0.11966710784313726</v>
      </c>
      <c r="AC504" s="360">
        <f t="shared" ca="1" si="30"/>
        <v>2.7132892156862723E-2</v>
      </c>
      <c r="AD504" s="364">
        <f t="shared" ca="1" si="31"/>
        <v>-2.1230414924573102</v>
      </c>
    </row>
    <row r="505" spans="1:30" ht="15" customHeight="1">
      <c r="A505" s="394" t="s">
        <v>374</v>
      </c>
      <c r="B505" s="394" t="s">
        <v>475</v>
      </c>
      <c r="C505" s="394" t="s">
        <v>325</v>
      </c>
      <c r="D505" s="394" t="s">
        <v>1842</v>
      </c>
      <c r="E505" s="394" t="s">
        <v>1201</v>
      </c>
      <c r="F505" s="394" t="s">
        <v>1202</v>
      </c>
      <c r="G505" s="394" t="s">
        <v>656</v>
      </c>
      <c r="H505" s="395">
        <v>71.8</v>
      </c>
      <c r="I505" s="396">
        <v>11.84</v>
      </c>
      <c r="J505" s="396">
        <v>15.62</v>
      </c>
      <c r="K505" s="396">
        <v>37.01</v>
      </c>
      <c r="L505" s="396">
        <v>468.5</v>
      </c>
      <c r="M505" s="275">
        <v>31175</v>
      </c>
      <c r="N505" s="394" t="s">
        <v>1203</v>
      </c>
      <c r="O505" s="395">
        <v>56</v>
      </c>
      <c r="P505" s="394" t="s">
        <v>1208</v>
      </c>
      <c r="Q505" s="394" t="s">
        <v>1204</v>
      </c>
      <c r="R505" s="396">
        <v>11.84</v>
      </c>
      <c r="S505" s="396">
        <v>15.62</v>
      </c>
      <c r="T505" s="396">
        <v>37.01</v>
      </c>
      <c r="U505" s="394" t="s">
        <v>629</v>
      </c>
      <c r="V505" s="396">
        <v>413.3</v>
      </c>
      <c r="W505" s="394" t="s">
        <v>376</v>
      </c>
      <c r="X505" s="397">
        <v>14</v>
      </c>
      <c r="Z505" s="107">
        <f t="shared" si="28"/>
        <v>31175</v>
      </c>
      <c r="AA505" s="398">
        <f t="shared" si="29"/>
        <v>0.15620000000000001</v>
      </c>
      <c r="AB505" s="399">
        <f ca="1">VLOOKUP(Z505,'Treasuries Litigated'!F:G,2,TRUE)</f>
        <v>0.11923019607843137</v>
      </c>
      <c r="AC505" s="360">
        <f t="shared" ca="1" si="30"/>
        <v>3.6969803921568636E-2</v>
      </c>
      <c r="AD505" s="364">
        <f t="shared" ca="1" si="31"/>
        <v>-2.1266992336260597</v>
      </c>
    </row>
    <row r="506" spans="1:30" ht="15" customHeight="1">
      <c r="A506" s="394" t="s">
        <v>396</v>
      </c>
      <c r="B506" s="394" t="s">
        <v>432</v>
      </c>
      <c r="C506" s="394" t="s">
        <v>398</v>
      </c>
      <c r="D506" s="394" t="s">
        <v>1847</v>
      </c>
      <c r="E506" s="394" t="s">
        <v>1201</v>
      </c>
      <c r="F506" s="394" t="s">
        <v>1202</v>
      </c>
      <c r="G506" s="394" t="s">
        <v>645</v>
      </c>
      <c r="H506" s="395">
        <v>41.3</v>
      </c>
      <c r="I506" s="396">
        <v>13.25</v>
      </c>
      <c r="J506" s="396">
        <v>17.25</v>
      </c>
      <c r="K506" s="396">
        <v>44.32</v>
      </c>
      <c r="L506" s="396">
        <v>833</v>
      </c>
      <c r="M506" s="275">
        <v>31237</v>
      </c>
      <c r="N506" s="394" t="s">
        <v>1203</v>
      </c>
      <c r="O506" s="395">
        <v>5.8</v>
      </c>
      <c r="P506" s="394" t="s">
        <v>1204</v>
      </c>
      <c r="Q506" s="394" t="s">
        <v>1204</v>
      </c>
      <c r="R506" s="396">
        <v>12.09</v>
      </c>
      <c r="S506" s="396">
        <v>15</v>
      </c>
      <c r="T506" s="396">
        <v>44.23</v>
      </c>
      <c r="U506" s="394" t="s">
        <v>666</v>
      </c>
      <c r="V506" s="396">
        <v>834.9</v>
      </c>
      <c r="W506" s="394" t="s">
        <v>384</v>
      </c>
      <c r="X506" s="397">
        <v>10</v>
      </c>
      <c r="Z506" s="107">
        <f t="shared" si="28"/>
        <v>31237</v>
      </c>
      <c r="AA506" s="398">
        <f t="shared" si="29"/>
        <v>0.15</v>
      </c>
      <c r="AB506" s="399">
        <f ca="1">VLOOKUP(Z506,'Treasuries Litigated'!F:G,2,TRUE)</f>
        <v>0.11467151960784316</v>
      </c>
      <c r="AC506" s="360">
        <f t="shared" ca="1" si="30"/>
        <v>3.532848039215683E-2</v>
      </c>
      <c r="AD506" s="364">
        <f t="shared" ca="1" si="31"/>
        <v>-2.1656835890109827</v>
      </c>
    </row>
    <row r="507" spans="1:30" ht="15" customHeight="1">
      <c r="A507" s="394" t="s">
        <v>478</v>
      </c>
      <c r="B507" s="394" t="s">
        <v>1238</v>
      </c>
      <c r="C507" s="394" t="s">
        <v>331</v>
      </c>
      <c r="D507" s="394" t="s">
        <v>1848</v>
      </c>
      <c r="E507" s="394" t="s">
        <v>1201</v>
      </c>
      <c r="F507" s="394" t="s">
        <v>1202</v>
      </c>
      <c r="G507" s="394" t="s">
        <v>3428</v>
      </c>
      <c r="H507" s="395">
        <v>400</v>
      </c>
      <c r="I507" s="396">
        <v>10.57</v>
      </c>
      <c r="J507" s="396">
        <v>15</v>
      </c>
      <c r="K507" s="396">
        <v>28.6</v>
      </c>
      <c r="L507" s="396">
        <v>7800</v>
      </c>
      <c r="M507" s="275">
        <v>31244</v>
      </c>
      <c r="N507" s="394" t="s">
        <v>1203</v>
      </c>
      <c r="O507" s="395">
        <v>282.2</v>
      </c>
      <c r="P507" s="394" t="s">
        <v>1208</v>
      </c>
      <c r="Q507" s="394" t="s">
        <v>1208</v>
      </c>
      <c r="R507" s="396">
        <v>10.3</v>
      </c>
      <c r="S507" s="396">
        <v>14.5</v>
      </c>
      <c r="T507" s="396">
        <v>28.6</v>
      </c>
      <c r="U507" s="394" t="s">
        <v>655</v>
      </c>
      <c r="V507" s="396">
        <v>7666.9</v>
      </c>
      <c r="W507" s="394" t="s">
        <v>384</v>
      </c>
      <c r="X507" s="397">
        <v>24</v>
      </c>
      <c r="Z507" s="107">
        <f t="shared" si="28"/>
        <v>31244</v>
      </c>
      <c r="AA507" s="398">
        <f t="shared" si="29"/>
        <v>0.14499999999999999</v>
      </c>
      <c r="AB507" s="399">
        <f ca="1">VLOOKUP(Z507,'Treasuries Litigated'!F:G,2,TRUE)</f>
        <v>0.11414519607843138</v>
      </c>
      <c r="AC507" s="360">
        <f t="shared" ca="1" si="30"/>
        <v>3.0854803921568613E-2</v>
      </c>
      <c r="AD507" s="364">
        <f t="shared" ca="1" si="31"/>
        <v>-2.1702839911807197</v>
      </c>
    </row>
    <row r="508" spans="1:30" ht="15" customHeight="1">
      <c r="A508" s="394" t="s">
        <v>391</v>
      </c>
      <c r="B508" s="394" t="s">
        <v>392</v>
      </c>
      <c r="C508" s="394" t="s">
        <v>352</v>
      </c>
      <c r="D508" s="394" t="s">
        <v>1849</v>
      </c>
      <c r="E508" s="394" t="s">
        <v>1201</v>
      </c>
      <c r="F508" s="394" t="s">
        <v>1202</v>
      </c>
      <c r="G508" s="394" t="s">
        <v>667</v>
      </c>
      <c r="H508" s="395">
        <v>5.9</v>
      </c>
      <c r="I508" s="396">
        <v>12.15</v>
      </c>
      <c r="J508" s="396">
        <v>15</v>
      </c>
      <c r="K508" s="396">
        <v>46.4</v>
      </c>
      <c r="L508" s="396">
        <v>195.4</v>
      </c>
      <c r="M508" s="275">
        <v>31254</v>
      </c>
      <c r="N508" s="394" t="s">
        <v>1203</v>
      </c>
      <c r="O508" s="395">
        <v>0.2</v>
      </c>
      <c r="P508" s="394" t="s">
        <v>1204</v>
      </c>
      <c r="Q508" s="394" t="s">
        <v>1204</v>
      </c>
      <c r="R508" s="396">
        <v>11.65</v>
      </c>
      <c r="S508" s="396">
        <v>14.5</v>
      </c>
      <c r="T508" s="396">
        <v>47.88</v>
      </c>
      <c r="U508" s="394" t="s">
        <v>661</v>
      </c>
      <c r="V508" s="396">
        <v>191.7</v>
      </c>
      <c r="W508" s="394" t="s">
        <v>384</v>
      </c>
      <c r="X508" s="397">
        <v>13</v>
      </c>
      <c r="Z508" s="107">
        <f t="shared" si="28"/>
        <v>31254</v>
      </c>
      <c r="AA508" s="398">
        <f t="shared" si="29"/>
        <v>0.14499999999999999</v>
      </c>
      <c r="AB508" s="399">
        <f ca="1">VLOOKUP(Z508,'Treasuries Litigated'!F:G,2,TRUE)</f>
        <v>0.11342593137254904</v>
      </c>
      <c r="AC508" s="360">
        <f t="shared" ca="1" si="30"/>
        <v>3.1574068627450949E-2</v>
      </c>
      <c r="AD508" s="364">
        <f t="shared" ca="1" si="31"/>
        <v>-2.176605242114277</v>
      </c>
    </row>
    <row r="509" spans="1:30" ht="15" customHeight="1">
      <c r="A509" s="394" t="s">
        <v>459</v>
      </c>
      <c r="B509" s="394" t="s">
        <v>1240</v>
      </c>
      <c r="C509" s="394" t="s">
        <v>408</v>
      </c>
      <c r="D509" s="394" t="s">
        <v>1850</v>
      </c>
      <c r="E509" s="394" t="s">
        <v>1201</v>
      </c>
      <c r="F509" s="394" t="s">
        <v>1202</v>
      </c>
      <c r="G509" s="394" t="s">
        <v>3429</v>
      </c>
      <c r="H509" s="395">
        <v>12.3</v>
      </c>
      <c r="I509" s="396">
        <v>12.05</v>
      </c>
      <c r="J509" s="396">
        <v>16.25</v>
      </c>
      <c r="K509" s="396">
        <v>36</v>
      </c>
      <c r="L509" s="396">
        <v>306.10000000000002</v>
      </c>
      <c r="M509" s="275">
        <v>31261</v>
      </c>
      <c r="N509" s="394" t="s">
        <v>1203</v>
      </c>
      <c r="O509" s="395">
        <v>2.2999999999999998</v>
      </c>
      <c r="P509" s="394" t="s">
        <v>1204</v>
      </c>
      <c r="Q509" s="394" t="s">
        <v>1204</v>
      </c>
      <c r="R509" s="396">
        <v>11.53</v>
      </c>
      <c r="S509" s="396">
        <v>14.8</v>
      </c>
      <c r="T509" s="396">
        <v>36</v>
      </c>
      <c r="U509" s="394" t="s">
        <v>608</v>
      </c>
      <c r="V509" s="396">
        <v>305.2</v>
      </c>
      <c r="W509" s="394" t="s">
        <v>384</v>
      </c>
      <c r="X509" s="397">
        <v>10</v>
      </c>
      <c r="Z509" s="107">
        <f t="shared" si="28"/>
        <v>31261</v>
      </c>
      <c r="AA509" s="398">
        <f t="shared" si="29"/>
        <v>0.14800000000000002</v>
      </c>
      <c r="AB509" s="399">
        <f ca="1">VLOOKUP(Z509,'Treasuries Litigated'!F:G,2,TRUE)</f>
        <v>0.11308205882352944</v>
      </c>
      <c r="AC509" s="360">
        <f t="shared" ca="1" si="30"/>
        <v>3.4917941176470582E-2</v>
      </c>
      <c r="AD509" s="364">
        <f t="shared" ca="1" si="31"/>
        <v>-2.1796415395349982</v>
      </c>
    </row>
    <row r="510" spans="1:30" ht="15" customHeight="1">
      <c r="A510" s="394" t="s">
        <v>374</v>
      </c>
      <c r="B510" s="394" t="s">
        <v>475</v>
      </c>
      <c r="C510" s="394" t="s">
        <v>325</v>
      </c>
      <c r="D510" s="394" t="s">
        <v>1851</v>
      </c>
      <c r="E510" s="394" t="s">
        <v>1201</v>
      </c>
      <c r="F510" s="394" t="s">
        <v>1202</v>
      </c>
      <c r="G510" s="394" t="s">
        <v>3430</v>
      </c>
      <c r="H510" s="395">
        <v>139.9</v>
      </c>
      <c r="I510" s="396">
        <v>12.22</v>
      </c>
      <c r="J510" s="396">
        <v>15.4</v>
      </c>
      <c r="K510" s="396">
        <v>40.51</v>
      </c>
      <c r="L510" s="396">
        <v>2182.3000000000002</v>
      </c>
      <c r="M510" s="275">
        <v>31266</v>
      </c>
      <c r="N510" s="394" t="s">
        <v>1203</v>
      </c>
      <c r="O510" s="395">
        <v>139.1</v>
      </c>
      <c r="P510" s="394" t="s">
        <v>1208</v>
      </c>
      <c r="Q510" s="394" t="s">
        <v>1204</v>
      </c>
      <c r="R510" s="396">
        <v>11.95</v>
      </c>
      <c r="S510" s="396">
        <v>15</v>
      </c>
      <c r="T510" s="396">
        <v>40.67</v>
      </c>
      <c r="U510" s="394" t="s">
        <v>665</v>
      </c>
      <c r="V510" s="396">
        <v>2333.6</v>
      </c>
      <c r="W510" s="394" t="s">
        <v>384</v>
      </c>
      <c r="X510" s="397">
        <v>11</v>
      </c>
      <c r="Z510" s="107">
        <f t="shared" si="28"/>
        <v>31266</v>
      </c>
      <c r="AA510" s="398">
        <f t="shared" si="29"/>
        <v>0.15</v>
      </c>
      <c r="AB510" s="399">
        <f ca="1">VLOOKUP(Z510,'Treasuries Litigated'!F:G,2,TRUE)</f>
        <v>0.11285186274509808</v>
      </c>
      <c r="AC510" s="360">
        <f t="shared" ca="1" si="30"/>
        <v>3.7148137254901917E-2</v>
      </c>
      <c r="AD510" s="364">
        <f t="shared" ca="1" si="31"/>
        <v>-2.1816792694738014</v>
      </c>
    </row>
    <row r="511" spans="1:30" ht="15" customHeight="1">
      <c r="A511" s="394" t="s">
        <v>467</v>
      </c>
      <c r="B511" s="394" t="s">
        <v>353</v>
      </c>
      <c r="C511" s="394" t="s">
        <v>354</v>
      </c>
      <c r="D511" s="394" t="s">
        <v>1853</v>
      </c>
      <c r="E511" s="394" t="s">
        <v>1201</v>
      </c>
      <c r="F511" s="394" t="s">
        <v>1202</v>
      </c>
      <c r="G511" s="394" t="s">
        <v>3431</v>
      </c>
      <c r="H511" s="395">
        <v>82.4</v>
      </c>
      <c r="I511" s="396">
        <v>11.65</v>
      </c>
      <c r="J511" s="396">
        <v>14.25</v>
      </c>
      <c r="K511" s="396">
        <v>37.32</v>
      </c>
      <c r="L511" s="396" t="s">
        <v>304</v>
      </c>
      <c r="M511" s="275">
        <v>31287</v>
      </c>
      <c r="N511" s="394" t="s">
        <v>1203</v>
      </c>
      <c r="O511" s="395">
        <v>80.400000000000006</v>
      </c>
      <c r="P511" s="394" t="s">
        <v>1208</v>
      </c>
      <c r="Q511" s="394" t="s">
        <v>1208</v>
      </c>
      <c r="R511" s="396">
        <v>11.65</v>
      </c>
      <c r="S511" s="396">
        <v>14.25</v>
      </c>
      <c r="T511" s="396">
        <v>37.32</v>
      </c>
      <c r="U511" s="394" t="s">
        <v>589</v>
      </c>
      <c r="V511" s="396">
        <v>834.2</v>
      </c>
      <c r="W511" s="394" t="s">
        <v>384</v>
      </c>
      <c r="X511" s="397">
        <v>9</v>
      </c>
      <c r="Z511" s="107">
        <f t="shared" si="28"/>
        <v>31287</v>
      </c>
      <c r="AA511" s="398">
        <f t="shared" si="29"/>
        <v>0.14249999999999999</v>
      </c>
      <c r="AB511" s="399">
        <f ca="1">VLOOKUP(Z511,'Treasuries Litigated'!F:G,2,TRUE)</f>
        <v>0.11162176470588234</v>
      </c>
      <c r="AC511" s="360">
        <f t="shared" ca="1" si="30"/>
        <v>3.0878235294117651E-2</v>
      </c>
      <c r="AD511" s="364">
        <f t="shared" ca="1" si="31"/>
        <v>-2.1926392238034249</v>
      </c>
    </row>
    <row r="512" spans="1:30" ht="15" customHeight="1">
      <c r="A512" s="394" t="s">
        <v>377</v>
      </c>
      <c r="B512" s="394" t="s">
        <v>1383</v>
      </c>
      <c r="C512" s="394" t="s">
        <v>1157</v>
      </c>
      <c r="D512" s="394" t="s">
        <v>1852</v>
      </c>
      <c r="E512" s="394" t="s">
        <v>1201</v>
      </c>
      <c r="F512" s="394" t="s">
        <v>1202</v>
      </c>
      <c r="G512" s="394" t="s">
        <v>3432</v>
      </c>
      <c r="H512" s="395">
        <v>80.7</v>
      </c>
      <c r="I512" s="396">
        <v>10.94</v>
      </c>
      <c r="J512" s="396">
        <v>16</v>
      </c>
      <c r="K512" s="396">
        <v>40</v>
      </c>
      <c r="L512" s="396">
        <v>1242.5</v>
      </c>
      <c r="M512" s="275">
        <v>31287</v>
      </c>
      <c r="N512" s="394" t="s">
        <v>1203</v>
      </c>
      <c r="O512" s="395">
        <v>28.3</v>
      </c>
      <c r="P512" s="394" t="s">
        <v>1204</v>
      </c>
      <c r="Q512" s="394" t="s">
        <v>1204</v>
      </c>
      <c r="R512" s="396">
        <v>10.74</v>
      </c>
      <c r="S512" s="396">
        <v>15.5</v>
      </c>
      <c r="T512" s="396">
        <v>40</v>
      </c>
      <c r="U512" s="394" t="s">
        <v>646</v>
      </c>
      <c r="V512" s="396">
        <v>1223.3</v>
      </c>
      <c r="W512" s="394" t="s">
        <v>376</v>
      </c>
      <c r="X512" s="397">
        <v>9</v>
      </c>
      <c r="Z512" s="107">
        <f t="shared" si="28"/>
        <v>31287</v>
      </c>
      <c r="AA512" s="398">
        <f t="shared" si="29"/>
        <v>0.155</v>
      </c>
      <c r="AB512" s="399">
        <f ca="1">VLOOKUP(Z512,'Treasuries Litigated'!F:G,2,TRUE)</f>
        <v>0.11162176470588234</v>
      </c>
      <c r="AC512" s="360">
        <f t="shared" ca="1" si="30"/>
        <v>4.3378235294117662E-2</v>
      </c>
      <c r="AD512" s="364">
        <f t="shared" ca="1" si="31"/>
        <v>-2.1926392238034249</v>
      </c>
    </row>
    <row r="513" spans="1:30" ht="15" customHeight="1">
      <c r="A513" s="394" t="s">
        <v>391</v>
      </c>
      <c r="B513" s="394" t="s">
        <v>495</v>
      </c>
      <c r="C513" s="394" t="s">
        <v>327</v>
      </c>
      <c r="D513" s="394" t="s">
        <v>1854</v>
      </c>
      <c r="E513" s="394" t="s">
        <v>1201</v>
      </c>
      <c r="F513" s="394" t="s">
        <v>1202</v>
      </c>
      <c r="G513" s="394" t="s">
        <v>657</v>
      </c>
      <c r="H513" s="395">
        <v>30.2</v>
      </c>
      <c r="I513" s="396">
        <v>11.53</v>
      </c>
      <c r="J513" s="396">
        <v>14.75</v>
      </c>
      <c r="K513" s="396">
        <v>46.7</v>
      </c>
      <c r="L513" s="396">
        <v>596.9</v>
      </c>
      <c r="M513" s="275">
        <v>31288</v>
      </c>
      <c r="N513" s="394" t="s">
        <v>1203</v>
      </c>
      <c r="O513" s="395">
        <v>17.399999999999999</v>
      </c>
      <c r="P513" s="394" t="s">
        <v>1208</v>
      </c>
      <c r="Q513" s="394" t="s">
        <v>1204</v>
      </c>
      <c r="R513" s="396">
        <v>11.46</v>
      </c>
      <c r="S513" s="396">
        <v>14.5</v>
      </c>
      <c r="T513" s="396">
        <v>46.94</v>
      </c>
      <c r="U513" s="394" t="s">
        <v>665</v>
      </c>
      <c r="V513" s="396">
        <v>593.70000000000005</v>
      </c>
      <c r="W513" s="394" t="s">
        <v>384</v>
      </c>
      <c r="X513" s="397">
        <v>8</v>
      </c>
      <c r="Z513" s="107">
        <f t="shared" si="28"/>
        <v>31288</v>
      </c>
      <c r="AA513" s="398">
        <f t="shared" si="29"/>
        <v>0.14499999999999999</v>
      </c>
      <c r="AB513" s="399">
        <f ca="1">VLOOKUP(Z513,'Treasuries Litigated'!F:G,2,TRUE)</f>
        <v>0.11155156862745094</v>
      </c>
      <c r="AC513" s="360">
        <f t="shared" ca="1" si="30"/>
        <v>3.3448431372549048E-2</v>
      </c>
      <c r="AD513" s="364">
        <f t="shared" ca="1" si="31"/>
        <v>-2.1932682961007095</v>
      </c>
    </row>
    <row r="514" spans="1:30" ht="15" customHeight="1">
      <c r="A514" s="394" t="s">
        <v>381</v>
      </c>
      <c r="B514" s="394" t="s">
        <v>1282</v>
      </c>
      <c r="C514" s="394" t="s">
        <v>1157</v>
      </c>
      <c r="D514" s="394" t="s">
        <v>1856</v>
      </c>
      <c r="E514" s="394" t="s">
        <v>1201</v>
      </c>
      <c r="F514" s="394" t="s">
        <v>1202</v>
      </c>
      <c r="G514" s="394" t="s">
        <v>3433</v>
      </c>
      <c r="H514" s="395">
        <v>34.200000000000003</v>
      </c>
      <c r="I514" s="396">
        <v>11.2</v>
      </c>
      <c r="J514" s="396">
        <v>16</v>
      </c>
      <c r="K514" s="396">
        <v>38.58</v>
      </c>
      <c r="L514" s="396">
        <v>413.7</v>
      </c>
      <c r="M514" s="275">
        <v>31299</v>
      </c>
      <c r="N514" s="394" t="s">
        <v>1203</v>
      </c>
      <c r="O514" s="395">
        <v>6.2</v>
      </c>
      <c r="P514" s="394" t="s">
        <v>1204</v>
      </c>
      <c r="Q514" s="394" t="s">
        <v>1204</v>
      </c>
      <c r="R514" s="396">
        <v>10.63</v>
      </c>
      <c r="S514" s="396">
        <v>14.6</v>
      </c>
      <c r="T514" s="396">
        <v>38.58</v>
      </c>
      <c r="U514" s="394" t="s">
        <v>629</v>
      </c>
      <c r="V514" s="396">
        <v>409</v>
      </c>
      <c r="W514" s="394" t="s">
        <v>384</v>
      </c>
      <c r="X514" s="397">
        <v>7</v>
      </c>
      <c r="Z514" s="107">
        <f t="shared" si="28"/>
        <v>31299</v>
      </c>
      <c r="AA514" s="398">
        <f t="shared" si="29"/>
        <v>0.14599999999999999</v>
      </c>
      <c r="AB514" s="399">
        <f ca="1">VLOOKUP(Z514,'Treasuries Litigated'!F:G,2,TRUE)</f>
        <v>0.11121999999999997</v>
      </c>
      <c r="AC514" s="360">
        <f t="shared" ca="1" si="30"/>
        <v>3.4780000000000019E-2</v>
      </c>
      <c r="AD514" s="364">
        <f t="shared" ca="1" si="31"/>
        <v>-2.1962450572227192</v>
      </c>
    </row>
    <row r="515" spans="1:30" ht="15" customHeight="1">
      <c r="A515" s="394" t="s">
        <v>476</v>
      </c>
      <c r="B515" s="394" t="s">
        <v>1311</v>
      </c>
      <c r="C515" s="394" t="s">
        <v>332</v>
      </c>
      <c r="D515" s="394" t="s">
        <v>1857</v>
      </c>
      <c r="E515" s="394" t="s">
        <v>1201</v>
      </c>
      <c r="F515" s="394" t="s">
        <v>1202</v>
      </c>
      <c r="G515" s="394" t="s">
        <v>3434</v>
      </c>
      <c r="H515" s="395">
        <v>292.8</v>
      </c>
      <c r="I515" s="396">
        <v>12.1</v>
      </c>
      <c r="J515" s="396">
        <v>15.25</v>
      </c>
      <c r="K515" s="396">
        <v>45.73</v>
      </c>
      <c r="L515" s="396">
        <v>3120.1</v>
      </c>
      <c r="M515" s="275">
        <v>31307</v>
      </c>
      <c r="N515" s="394" t="s">
        <v>1203</v>
      </c>
      <c r="O515" s="395">
        <v>164.9</v>
      </c>
      <c r="P515" s="394" t="s">
        <v>1204</v>
      </c>
      <c r="Q515" s="394" t="s">
        <v>1204</v>
      </c>
      <c r="R515" s="396">
        <v>11.93</v>
      </c>
      <c r="S515" s="396">
        <v>14.9</v>
      </c>
      <c r="T515" s="396">
        <v>45.52</v>
      </c>
      <c r="U515" s="394" t="s">
        <v>626</v>
      </c>
      <c r="V515" s="396">
        <v>3080.8</v>
      </c>
      <c r="W515" s="394" t="s">
        <v>376</v>
      </c>
      <c r="X515" s="397">
        <v>7</v>
      </c>
      <c r="Z515" s="107">
        <f t="shared" si="28"/>
        <v>31307</v>
      </c>
      <c r="AA515" s="398">
        <f t="shared" si="29"/>
        <v>0.14899999999999999</v>
      </c>
      <c r="AB515" s="399">
        <f ca="1">VLOOKUP(Z515,'Treasuries Litigated'!F:G,2,TRUE)</f>
        <v>0.11095906862745097</v>
      </c>
      <c r="AC515" s="360">
        <f t="shared" ca="1" si="30"/>
        <v>3.8040931372549019E-2</v>
      </c>
      <c r="AD515" s="364">
        <f t="shared" ca="1" si="31"/>
        <v>-2.1985938967792551</v>
      </c>
    </row>
    <row r="516" spans="1:30" ht="15" customHeight="1">
      <c r="A516" s="394" t="s">
        <v>385</v>
      </c>
      <c r="B516" s="394" t="s">
        <v>1375</v>
      </c>
      <c r="C516" s="394" t="s">
        <v>1163</v>
      </c>
      <c r="D516" s="394" t="s">
        <v>1858</v>
      </c>
      <c r="E516" s="394" t="s">
        <v>1201</v>
      </c>
      <c r="F516" s="394" t="s">
        <v>1202</v>
      </c>
      <c r="G516" s="394" t="s">
        <v>668</v>
      </c>
      <c r="H516" s="395">
        <v>17.100000000000001</v>
      </c>
      <c r="I516" s="396">
        <v>13.26</v>
      </c>
      <c r="J516" s="396">
        <v>15.75</v>
      </c>
      <c r="K516" s="396">
        <v>39.159999999999997</v>
      </c>
      <c r="L516" s="396" t="s">
        <v>304</v>
      </c>
      <c r="M516" s="275">
        <v>31313</v>
      </c>
      <c r="N516" s="394" t="s">
        <v>1203</v>
      </c>
      <c r="O516" s="395">
        <v>11.8</v>
      </c>
      <c r="P516" s="394" t="s">
        <v>1204</v>
      </c>
      <c r="Q516" s="394" t="s">
        <v>1204</v>
      </c>
      <c r="R516" s="396">
        <v>12.95</v>
      </c>
      <c r="S516" s="396">
        <v>15</v>
      </c>
      <c r="T516" s="396">
        <v>39.159999999999997</v>
      </c>
      <c r="U516" s="394" t="s">
        <v>663</v>
      </c>
      <c r="V516" s="396" t="s">
        <v>304</v>
      </c>
      <c r="W516" s="394" t="s">
        <v>304</v>
      </c>
      <c r="X516" s="397">
        <v>5</v>
      </c>
      <c r="Z516" s="107">
        <f t="shared" si="28"/>
        <v>31313</v>
      </c>
      <c r="AA516" s="398">
        <f t="shared" si="29"/>
        <v>0.15</v>
      </c>
      <c r="AB516" s="399">
        <f ca="1">VLOOKUP(Z516,'Treasuries Litigated'!F:G,2,TRUE)</f>
        <v>0.11074960784313721</v>
      </c>
      <c r="AC516" s="360">
        <f t="shared" ca="1" si="30"/>
        <v>3.9250392156862782E-2</v>
      </c>
      <c r="AD516" s="364">
        <f t="shared" ca="1" si="31"/>
        <v>-2.2004834109829154</v>
      </c>
    </row>
    <row r="517" spans="1:30" ht="15" customHeight="1">
      <c r="A517" s="394" t="s">
        <v>401</v>
      </c>
      <c r="B517" s="394" t="s">
        <v>1280</v>
      </c>
      <c r="C517" s="394" t="s">
        <v>1158</v>
      </c>
      <c r="D517" s="394" t="s">
        <v>1859</v>
      </c>
      <c r="E517" s="394" t="s">
        <v>1201</v>
      </c>
      <c r="F517" s="394" t="s">
        <v>1860</v>
      </c>
      <c r="G517" s="394" t="s">
        <v>3435</v>
      </c>
      <c r="H517" s="395">
        <v>110.4</v>
      </c>
      <c r="I517" s="396">
        <v>12.33</v>
      </c>
      <c r="J517" s="396">
        <v>16.25</v>
      </c>
      <c r="K517" s="396">
        <v>38.96</v>
      </c>
      <c r="L517" s="396">
        <v>724.3</v>
      </c>
      <c r="M517" s="275">
        <v>31317</v>
      </c>
      <c r="N517" s="394" t="s">
        <v>1203</v>
      </c>
      <c r="O517" s="395">
        <v>33.700000000000003</v>
      </c>
      <c r="P517" s="394" t="s">
        <v>1204</v>
      </c>
      <c r="Q517" s="394" t="s">
        <v>1204</v>
      </c>
      <c r="R517" s="396">
        <v>11.24</v>
      </c>
      <c r="S517" s="396">
        <v>15.8</v>
      </c>
      <c r="T517" s="396">
        <v>35.99</v>
      </c>
      <c r="U517" s="394" t="s">
        <v>655</v>
      </c>
      <c r="V517" s="396">
        <v>410</v>
      </c>
      <c r="W517" s="394" t="s">
        <v>384</v>
      </c>
      <c r="X517" s="397">
        <v>10</v>
      </c>
      <c r="Z517" s="107">
        <f t="shared" si="28"/>
        <v>31317</v>
      </c>
      <c r="AA517" s="398">
        <f t="shared" si="29"/>
        <v>0.158</v>
      </c>
      <c r="AB517" s="399">
        <f ca="1">VLOOKUP(Z517,'Treasuries Litigated'!F:G,2,TRUE)</f>
        <v>0.11052411764705879</v>
      </c>
      <c r="AC517" s="360">
        <f t="shared" ca="1" si="30"/>
        <v>4.7475882352941215E-2</v>
      </c>
      <c r="AD517" s="364">
        <f t="shared" ca="1" si="31"/>
        <v>-2.2025215225900134</v>
      </c>
    </row>
    <row r="518" spans="1:30" ht="15" customHeight="1">
      <c r="A518" s="394" t="s">
        <v>401</v>
      </c>
      <c r="B518" s="394" t="s">
        <v>1519</v>
      </c>
      <c r="C518" s="394" t="s">
        <v>1164</v>
      </c>
      <c r="D518" s="394" t="s">
        <v>1861</v>
      </c>
      <c r="E518" s="394" t="s">
        <v>1201</v>
      </c>
      <c r="F518" s="394" t="s">
        <v>1202</v>
      </c>
      <c r="G518" s="394" t="s">
        <v>3435</v>
      </c>
      <c r="H518" s="395">
        <v>373.4</v>
      </c>
      <c r="I518" s="396">
        <v>11.98</v>
      </c>
      <c r="J518" s="396">
        <v>15.5</v>
      </c>
      <c r="K518" s="396">
        <v>38.619999999999997</v>
      </c>
      <c r="L518" s="396">
        <v>2030.3</v>
      </c>
      <c r="M518" s="275">
        <v>31317</v>
      </c>
      <c r="N518" s="394" t="s">
        <v>1203</v>
      </c>
      <c r="O518" s="395">
        <v>166.7</v>
      </c>
      <c r="P518" s="394" t="s">
        <v>1208</v>
      </c>
      <c r="Q518" s="394" t="s">
        <v>1204</v>
      </c>
      <c r="R518" s="396">
        <v>11.99</v>
      </c>
      <c r="S518" s="396">
        <v>15.5</v>
      </c>
      <c r="T518" s="396">
        <v>38.64</v>
      </c>
      <c r="U518" s="394" t="s">
        <v>655</v>
      </c>
      <c r="V518" s="396">
        <v>994.8</v>
      </c>
      <c r="W518" s="394" t="s">
        <v>384</v>
      </c>
      <c r="X518" s="397">
        <v>10</v>
      </c>
      <c r="Z518" s="107">
        <f t="shared" si="28"/>
        <v>31317</v>
      </c>
      <c r="AA518" s="398">
        <f t="shared" si="29"/>
        <v>0.155</v>
      </c>
      <c r="AB518" s="399">
        <f ca="1">VLOOKUP(Z518,'Treasuries Litigated'!F:G,2,TRUE)</f>
        <v>0.11052411764705879</v>
      </c>
      <c r="AC518" s="360">
        <f t="shared" ca="1" si="30"/>
        <v>4.4475882352941212E-2</v>
      </c>
      <c r="AD518" s="364">
        <f t="shared" ca="1" si="31"/>
        <v>-2.2025215225900134</v>
      </c>
    </row>
    <row r="519" spans="1:30" ht="15" customHeight="1">
      <c r="A519" s="394" t="s">
        <v>517</v>
      </c>
      <c r="B519" s="394" t="s">
        <v>1311</v>
      </c>
      <c r="C519" s="394" t="s">
        <v>332</v>
      </c>
      <c r="D519" s="394" t="s">
        <v>1862</v>
      </c>
      <c r="E519" s="394" t="s">
        <v>1201</v>
      </c>
      <c r="F519" s="394" t="s">
        <v>1202</v>
      </c>
      <c r="G519" s="394" t="s">
        <v>3437</v>
      </c>
      <c r="H519" s="395">
        <v>124.5</v>
      </c>
      <c r="I519" s="396">
        <v>12.1</v>
      </c>
      <c r="J519" s="396">
        <v>15.25</v>
      </c>
      <c r="K519" s="396">
        <v>45.73</v>
      </c>
      <c r="L519" s="396">
        <v>1336.7</v>
      </c>
      <c r="M519" s="275">
        <v>31322</v>
      </c>
      <c r="N519" s="394" t="s">
        <v>1203</v>
      </c>
      <c r="O519" s="395">
        <v>78.400000000000006</v>
      </c>
      <c r="P519" s="394" t="s">
        <v>1204</v>
      </c>
      <c r="Q519" s="394" t="s">
        <v>1204</v>
      </c>
      <c r="R519" s="396">
        <v>11.73</v>
      </c>
      <c r="S519" s="396">
        <v>14.75</v>
      </c>
      <c r="T519" s="396">
        <v>45.36</v>
      </c>
      <c r="U519" s="394" t="s">
        <v>626</v>
      </c>
      <c r="V519" s="396">
        <v>1338.4</v>
      </c>
      <c r="W519" s="394" t="s">
        <v>376</v>
      </c>
      <c r="X519" s="397">
        <v>5</v>
      </c>
      <c r="Z519" s="107">
        <f t="shared" si="28"/>
        <v>31322</v>
      </c>
      <c r="AA519" s="398">
        <f t="shared" si="29"/>
        <v>0.14749999999999999</v>
      </c>
      <c r="AB519" s="399">
        <f ca="1">VLOOKUP(Z519,'Treasuries Litigated'!F:G,2,TRUE)</f>
        <v>0.11039627450980387</v>
      </c>
      <c r="AC519" s="360">
        <f t="shared" ca="1" si="30"/>
        <v>3.7103725490196124E-2</v>
      </c>
      <c r="AD519" s="364">
        <f t="shared" ca="1" si="31"/>
        <v>-2.2036788910907417</v>
      </c>
    </row>
    <row r="520" spans="1:30" ht="15" customHeight="1">
      <c r="A520" s="394" t="s">
        <v>431</v>
      </c>
      <c r="B520" s="394" t="s">
        <v>1361</v>
      </c>
      <c r="C520" s="394" t="s">
        <v>1157</v>
      </c>
      <c r="D520" s="394" t="s">
        <v>1863</v>
      </c>
      <c r="E520" s="394" t="s">
        <v>1201</v>
      </c>
      <c r="F520" s="394" t="s">
        <v>1202</v>
      </c>
      <c r="G520" s="394" t="s">
        <v>3436</v>
      </c>
      <c r="H520" s="395">
        <v>42</v>
      </c>
      <c r="I520" s="396">
        <v>11.72</v>
      </c>
      <c r="J520" s="396">
        <v>16</v>
      </c>
      <c r="K520" s="396">
        <v>41.44</v>
      </c>
      <c r="L520" s="396">
        <v>712.1</v>
      </c>
      <c r="M520" s="275">
        <v>31322</v>
      </c>
      <c r="N520" s="394" t="s">
        <v>1203</v>
      </c>
      <c r="O520" s="395">
        <v>17.3</v>
      </c>
      <c r="P520" s="394" t="s">
        <v>1204</v>
      </c>
      <c r="Q520" s="394" t="s">
        <v>1204</v>
      </c>
      <c r="R520" s="396">
        <v>10.86</v>
      </c>
      <c r="S520" s="396">
        <v>14</v>
      </c>
      <c r="T520" s="396">
        <v>41.01</v>
      </c>
      <c r="U520" s="394" t="s">
        <v>670</v>
      </c>
      <c r="V520" s="396">
        <v>680</v>
      </c>
      <c r="W520" s="394" t="s">
        <v>384</v>
      </c>
      <c r="X520" s="397">
        <v>10</v>
      </c>
      <c r="Z520" s="107">
        <f t="shared" si="28"/>
        <v>31322</v>
      </c>
      <c r="AA520" s="398">
        <f t="shared" si="29"/>
        <v>0.14000000000000001</v>
      </c>
      <c r="AB520" s="399">
        <f ca="1">VLOOKUP(Z520,'Treasuries Litigated'!F:G,2,TRUE)</f>
        <v>0.11039627450980387</v>
      </c>
      <c r="AC520" s="360">
        <f t="shared" ca="1" si="30"/>
        <v>2.9603725490196145E-2</v>
      </c>
      <c r="AD520" s="364">
        <f t="shared" ca="1" si="31"/>
        <v>-2.2036788910907417</v>
      </c>
    </row>
    <row r="521" spans="1:30" ht="15" customHeight="1">
      <c r="A521" s="394" t="s">
        <v>448</v>
      </c>
      <c r="B521" s="394" t="s">
        <v>651</v>
      </c>
      <c r="C521" s="394" t="s">
        <v>332</v>
      </c>
      <c r="D521" s="394" t="s">
        <v>1864</v>
      </c>
      <c r="E521" s="394" t="s">
        <v>1201</v>
      </c>
      <c r="F521" s="394" t="s">
        <v>1202</v>
      </c>
      <c r="G521" s="394" t="s">
        <v>3438</v>
      </c>
      <c r="H521" s="395">
        <v>5.3</v>
      </c>
      <c r="I521" s="396">
        <v>13.03</v>
      </c>
      <c r="J521" s="396">
        <v>16.25</v>
      </c>
      <c r="K521" s="396">
        <v>50.5</v>
      </c>
      <c r="L521" s="396" t="s">
        <v>304</v>
      </c>
      <c r="M521" s="275">
        <v>31323</v>
      </c>
      <c r="N521" s="394" t="s">
        <v>1203</v>
      </c>
      <c r="O521" s="395">
        <v>3.5</v>
      </c>
      <c r="P521" s="394" t="s">
        <v>1204</v>
      </c>
      <c r="Q521" s="394" t="s">
        <v>1204</v>
      </c>
      <c r="R521" s="396">
        <v>11.81</v>
      </c>
      <c r="S521" s="396">
        <v>15.25</v>
      </c>
      <c r="T521" s="396">
        <v>37.28</v>
      </c>
      <c r="U521" s="394" t="s">
        <v>629</v>
      </c>
      <c r="V521" s="396" t="s">
        <v>304</v>
      </c>
      <c r="W521" s="394" t="s">
        <v>376</v>
      </c>
      <c r="X521" s="397">
        <v>5</v>
      </c>
      <c r="Z521" s="107">
        <f t="shared" si="28"/>
        <v>31323</v>
      </c>
      <c r="AA521" s="398">
        <f t="shared" si="29"/>
        <v>0.1525</v>
      </c>
      <c r="AB521" s="399">
        <f ca="1">VLOOKUP(Z521,'Treasuries Litigated'!F:G,2,TRUE)</f>
        <v>0.11036044117647054</v>
      </c>
      <c r="AC521" s="360">
        <f t="shared" ca="1" si="30"/>
        <v>4.213955882352946E-2</v>
      </c>
      <c r="AD521" s="364">
        <f t="shared" ca="1" si="31"/>
        <v>-2.2040035320289495</v>
      </c>
    </row>
    <row r="522" spans="1:30" ht="15" customHeight="1">
      <c r="A522" s="394" t="s">
        <v>374</v>
      </c>
      <c r="B522" s="394" t="s">
        <v>1221</v>
      </c>
      <c r="C522" s="394" t="s">
        <v>337</v>
      </c>
      <c r="D522" s="394" t="s">
        <v>1867</v>
      </c>
      <c r="E522" s="394" t="s">
        <v>1201</v>
      </c>
      <c r="F522" s="394" t="s">
        <v>1202</v>
      </c>
      <c r="G522" s="394" t="s">
        <v>3439</v>
      </c>
      <c r="H522" s="395">
        <v>615</v>
      </c>
      <c r="I522" s="396">
        <v>12.85</v>
      </c>
      <c r="J522" s="396">
        <v>16</v>
      </c>
      <c r="K522" s="396">
        <v>41.18</v>
      </c>
      <c r="L522" s="396">
        <v>8981</v>
      </c>
      <c r="M522" s="275">
        <v>31344</v>
      </c>
      <c r="N522" s="394" t="s">
        <v>1203</v>
      </c>
      <c r="O522" s="395">
        <v>494.8</v>
      </c>
      <c r="P522" s="394" t="s">
        <v>1208</v>
      </c>
      <c r="Q522" s="394" t="s">
        <v>1204</v>
      </c>
      <c r="R522" s="396">
        <v>12.63</v>
      </c>
      <c r="S522" s="396">
        <v>15.4</v>
      </c>
      <c r="T522" s="396">
        <v>41.25</v>
      </c>
      <c r="U522" s="394" t="s">
        <v>629</v>
      </c>
      <c r="V522" s="396">
        <v>8884.9</v>
      </c>
      <c r="W522" s="394" t="s">
        <v>384</v>
      </c>
      <c r="X522" s="397">
        <v>10</v>
      </c>
      <c r="Z522" s="107">
        <f t="shared" ref="Z522:Z585" si="32">M522</f>
        <v>31344</v>
      </c>
      <c r="AA522" s="398">
        <f t="shared" ref="AA522:AA585" si="33">S522/100</f>
        <v>0.154</v>
      </c>
      <c r="AB522" s="399">
        <f ca="1">VLOOKUP(Z522,'Treasuries Litigated'!F:G,2,TRUE)</f>
        <v>0.10966323529411759</v>
      </c>
      <c r="AC522" s="360">
        <f t="shared" ref="AC522:AC585" ca="1" si="34">AA522-AB522</f>
        <v>4.4336764705882409E-2</v>
      </c>
      <c r="AD522" s="364">
        <f t="shared" ref="AD522:AD585" ca="1" si="35">LN(AB522)</f>
        <v>-2.210341106485779</v>
      </c>
    </row>
    <row r="523" spans="1:30" ht="15" customHeight="1">
      <c r="A523" s="394" t="s">
        <v>377</v>
      </c>
      <c r="B523" s="394" t="s">
        <v>1405</v>
      </c>
      <c r="C523" s="394" t="s">
        <v>1157</v>
      </c>
      <c r="D523" s="394" t="s">
        <v>1865</v>
      </c>
      <c r="E523" s="394" t="s">
        <v>1201</v>
      </c>
      <c r="F523" s="394" t="s">
        <v>1202</v>
      </c>
      <c r="G523" s="394" t="s">
        <v>3440</v>
      </c>
      <c r="H523" s="395">
        <v>47.3</v>
      </c>
      <c r="I523" s="396">
        <v>11.29</v>
      </c>
      <c r="J523" s="396">
        <v>16.5</v>
      </c>
      <c r="K523" s="396">
        <v>40.68</v>
      </c>
      <c r="L523" s="396">
        <v>540.4</v>
      </c>
      <c r="M523" s="275">
        <v>31344</v>
      </c>
      <c r="N523" s="394" t="s">
        <v>1203</v>
      </c>
      <c r="O523" s="395">
        <v>24.2</v>
      </c>
      <c r="P523" s="394" t="s">
        <v>1204</v>
      </c>
      <c r="Q523" s="394" t="s">
        <v>1204</v>
      </c>
      <c r="R523" s="396">
        <v>11.03</v>
      </c>
      <c r="S523" s="396">
        <v>15.85</v>
      </c>
      <c r="T523" s="396">
        <v>40.68</v>
      </c>
      <c r="U523" s="394" t="s">
        <v>304</v>
      </c>
      <c r="V523" s="396">
        <v>540.1</v>
      </c>
      <c r="W523" s="394" t="s">
        <v>376</v>
      </c>
      <c r="X523" s="397">
        <v>9</v>
      </c>
      <c r="Z523" s="107">
        <f t="shared" si="32"/>
        <v>31344</v>
      </c>
      <c r="AA523" s="398">
        <f t="shared" si="33"/>
        <v>0.1585</v>
      </c>
      <c r="AB523" s="399">
        <f ca="1">VLOOKUP(Z523,'Treasuries Litigated'!F:G,2,TRUE)</f>
        <v>0.10966323529411759</v>
      </c>
      <c r="AC523" s="360">
        <f t="shared" ca="1" si="34"/>
        <v>4.8836764705882413E-2</v>
      </c>
      <c r="AD523" s="364">
        <f t="shared" ca="1" si="35"/>
        <v>-2.210341106485779</v>
      </c>
    </row>
    <row r="524" spans="1:30" ht="15" customHeight="1">
      <c r="A524" s="394" t="s">
        <v>377</v>
      </c>
      <c r="B524" s="394" t="s">
        <v>1407</v>
      </c>
      <c r="C524" s="394" t="s">
        <v>1157</v>
      </c>
      <c r="D524" s="394" t="s">
        <v>1866</v>
      </c>
      <c r="E524" s="394" t="s">
        <v>1201</v>
      </c>
      <c r="F524" s="394" t="s">
        <v>1202</v>
      </c>
      <c r="G524" s="394" t="s">
        <v>3440</v>
      </c>
      <c r="H524" s="395">
        <v>60.1</v>
      </c>
      <c r="I524" s="396">
        <v>11.36</v>
      </c>
      <c r="J524" s="396">
        <v>16.25</v>
      </c>
      <c r="K524" s="396">
        <v>40.229999999999997</v>
      </c>
      <c r="L524" s="396">
        <v>1015.8</v>
      </c>
      <c r="M524" s="275">
        <v>31344</v>
      </c>
      <c r="N524" s="394" t="s">
        <v>1203</v>
      </c>
      <c r="O524" s="395">
        <v>38.799999999999997</v>
      </c>
      <c r="P524" s="394" t="s">
        <v>1204</v>
      </c>
      <c r="Q524" s="394" t="s">
        <v>1204</v>
      </c>
      <c r="R524" s="396">
        <v>11.18</v>
      </c>
      <c r="S524" s="396">
        <v>15.82</v>
      </c>
      <c r="T524" s="396">
        <v>40.229999999999997</v>
      </c>
      <c r="U524" s="394" t="s">
        <v>646</v>
      </c>
      <c r="V524" s="396">
        <v>1015.6</v>
      </c>
      <c r="W524" s="394" t="s">
        <v>376</v>
      </c>
      <c r="X524" s="397">
        <v>9</v>
      </c>
      <c r="Z524" s="107">
        <f t="shared" si="32"/>
        <v>31344</v>
      </c>
      <c r="AA524" s="398">
        <f t="shared" si="33"/>
        <v>0.15820000000000001</v>
      </c>
      <c r="AB524" s="399">
        <f ca="1">VLOOKUP(Z524,'Treasuries Litigated'!F:G,2,TRUE)</f>
        <v>0.10966323529411759</v>
      </c>
      <c r="AC524" s="360">
        <f t="shared" ca="1" si="34"/>
        <v>4.8536764705882418E-2</v>
      </c>
      <c r="AD524" s="364">
        <f t="shared" ca="1" si="35"/>
        <v>-2.210341106485779</v>
      </c>
    </row>
    <row r="525" spans="1:30" ht="15" customHeight="1">
      <c r="A525" s="394" t="s">
        <v>411</v>
      </c>
      <c r="B525" s="394" t="s">
        <v>1216</v>
      </c>
      <c r="C525" s="394" t="s">
        <v>1157</v>
      </c>
      <c r="D525" s="394" t="s">
        <v>1870</v>
      </c>
      <c r="E525" s="394" t="s">
        <v>1201</v>
      </c>
      <c r="F525" s="394" t="s">
        <v>1202</v>
      </c>
      <c r="G525" s="394" t="s">
        <v>3441</v>
      </c>
      <c r="H525" s="395">
        <v>150.9</v>
      </c>
      <c r="I525" s="396">
        <v>14.06</v>
      </c>
      <c r="J525" s="396">
        <v>18.75</v>
      </c>
      <c r="K525" s="396">
        <v>36.9</v>
      </c>
      <c r="L525" s="396">
        <v>2571.4</v>
      </c>
      <c r="M525" s="275">
        <v>31349</v>
      </c>
      <c r="N525" s="394" t="s">
        <v>1203</v>
      </c>
      <c r="O525" s="395">
        <v>58.8</v>
      </c>
      <c r="P525" s="394" t="s">
        <v>1204</v>
      </c>
      <c r="Q525" s="394" t="s">
        <v>1204</v>
      </c>
      <c r="R525" s="396">
        <v>13.43</v>
      </c>
      <c r="S525" s="396">
        <v>16.649999999999999</v>
      </c>
      <c r="T525" s="396">
        <v>38.79</v>
      </c>
      <c r="U525" s="394" t="s">
        <v>646</v>
      </c>
      <c r="V525" s="396">
        <v>2303.4</v>
      </c>
      <c r="W525" s="394" t="s">
        <v>509</v>
      </c>
      <c r="X525" s="397">
        <v>9</v>
      </c>
      <c r="Z525" s="107">
        <f t="shared" si="32"/>
        <v>31349</v>
      </c>
      <c r="AA525" s="398">
        <f t="shared" si="33"/>
        <v>0.16649999999999998</v>
      </c>
      <c r="AB525" s="399">
        <f ca="1">VLOOKUP(Z525,'Treasuries Litigated'!F:G,2,TRUE)</f>
        <v>0.10952034313725484</v>
      </c>
      <c r="AC525" s="360">
        <f t="shared" ca="1" si="34"/>
        <v>5.6979656862745143E-2</v>
      </c>
      <c r="AD525" s="364">
        <f t="shared" ca="1" si="35"/>
        <v>-2.2116449649055476</v>
      </c>
    </row>
    <row r="526" spans="1:30" ht="15" customHeight="1">
      <c r="A526" s="394" t="s">
        <v>761</v>
      </c>
      <c r="B526" s="394" t="s">
        <v>1333</v>
      </c>
      <c r="C526" s="394" t="s">
        <v>347</v>
      </c>
      <c r="D526" s="394" t="s">
        <v>1872</v>
      </c>
      <c r="E526" s="394" t="s">
        <v>1201</v>
      </c>
      <c r="F526" s="394" t="s">
        <v>1202</v>
      </c>
      <c r="G526" s="394" t="s">
        <v>3443</v>
      </c>
      <c r="H526" s="395">
        <v>75</v>
      </c>
      <c r="I526" s="396">
        <v>10.42</v>
      </c>
      <c r="J526" s="396">
        <v>16</v>
      </c>
      <c r="K526" s="396">
        <v>38.07</v>
      </c>
      <c r="L526" s="396">
        <v>1591</v>
      </c>
      <c r="M526" s="275">
        <v>31355</v>
      </c>
      <c r="N526" s="394" t="s">
        <v>1203</v>
      </c>
      <c r="O526" s="395">
        <v>45.7</v>
      </c>
      <c r="P526" s="394" t="s">
        <v>1208</v>
      </c>
      <c r="Q526" s="394" t="s">
        <v>1208</v>
      </c>
      <c r="R526" s="396">
        <v>9.81</v>
      </c>
      <c r="S526" s="396">
        <v>14.5</v>
      </c>
      <c r="T526" s="396">
        <v>38.22</v>
      </c>
      <c r="U526" s="394" t="s">
        <v>629</v>
      </c>
      <c r="V526" s="396">
        <v>1513.4</v>
      </c>
      <c r="W526" s="394" t="s">
        <v>384</v>
      </c>
      <c r="X526" s="397">
        <v>7</v>
      </c>
      <c r="Z526" s="107">
        <f t="shared" si="32"/>
        <v>31355</v>
      </c>
      <c r="AA526" s="398">
        <f t="shared" si="33"/>
        <v>0.14499999999999999</v>
      </c>
      <c r="AB526" s="399">
        <f ca="1">VLOOKUP(Z526,'Treasuries Litigated'!F:G,2,TRUE)</f>
        <v>0.10929661764705877</v>
      </c>
      <c r="AC526" s="360">
        <f t="shared" ca="1" si="34"/>
        <v>3.5703382352941224E-2</v>
      </c>
      <c r="AD526" s="364">
        <f t="shared" ca="1" si="35"/>
        <v>-2.2136898298680503</v>
      </c>
    </row>
    <row r="527" spans="1:30" ht="15" customHeight="1">
      <c r="A527" s="394" t="s">
        <v>452</v>
      </c>
      <c r="B527" s="394" t="s">
        <v>455</v>
      </c>
      <c r="C527" s="394" t="s">
        <v>408</v>
      </c>
      <c r="D527" s="394" t="s">
        <v>1874</v>
      </c>
      <c r="E527" s="394" t="s">
        <v>1201</v>
      </c>
      <c r="F527" s="394" t="s">
        <v>1202</v>
      </c>
      <c r="G527" s="394" t="s">
        <v>3445</v>
      </c>
      <c r="H527" s="395">
        <v>32.299999999999997</v>
      </c>
      <c r="I527" s="396">
        <v>12.04</v>
      </c>
      <c r="J527" s="396">
        <v>15.75</v>
      </c>
      <c r="K527" s="396">
        <v>40.049999999999997</v>
      </c>
      <c r="L527" s="396">
        <v>538.1</v>
      </c>
      <c r="M527" s="275">
        <v>31359</v>
      </c>
      <c r="N527" s="394" t="s">
        <v>1203</v>
      </c>
      <c r="O527" s="395">
        <v>21.1</v>
      </c>
      <c r="P527" s="394" t="s">
        <v>1204</v>
      </c>
      <c r="Q527" s="394" t="s">
        <v>1204</v>
      </c>
      <c r="R527" s="396">
        <v>11.4</v>
      </c>
      <c r="S527" s="396">
        <v>14.3</v>
      </c>
      <c r="T527" s="396">
        <v>39.299999999999997</v>
      </c>
      <c r="U527" s="394" t="s">
        <v>629</v>
      </c>
      <c r="V527" s="396">
        <v>531.9</v>
      </c>
      <c r="W527" s="394" t="s">
        <v>376</v>
      </c>
      <c r="X527" s="397">
        <v>6</v>
      </c>
      <c r="Z527" s="107">
        <f t="shared" si="32"/>
        <v>31359</v>
      </c>
      <c r="AA527" s="398">
        <f t="shared" si="33"/>
        <v>0.14300000000000002</v>
      </c>
      <c r="AB527" s="399">
        <f ca="1">VLOOKUP(Z527,'Treasuries Litigated'!F:G,2,TRUE)</f>
        <v>0.10902450980392155</v>
      </c>
      <c r="AC527" s="360">
        <f t="shared" ca="1" si="34"/>
        <v>3.397549019607847E-2</v>
      </c>
      <c r="AD527" s="364">
        <f t="shared" ca="1" si="35"/>
        <v>-2.2161825614439095</v>
      </c>
    </row>
    <row r="528" spans="1:30" ht="15" customHeight="1">
      <c r="A528" s="394" t="s">
        <v>580</v>
      </c>
      <c r="B528" s="394" t="s">
        <v>1285</v>
      </c>
      <c r="C528" s="394" t="s">
        <v>1286</v>
      </c>
      <c r="D528" s="394" t="s">
        <v>1875</v>
      </c>
      <c r="E528" s="394" t="s">
        <v>1201</v>
      </c>
      <c r="F528" s="394" t="s">
        <v>1202</v>
      </c>
      <c r="G528" s="394" t="s">
        <v>3446</v>
      </c>
      <c r="H528" s="395">
        <v>16.600000000000001</v>
      </c>
      <c r="I528" s="396">
        <v>12.21</v>
      </c>
      <c r="J528" s="396">
        <v>16.5</v>
      </c>
      <c r="K528" s="396">
        <v>41.5</v>
      </c>
      <c r="L528" s="396">
        <v>457.7</v>
      </c>
      <c r="M528" s="275">
        <v>31393</v>
      </c>
      <c r="N528" s="394" t="s">
        <v>1203</v>
      </c>
      <c r="O528" s="395">
        <v>0</v>
      </c>
      <c r="P528" s="394" t="s">
        <v>1204</v>
      </c>
      <c r="Q528" s="394" t="s">
        <v>1204</v>
      </c>
      <c r="R528" s="396">
        <v>11.52</v>
      </c>
      <c r="S528" s="396">
        <v>14.75</v>
      </c>
      <c r="T528" s="396">
        <v>40.57</v>
      </c>
      <c r="U528" s="394" t="s">
        <v>655</v>
      </c>
      <c r="V528" s="396">
        <v>445.9</v>
      </c>
      <c r="W528" s="394" t="s">
        <v>384</v>
      </c>
      <c r="X528" s="397">
        <v>16</v>
      </c>
      <c r="Z528" s="107">
        <f t="shared" si="32"/>
        <v>31393</v>
      </c>
      <c r="AA528" s="398">
        <f t="shared" si="33"/>
        <v>0.14749999999999999</v>
      </c>
      <c r="AB528" s="399">
        <f ca="1">VLOOKUP(Z528,'Treasuries Litigated'!F:G,2,TRUE)</f>
        <v>0.10741808823529408</v>
      </c>
      <c r="AC528" s="360">
        <f t="shared" ca="1" si="34"/>
        <v>4.0081911764705908E-2</v>
      </c>
      <c r="AD528" s="364">
        <f t="shared" ca="1" si="35"/>
        <v>-2.2310266917652783</v>
      </c>
    </row>
    <row r="529" spans="1:30" ht="15" customHeight="1">
      <c r="A529" s="394" t="s">
        <v>506</v>
      </c>
      <c r="B529" s="394" t="s">
        <v>507</v>
      </c>
      <c r="C529" s="394" t="s">
        <v>355</v>
      </c>
      <c r="D529" s="394" t="s">
        <v>1876</v>
      </c>
      <c r="E529" s="394" t="s">
        <v>1201</v>
      </c>
      <c r="F529" s="394" t="s">
        <v>1202</v>
      </c>
      <c r="G529" s="394" t="s">
        <v>3447</v>
      </c>
      <c r="H529" s="395">
        <v>25.2</v>
      </c>
      <c r="I529" s="396">
        <v>12.1</v>
      </c>
      <c r="J529" s="396">
        <v>16.2</v>
      </c>
      <c r="K529" s="396">
        <v>40</v>
      </c>
      <c r="L529" s="396" t="s">
        <v>304</v>
      </c>
      <c r="M529" s="275">
        <v>31399</v>
      </c>
      <c r="N529" s="394" t="s">
        <v>1203</v>
      </c>
      <c r="O529" s="395">
        <v>-2.7</v>
      </c>
      <c r="P529" s="394" t="s">
        <v>1204</v>
      </c>
      <c r="Q529" s="394" t="s">
        <v>1204</v>
      </c>
      <c r="R529" s="396">
        <v>11.69</v>
      </c>
      <c r="S529" s="396">
        <v>15</v>
      </c>
      <c r="T529" s="396">
        <v>36.619999999999997</v>
      </c>
      <c r="U529" s="394" t="s">
        <v>629</v>
      </c>
      <c r="V529" s="396" t="s">
        <v>304</v>
      </c>
      <c r="W529" s="394" t="s">
        <v>376</v>
      </c>
      <c r="X529" s="397">
        <v>15</v>
      </c>
      <c r="Z529" s="107">
        <f t="shared" si="32"/>
        <v>31399</v>
      </c>
      <c r="AA529" s="398">
        <f t="shared" si="33"/>
        <v>0.15</v>
      </c>
      <c r="AB529" s="399">
        <f ca="1">VLOOKUP(Z529,'Treasuries Litigated'!F:G,2,TRUE)</f>
        <v>0.10704995098039215</v>
      </c>
      <c r="AC529" s="360">
        <f t="shared" ca="1" si="34"/>
        <v>4.2950049019607847E-2</v>
      </c>
      <c r="AD529" s="364">
        <f t="shared" ca="1" si="35"/>
        <v>-2.2344597218597482</v>
      </c>
    </row>
    <row r="530" spans="1:30" ht="15" customHeight="1">
      <c r="A530" s="394" t="s">
        <v>462</v>
      </c>
      <c r="B530" s="394" t="s">
        <v>471</v>
      </c>
      <c r="C530" s="394" t="s">
        <v>346</v>
      </c>
      <c r="D530" s="394" t="s">
        <v>1877</v>
      </c>
      <c r="E530" s="394" t="s">
        <v>1201</v>
      </c>
      <c r="F530" s="394" t="s">
        <v>1202</v>
      </c>
      <c r="G530" s="394" t="s">
        <v>677</v>
      </c>
      <c r="H530" s="395">
        <v>55.4</v>
      </c>
      <c r="I530" s="396">
        <v>13.24</v>
      </c>
      <c r="J530" s="396">
        <v>16.5</v>
      </c>
      <c r="K530" s="396">
        <v>48.45</v>
      </c>
      <c r="L530" s="396">
        <v>1317.9</v>
      </c>
      <c r="M530" s="275">
        <v>31401</v>
      </c>
      <c r="N530" s="394" t="s">
        <v>1203</v>
      </c>
      <c r="O530" s="395">
        <v>9.6</v>
      </c>
      <c r="P530" s="394" t="s">
        <v>1208</v>
      </c>
      <c r="Q530" s="394" t="s">
        <v>1204</v>
      </c>
      <c r="R530" s="396">
        <v>12.37</v>
      </c>
      <c r="S530" s="396">
        <v>15</v>
      </c>
      <c r="T530" s="396">
        <v>48</v>
      </c>
      <c r="U530" s="394" t="s">
        <v>678</v>
      </c>
      <c r="V530" s="396">
        <v>1304.7</v>
      </c>
      <c r="W530" s="394" t="s">
        <v>384</v>
      </c>
      <c r="X530" s="397">
        <v>12</v>
      </c>
      <c r="Z530" s="107">
        <f t="shared" si="32"/>
        <v>31401</v>
      </c>
      <c r="AA530" s="398">
        <f t="shared" si="33"/>
        <v>0.15</v>
      </c>
      <c r="AB530" s="399">
        <f ca="1">VLOOKUP(Z530,'Treasuries Litigated'!F:G,2,TRUE)</f>
        <v>0.10686509803921566</v>
      </c>
      <c r="AC530" s="360">
        <f t="shared" ca="1" si="34"/>
        <v>4.313490196078433E-2</v>
      </c>
      <c r="AD530" s="364">
        <f t="shared" ca="1" si="35"/>
        <v>-2.2361880059429495</v>
      </c>
    </row>
    <row r="531" spans="1:30" ht="15" customHeight="1">
      <c r="A531" s="394" t="s">
        <v>389</v>
      </c>
      <c r="B531" s="394" t="s">
        <v>1373</v>
      </c>
      <c r="C531" s="394" t="s">
        <v>1160</v>
      </c>
      <c r="D531" s="394" t="s">
        <v>1878</v>
      </c>
      <c r="E531" s="394" t="s">
        <v>1201</v>
      </c>
      <c r="F531" s="394" t="s">
        <v>1202</v>
      </c>
      <c r="G531" s="394" t="s">
        <v>3448</v>
      </c>
      <c r="H531" s="395">
        <v>117</v>
      </c>
      <c r="I531" s="396">
        <v>11.74</v>
      </c>
      <c r="J531" s="396">
        <v>15.75</v>
      </c>
      <c r="K531" s="396">
        <v>46.17</v>
      </c>
      <c r="L531" s="396">
        <v>1527.9</v>
      </c>
      <c r="M531" s="275">
        <v>31401</v>
      </c>
      <c r="N531" s="394" t="s">
        <v>1203</v>
      </c>
      <c r="O531" s="395">
        <v>85.6</v>
      </c>
      <c r="P531" s="394" t="s">
        <v>1204</v>
      </c>
      <c r="Q531" s="394" t="s">
        <v>1204</v>
      </c>
      <c r="R531" s="396">
        <v>11.18</v>
      </c>
      <c r="S531" s="396">
        <v>14.5</v>
      </c>
      <c r="T531" s="396">
        <v>46.22</v>
      </c>
      <c r="U531" s="394" t="s">
        <v>629</v>
      </c>
      <c r="V531" s="396">
        <v>1516.7</v>
      </c>
      <c r="W531" s="394" t="s">
        <v>376</v>
      </c>
      <c r="X531" s="397">
        <v>10</v>
      </c>
      <c r="Z531" s="107">
        <f t="shared" si="32"/>
        <v>31401</v>
      </c>
      <c r="AA531" s="398">
        <f t="shared" si="33"/>
        <v>0.14499999999999999</v>
      </c>
      <c r="AB531" s="399">
        <f ca="1">VLOOKUP(Z531,'Treasuries Litigated'!F:G,2,TRUE)</f>
        <v>0.10686509803921566</v>
      </c>
      <c r="AC531" s="360">
        <f t="shared" ca="1" si="34"/>
        <v>3.8134901960784326E-2</v>
      </c>
      <c r="AD531" s="364">
        <f t="shared" ca="1" si="35"/>
        <v>-2.2361880059429495</v>
      </c>
    </row>
    <row r="532" spans="1:30" ht="15" customHeight="1">
      <c r="A532" s="394" t="s">
        <v>391</v>
      </c>
      <c r="B532" s="394" t="s">
        <v>852</v>
      </c>
      <c r="C532" s="394" t="s">
        <v>348</v>
      </c>
      <c r="D532" s="394" t="s">
        <v>1879</v>
      </c>
      <c r="E532" s="394" t="s">
        <v>1201</v>
      </c>
      <c r="F532" s="394" t="s">
        <v>1202</v>
      </c>
      <c r="G532" s="394" t="s">
        <v>669</v>
      </c>
      <c r="H532" s="395">
        <v>69.900000000000006</v>
      </c>
      <c r="I532" s="396">
        <v>12.16</v>
      </c>
      <c r="J532" s="396">
        <v>14.75</v>
      </c>
      <c r="K532" s="396">
        <v>52.78</v>
      </c>
      <c r="L532" s="396">
        <v>1633.1</v>
      </c>
      <c r="M532" s="275">
        <v>31401</v>
      </c>
      <c r="N532" s="394" t="s">
        <v>1203</v>
      </c>
      <c r="O532" s="395">
        <v>33.700000000000003</v>
      </c>
      <c r="P532" s="394" t="s">
        <v>1204</v>
      </c>
      <c r="Q532" s="394" t="s">
        <v>1204</v>
      </c>
      <c r="R532" s="396">
        <v>11.82</v>
      </c>
      <c r="S532" s="396">
        <v>14.5</v>
      </c>
      <c r="T532" s="396">
        <v>52.37</v>
      </c>
      <c r="U532" s="394" t="s">
        <v>678</v>
      </c>
      <c r="V532" s="396">
        <v>1587.9</v>
      </c>
      <c r="W532" s="394" t="s">
        <v>384</v>
      </c>
      <c r="X532" s="397">
        <v>9</v>
      </c>
      <c r="Z532" s="107">
        <f t="shared" si="32"/>
        <v>31401</v>
      </c>
      <c r="AA532" s="398">
        <f t="shared" si="33"/>
        <v>0.14499999999999999</v>
      </c>
      <c r="AB532" s="399">
        <f ca="1">VLOOKUP(Z532,'Treasuries Litigated'!F:G,2,TRUE)</f>
        <v>0.10686509803921566</v>
      </c>
      <c r="AC532" s="360">
        <f t="shared" ca="1" si="34"/>
        <v>3.8134901960784326E-2</v>
      </c>
      <c r="AD532" s="364">
        <f t="shared" ca="1" si="35"/>
        <v>-2.2361880059429495</v>
      </c>
    </row>
    <row r="533" spans="1:30" ht="15" customHeight="1">
      <c r="A533" s="394" t="s">
        <v>396</v>
      </c>
      <c r="B533" s="394" t="s">
        <v>603</v>
      </c>
      <c r="C533" s="394" t="s">
        <v>398</v>
      </c>
      <c r="D533" s="394" t="s">
        <v>1880</v>
      </c>
      <c r="E533" s="394" t="s">
        <v>1201</v>
      </c>
      <c r="F533" s="394" t="s">
        <v>1202</v>
      </c>
      <c r="G533" s="394" t="s">
        <v>3449</v>
      </c>
      <c r="H533" s="395">
        <v>68.7</v>
      </c>
      <c r="I533" s="396">
        <v>13.92</v>
      </c>
      <c r="J533" s="396">
        <v>15.5</v>
      </c>
      <c r="K533" s="396">
        <v>50.19</v>
      </c>
      <c r="L533" s="396" t="s">
        <v>304</v>
      </c>
      <c r="M533" s="275">
        <v>31436</v>
      </c>
      <c r="N533" s="394" t="s">
        <v>1203</v>
      </c>
      <c r="O533" s="395">
        <v>68.7</v>
      </c>
      <c r="P533" s="394" t="s">
        <v>1204</v>
      </c>
      <c r="Q533" s="394" t="s">
        <v>1204</v>
      </c>
      <c r="R533" s="396">
        <v>13.33</v>
      </c>
      <c r="S533" s="396">
        <v>15.4</v>
      </c>
      <c r="T533" s="396">
        <v>41.5</v>
      </c>
      <c r="U533" s="394" t="s">
        <v>678</v>
      </c>
      <c r="V533" s="396">
        <v>1629.3</v>
      </c>
      <c r="W533" s="394" t="s">
        <v>384</v>
      </c>
      <c r="X533" s="397">
        <v>11</v>
      </c>
      <c r="Z533" s="107">
        <f t="shared" si="32"/>
        <v>31436</v>
      </c>
      <c r="AA533" s="398">
        <f t="shared" si="33"/>
        <v>0.154</v>
      </c>
      <c r="AB533" s="399">
        <f ca="1">VLOOKUP(Z533,'Treasuries Litigated'!F:G,2,TRUE)</f>
        <v>0.10430666666666659</v>
      </c>
      <c r="AC533" s="360">
        <f t="shared" ca="1" si="34"/>
        <v>4.9693333333333409E-2</v>
      </c>
      <c r="AD533" s="364">
        <f t="shared" ca="1" si="35"/>
        <v>-2.2604200008333675</v>
      </c>
    </row>
    <row r="534" spans="1:30" ht="15" customHeight="1">
      <c r="A534" s="394" t="s">
        <v>898</v>
      </c>
      <c r="B534" s="394" t="s">
        <v>1294</v>
      </c>
      <c r="C534" s="394" t="s">
        <v>1295</v>
      </c>
      <c r="D534" s="394" t="s">
        <v>1881</v>
      </c>
      <c r="E534" s="394" t="s">
        <v>1201</v>
      </c>
      <c r="F534" s="394" t="s">
        <v>1202</v>
      </c>
      <c r="G534" s="394" t="s">
        <v>3450</v>
      </c>
      <c r="H534" s="395">
        <v>67.5</v>
      </c>
      <c r="I534" s="396">
        <v>13.2</v>
      </c>
      <c r="J534" s="396">
        <v>16.899999999999999</v>
      </c>
      <c r="K534" s="396">
        <v>35.6</v>
      </c>
      <c r="L534" s="396">
        <v>735.8</v>
      </c>
      <c r="M534" s="275">
        <v>31443</v>
      </c>
      <c r="N534" s="394" t="s">
        <v>1203</v>
      </c>
      <c r="O534" s="395">
        <v>-13.9</v>
      </c>
      <c r="P534" s="394" t="s">
        <v>1204</v>
      </c>
      <c r="Q534" s="394" t="s">
        <v>1204</v>
      </c>
      <c r="R534" s="396">
        <v>11.95</v>
      </c>
      <c r="S534" s="396">
        <v>15</v>
      </c>
      <c r="T534" s="396">
        <v>35.19</v>
      </c>
      <c r="U534" s="394" t="s">
        <v>629</v>
      </c>
      <c r="V534" s="396">
        <v>513</v>
      </c>
      <c r="W534" s="394" t="s">
        <v>376</v>
      </c>
      <c r="X534" s="397">
        <v>7</v>
      </c>
      <c r="Z534" s="107">
        <f t="shared" si="32"/>
        <v>31443</v>
      </c>
      <c r="AA534" s="398">
        <f t="shared" si="33"/>
        <v>0.15</v>
      </c>
      <c r="AB534" s="399">
        <f ca="1">VLOOKUP(Z534,'Treasuries Litigated'!F:G,2,TRUE)</f>
        <v>0.10373147058823519</v>
      </c>
      <c r="AC534" s="360">
        <f t="shared" ca="1" si="34"/>
        <v>4.6268529411764805E-2</v>
      </c>
      <c r="AD534" s="364">
        <f t="shared" ca="1" si="35"/>
        <v>-2.2659497325615279</v>
      </c>
    </row>
    <row r="535" spans="1:30" ht="15" customHeight="1">
      <c r="A535" s="394" t="s">
        <v>462</v>
      </c>
      <c r="B535" s="394" t="s">
        <v>455</v>
      </c>
      <c r="C535" s="394" t="s">
        <v>408</v>
      </c>
      <c r="D535" s="394" t="s">
        <v>1883</v>
      </c>
      <c r="E535" s="394" t="s">
        <v>1201</v>
      </c>
      <c r="F535" s="394" t="s">
        <v>1202</v>
      </c>
      <c r="G535" s="394" t="s">
        <v>3444</v>
      </c>
      <c r="H535" s="395">
        <v>5.3</v>
      </c>
      <c r="I535" s="396">
        <v>12.58</v>
      </c>
      <c r="J535" s="396">
        <v>16.75</v>
      </c>
      <c r="K535" s="396">
        <v>38.46</v>
      </c>
      <c r="L535" s="396" t="s">
        <v>304</v>
      </c>
      <c r="M535" s="275">
        <v>31448</v>
      </c>
      <c r="N535" s="394" t="s">
        <v>1203</v>
      </c>
      <c r="O535" s="395">
        <v>4.5</v>
      </c>
      <c r="P535" s="394" t="s">
        <v>1208</v>
      </c>
      <c r="Q535" s="394" t="s">
        <v>1204</v>
      </c>
      <c r="R535" s="396">
        <v>11.67</v>
      </c>
      <c r="S535" s="396">
        <v>15</v>
      </c>
      <c r="T535" s="396">
        <v>38.950000000000003</v>
      </c>
      <c r="U535" s="394" t="s">
        <v>678</v>
      </c>
      <c r="V535" s="396" t="s">
        <v>304</v>
      </c>
      <c r="W535" s="394" t="s">
        <v>304</v>
      </c>
      <c r="X535" s="397">
        <v>9</v>
      </c>
      <c r="Z535" s="107">
        <f t="shared" si="32"/>
        <v>31448</v>
      </c>
      <c r="AA535" s="398">
        <f t="shared" si="33"/>
        <v>0.15</v>
      </c>
      <c r="AB535" s="399">
        <f ca="1">VLOOKUP(Z535,'Treasuries Litigated'!F:G,2,TRUE)</f>
        <v>0.10339985294117636</v>
      </c>
      <c r="AC535" s="360">
        <f t="shared" ca="1" si="34"/>
        <v>4.6600147058823635E-2</v>
      </c>
      <c r="AD535" s="364">
        <f t="shared" ca="1" si="35"/>
        <v>-2.2691517391411566</v>
      </c>
    </row>
    <row r="536" spans="1:30" ht="15" customHeight="1">
      <c r="A536" s="394" t="s">
        <v>406</v>
      </c>
      <c r="B536" s="394" t="s">
        <v>489</v>
      </c>
      <c r="C536" s="394" t="s">
        <v>327</v>
      </c>
      <c r="D536" s="394" t="s">
        <v>1884</v>
      </c>
      <c r="E536" s="394" t="s">
        <v>1201</v>
      </c>
      <c r="F536" s="394" t="s">
        <v>1202</v>
      </c>
      <c r="G536" s="394" t="s">
        <v>3438</v>
      </c>
      <c r="H536" s="395">
        <v>25.9</v>
      </c>
      <c r="I536" s="396">
        <v>11.92</v>
      </c>
      <c r="J536" s="396">
        <v>15.62</v>
      </c>
      <c r="K536" s="396">
        <v>37.1</v>
      </c>
      <c r="L536" s="396">
        <v>145.69999999999999</v>
      </c>
      <c r="M536" s="275">
        <v>31453</v>
      </c>
      <c r="N536" s="394" t="s">
        <v>1203</v>
      </c>
      <c r="O536" s="395">
        <v>19.600000000000001</v>
      </c>
      <c r="P536" s="394" t="s">
        <v>1208</v>
      </c>
      <c r="Q536" s="394" t="s">
        <v>1208</v>
      </c>
      <c r="R536" s="396">
        <v>11.07</v>
      </c>
      <c r="S536" s="396">
        <v>13.3</v>
      </c>
      <c r="T536" s="396">
        <v>37.39</v>
      </c>
      <c r="U536" s="394" t="s">
        <v>629</v>
      </c>
      <c r="V536" s="396">
        <v>142.30000000000001</v>
      </c>
      <c r="W536" s="394" t="s">
        <v>384</v>
      </c>
      <c r="X536" s="397">
        <v>10</v>
      </c>
      <c r="Z536" s="107">
        <f t="shared" si="32"/>
        <v>31453</v>
      </c>
      <c r="AA536" s="398">
        <f t="shared" si="33"/>
        <v>0.13300000000000001</v>
      </c>
      <c r="AB536" s="399">
        <f ca="1">VLOOKUP(Z536,'Treasuries Litigated'!F:G,2,TRUE)</f>
        <v>0.10309333333333323</v>
      </c>
      <c r="AC536" s="360">
        <f t="shared" ca="1" si="34"/>
        <v>2.9906666666666776E-2</v>
      </c>
      <c r="AD536" s="364">
        <f t="shared" ca="1" si="35"/>
        <v>-2.272120552190227</v>
      </c>
    </row>
    <row r="537" spans="1:30" ht="15" customHeight="1">
      <c r="A537" s="394" t="s">
        <v>396</v>
      </c>
      <c r="B537" s="394" t="s">
        <v>403</v>
      </c>
      <c r="C537" s="394" t="s">
        <v>333</v>
      </c>
      <c r="D537" s="394" t="s">
        <v>1885</v>
      </c>
      <c r="E537" s="394" t="s">
        <v>1201</v>
      </c>
      <c r="F537" s="394" t="s">
        <v>1202</v>
      </c>
      <c r="G537" s="394" t="s">
        <v>680</v>
      </c>
      <c r="H537" s="395">
        <v>6.4</v>
      </c>
      <c r="I537" s="396">
        <v>11.3</v>
      </c>
      <c r="J537" s="396">
        <v>15</v>
      </c>
      <c r="K537" s="396">
        <v>50.92</v>
      </c>
      <c r="L537" s="396">
        <v>359.3</v>
      </c>
      <c r="M537" s="275">
        <v>31454</v>
      </c>
      <c r="N537" s="394" t="s">
        <v>1203</v>
      </c>
      <c r="O537" s="395">
        <v>-5.9</v>
      </c>
      <c r="P537" s="394" t="s">
        <v>1204</v>
      </c>
      <c r="Q537" s="394" t="s">
        <v>1204</v>
      </c>
      <c r="R537" s="396">
        <v>10.050000000000001</v>
      </c>
      <c r="S537" s="396">
        <v>12.5</v>
      </c>
      <c r="T537" s="396">
        <v>43.01</v>
      </c>
      <c r="U537" s="394" t="s">
        <v>678</v>
      </c>
      <c r="V537" s="396">
        <v>354.4</v>
      </c>
      <c r="W537" s="394" t="s">
        <v>384</v>
      </c>
      <c r="X537" s="397">
        <v>11</v>
      </c>
      <c r="Z537" s="107">
        <f t="shared" si="32"/>
        <v>31454</v>
      </c>
      <c r="AA537" s="398">
        <f t="shared" si="33"/>
        <v>0.125</v>
      </c>
      <c r="AB537" s="399">
        <f ca="1">VLOOKUP(Z537,'Treasuries Litigated'!F:G,2,TRUE)</f>
        <v>0.10298740196078422</v>
      </c>
      <c r="AC537" s="360">
        <f t="shared" ca="1" si="34"/>
        <v>2.2012598039215778E-2</v>
      </c>
      <c r="AD537" s="364">
        <f t="shared" ca="1" si="35"/>
        <v>-2.2731486092934565</v>
      </c>
    </row>
    <row r="538" spans="1:30" ht="15" customHeight="1">
      <c r="A538" s="394" t="s">
        <v>439</v>
      </c>
      <c r="B538" s="394" t="s">
        <v>334</v>
      </c>
      <c r="C538" s="394" t="s">
        <v>335</v>
      </c>
      <c r="D538" s="394" t="s">
        <v>1886</v>
      </c>
      <c r="E538" s="394" t="s">
        <v>1201</v>
      </c>
      <c r="F538" s="394" t="s">
        <v>1202</v>
      </c>
      <c r="G538" s="394" t="s">
        <v>3452</v>
      </c>
      <c r="H538" s="395">
        <v>16.3</v>
      </c>
      <c r="I538" s="396">
        <v>12.5</v>
      </c>
      <c r="J538" s="396">
        <v>15.75</v>
      </c>
      <c r="K538" s="396" t="s">
        <v>304</v>
      </c>
      <c r="L538" s="396" t="s">
        <v>304</v>
      </c>
      <c r="M538" s="275">
        <v>31457</v>
      </c>
      <c r="N538" s="394" t="s">
        <v>1203</v>
      </c>
      <c r="O538" s="395">
        <v>7.1</v>
      </c>
      <c r="P538" s="394" t="s">
        <v>1208</v>
      </c>
      <c r="Q538" s="394" t="s">
        <v>1204</v>
      </c>
      <c r="R538" s="396">
        <v>11.96</v>
      </c>
      <c r="S538" s="396">
        <v>14.4</v>
      </c>
      <c r="T538" s="396" t="s">
        <v>304</v>
      </c>
      <c r="U538" s="394" t="s">
        <v>629</v>
      </c>
      <c r="V538" s="396" t="s">
        <v>304</v>
      </c>
      <c r="W538" s="394" t="s">
        <v>304</v>
      </c>
      <c r="X538" s="397">
        <v>8</v>
      </c>
      <c r="Z538" s="107">
        <f t="shared" si="32"/>
        <v>31457</v>
      </c>
      <c r="AA538" s="398">
        <f t="shared" si="33"/>
        <v>0.14400000000000002</v>
      </c>
      <c r="AB538" s="399">
        <f ca="1">VLOOKUP(Z538,'Treasuries Litigated'!F:G,2,TRUE)</f>
        <v>0.10266524509803911</v>
      </c>
      <c r="AC538" s="360">
        <f t="shared" ca="1" si="34"/>
        <v>4.133475490196091E-2</v>
      </c>
      <c r="AD538" s="364">
        <f t="shared" ca="1" si="35"/>
        <v>-2.2762816312202063</v>
      </c>
    </row>
    <row r="539" spans="1:30" ht="15" customHeight="1">
      <c r="A539" s="394" t="s">
        <v>1198</v>
      </c>
      <c r="B539" s="394" t="s">
        <v>1199</v>
      </c>
      <c r="C539" s="394" t="s">
        <v>398</v>
      </c>
      <c r="D539" s="394" t="s">
        <v>1887</v>
      </c>
      <c r="E539" s="394" t="s">
        <v>1201</v>
      </c>
      <c r="F539" s="394" t="s">
        <v>1202</v>
      </c>
      <c r="G539" s="394" t="s">
        <v>3444</v>
      </c>
      <c r="H539" s="395">
        <v>15.7</v>
      </c>
      <c r="I539" s="396">
        <v>13.2</v>
      </c>
      <c r="J539" s="396">
        <v>16.600000000000001</v>
      </c>
      <c r="K539" s="396">
        <v>44.42</v>
      </c>
      <c r="L539" s="396">
        <v>205.2</v>
      </c>
      <c r="M539" s="275">
        <v>31461</v>
      </c>
      <c r="N539" s="394" t="s">
        <v>1203</v>
      </c>
      <c r="O539" s="395">
        <v>10.9</v>
      </c>
      <c r="P539" s="394" t="s">
        <v>1204</v>
      </c>
      <c r="Q539" s="394" t="s">
        <v>1204</v>
      </c>
      <c r="R539" s="396">
        <v>13.01</v>
      </c>
      <c r="S539" s="396">
        <v>16</v>
      </c>
      <c r="T539" s="396">
        <v>46.64</v>
      </c>
      <c r="U539" s="394" t="s">
        <v>629</v>
      </c>
      <c r="V539" s="396">
        <v>201.1</v>
      </c>
      <c r="W539" s="394" t="s">
        <v>384</v>
      </c>
      <c r="X539" s="397">
        <v>9</v>
      </c>
      <c r="Z539" s="107">
        <f t="shared" si="32"/>
        <v>31461</v>
      </c>
      <c r="AA539" s="398">
        <f t="shared" si="33"/>
        <v>0.16</v>
      </c>
      <c r="AB539" s="399">
        <f ca="1">VLOOKUP(Z539,'Treasuries Litigated'!F:G,2,TRUE)</f>
        <v>0.10254686274509794</v>
      </c>
      <c r="AC539" s="360">
        <f t="shared" ca="1" si="34"/>
        <v>5.7453137254902059E-2</v>
      </c>
      <c r="AD539" s="364">
        <f t="shared" ca="1" si="35"/>
        <v>-2.2774353873734614</v>
      </c>
    </row>
    <row r="540" spans="1:30" ht="15" customHeight="1">
      <c r="A540" s="394" t="s">
        <v>506</v>
      </c>
      <c r="B540" s="394" t="s">
        <v>1272</v>
      </c>
      <c r="C540" s="394" t="s">
        <v>349</v>
      </c>
      <c r="D540" s="394" t="s">
        <v>1888</v>
      </c>
      <c r="E540" s="394" t="s">
        <v>1201</v>
      </c>
      <c r="F540" s="394" t="s">
        <v>1202</v>
      </c>
      <c r="G540" s="394" t="s">
        <v>3453</v>
      </c>
      <c r="H540" s="395">
        <v>9</v>
      </c>
      <c r="I540" s="396">
        <v>12.52</v>
      </c>
      <c r="J540" s="396">
        <v>16.63</v>
      </c>
      <c r="K540" s="396">
        <v>43.5</v>
      </c>
      <c r="L540" s="396" t="s">
        <v>304</v>
      </c>
      <c r="M540" s="275">
        <v>31467</v>
      </c>
      <c r="N540" s="394" t="s">
        <v>1203</v>
      </c>
      <c r="O540" s="395">
        <v>4</v>
      </c>
      <c r="P540" s="394" t="s">
        <v>1204</v>
      </c>
      <c r="Q540" s="394" t="s">
        <v>1204</v>
      </c>
      <c r="R540" s="396">
        <v>11.72</v>
      </c>
      <c r="S540" s="396">
        <v>14.5</v>
      </c>
      <c r="T540" s="396">
        <v>45.42</v>
      </c>
      <c r="U540" s="394" t="s">
        <v>629</v>
      </c>
      <c r="V540" s="396" t="s">
        <v>304</v>
      </c>
      <c r="W540" s="394" t="s">
        <v>376</v>
      </c>
      <c r="X540" s="397">
        <v>10</v>
      </c>
      <c r="Z540" s="107">
        <f t="shared" si="32"/>
        <v>31467</v>
      </c>
      <c r="AA540" s="398">
        <f t="shared" si="33"/>
        <v>0.14499999999999999</v>
      </c>
      <c r="AB540" s="399">
        <f ca="1">VLOOKUP(Z540,'Treasuries Litigated'!F:G,2,TRUE)</f>
        <v>0.10202490196078422</v>
      </c>
      <c r="AC540" s="360">
        <f t="shared" ca="1" si="34"/>
        <v>4.2975098039215773E-2</v>
      </c>
      <c r="AD540" s="364">
        <f t="shared" ca="1" si="35"/>
        <v>-2.2825383586239889</v>
      </c>
    </row>
    <row r="541" spans="1:30" ht="15" customHeight="1">
      <c r="A541" s="394" t="s">
        <v>414</v>
      </c>
      <c r="B541" s="394" t="s">
        <v>1471</v>
      </c>
      <c r="C541" s="394" t="s">
        <v>333</v>
      </c>
      <c r="D541" s="394" t="s">
        <v>1889</v>
      </c>
      <c r="E541" s="394" t="s">
        <v>1201</v>
      </c>
      <c r="F541" s="394" t="s">
        <v>1202</v>
      </c>
      <c r="G541" s="394" t="s">
        <v>680</v>
      </c>
      <c r="H541" s="395">
        <v>5.5</v>
      </c>
      <c r="I541" s="396">
        <v>11.68</v>
      </c>
      <c r="J541" s="396">
        <v>15</v>
      </c>
      <c r="K541" s="396">
        <v>50.54</v>
      </c>
      <c r="L541" s="396" t="s">
        <v>304</v>
      </c>
      <c r="M541" s="275">
        <v>31469</v>
      </c>
      <c r="N541" s="394" t="s">
        <v>1203</v>
      </c>
      <c r="O541" s="395">
        <v>-0.9</v>
      </c>
      <c r="P541" s="394" t="s">
        <v>1204</v>
      </c>
      <c r="Q541" s="394" t="s">
        <v>1204</v>
      </c>
      <c r="R541" s="396">
        <v>10.75</v>
      </c>
      <c r="S541" s="396">
        <v>14</v>
      </c>
      <c r="T541" s="396">
        <v>50.54</v>
      </c>
      <c r="U541" s="394" t="s">
        <v>646</v>
      </c>
      <c r="V541" s="396" t="s">
        <v>304</v>
      </c>
      <c r="W541" s="394" t="s">
        <v>304</v>
      </c>
      <c r="X541" s="397">
        <v>11</v>
      </c>
      <c r="Z541" s="107">
        <f t="shared" si="32"/>
        <v>31469</v>
      </c>
      <c r="AA541" s="398">
        <f t="shared" si="33"/>
        <v>0.14000000000000001</v>
      </c>
      <c r="AB541" s="399">
        <f ca="1">VLOOKUP(Z541,'Treasuries Litigated'!F:G,2,TRUE)</f>
        <v>0.10174191176470579</v>
      </c>
      <c r="AC541" s="360">
        <f t="shared" ca="1" si="34"/>
        <v>3.8258088235294224E-2</v>
      </c>
      <c r="AD541" s="364">
        <f t="shared" ca="1" si="35"/>
        <v>-2.2853159490749926</v>
      </c>
    </row>
    <row r="542" spans="1:30" ht="15" customHeight="1">
      <c r="A542" s="394" t="s">
        <v>391</v>
      </c>
      <c r="B542" s="394" t="s">
        <v>619</v>
      </c>
      <c r="C542" s="394" t="s">
        <v>349</v>
      </c>
      <c r="D542" s="394" t="s">
        <v>1891</v>
      </c>
      <c r="E542" s="394" t="s">
        <v>1201</v>
      </c>
      <c r="F542" s="394" t="s">
        <v>1202</v>
      </c>
      <c r="G542" s="394" t="s">
        <v>3455</v>
      </c>
      <c r="H542" s="395">
        <v>8.9</v>
      </c>
      <c r="I542" s="396">
        <v>11.66</v>
      </c>
      <c r="J542" s="396">
        <v>15</v>
      </c>
      <c r="K542" s="396">
        <v>43.79</v>
      </c>
      <c r="L542" s="396">
        <v>173.9</v>
      </c>
      <c r="M542" s="275">
        <v>31482</v>
      </c>
      <c r="N542" s="394" t="s">
        <v>1203</v>
      </c>
      <c r="O542" s="395">
        <v>7.7</v>
      </c>
      <c r="P542" s="394" t="s">
        <v>1204</v>
      </c>
      <c r="Q542" s="394" t="s">
        <v>1204</v>
      </c>
      <c r="R542" s="396">
        <v>11.88</v>
      </c>
      <c r="S542" s="396">
        <v>14.5</v>
      </c>
      <c r="T542" s="396">
        <v>45.89</v>
      </c>
      <c r="U542" s="394" t="s">
        <v>678</v>
      </c>
      <c r="V542" s="396">
        <v>164.2</v>
      </c>
      <c r="W542" s="394" t="s">
        <v>384</v>
      </c>
      <c r="X542" s="397">
        <v>9</v>
      </c>
      <c r="Z542" s="107">
        <f t="shared" si="32"/>
        <v>31482</v>
      </c>
      <c r="AA542" s="398">
        <f t="shared" si="33"/>
        <v>0.14499999999999999</v>
      </c>
      <c r="AB542" s="399">
        <f ca="1">VLOOKUP(Z542,'Treasuries Litigated'!F:G,2,TRUE)</f>
        <v>0.10036642156862735</v>
      </c>
      <c r="AC542" s="360">
        <f t="shared" ca="1" si="34"/>
        <v>4.4633578431372639E-2</v>
      </c>
      <c r="AD542" s="364">
        <f t="shared" ca="1" si="35"/>
        <v>-2.2989275741918371</v>
      </c>
    </row>
    <row r="543" spans="1:30" ht="15" customHeight="1">
      <c r="A543" s="394" t="s">
        <v>396</v>
      </c>
      <c r="B543" s="394" t="s">
        <v>397</v>
      </c>
      <c r="C543" s="394" t="s">
        <v>398</v>
      </c>
      <c r="D543" s="394" t="s">
        <v>1892</v>
      </c>
      <c r="E543" s="394" t="s">
        <v>1201</v>
      </c>
      <c r="F543" s="394" t="s">
        <v>1202</v>
      </c>
      <c r="G543" s="394" t="s">
        <v>674</v>
      </c>
      <c r="H543" s="395">
        <v>153.1</v>
      </c>
      <c r="I543" s="396">
        <v>12.65</v>
      </c>
      <c r="J543" s="396">
        <v>15.8</v>
      </c>
      <c r="K543" s="396">
        <v>44.68</v>
      </c>
      <c r="L543" s="396">
        <v>3655.4</v>
      </c>
      <c r="M543" s="275">
        <v>31483</v>
      </c>
      <c r="N543" s="394" t="s">
        <v>1203</v>
      </c>
      <c r="O543" s="395">
        <v>40</v>
      </c>
      <c r="P543" s="394" t="s">
        <v>1204</v>
      </c>
      <c r="Q543" s="394" t="s">
        <v>1204</v>
      </c>
      <c r="R543" s="396">
        <v>11.42</v>
      </c>
      <c r="S543" s="396">
        <v>13.5</v>
      </c>
      <c r="T543" s="396">
        <v>44.48</v>
      </c>
      <c r="U543" s="394" t="s">
        <v>682</v>
      </c>
      <c r="V543" s="396">
        <v>3568.9</v>
      </c>
      <c r="W543" s="394" t="s">
        <v>384</v>
      </c>
      <c r="X543" s="397">
        <v>10</v>
      </c>
      <c r="Z543" s="107">
        <f t="shared" si="32"/>
        <v>31483</v>
      </c>
      <c r="AA543" s="398">
        <f t="shared" si="33"/>
        <v>0.13500000000000001</v>
      </c>
      <c r="AB543" s="399">
        <f ca="1">VLOOKUP(Z543,'Treasuries Litigated'!F:G,2,TRUE)</f>
        <v>0.10021289215686266</v>
      </c>
      <c r="AC543" s="360">
        <f t="shared" ca="1" si="34"/>
        <v>3.4787107843137349E-2</v>
      </c>
      <c r="AD543" s="364">
        <f t="shared" ca="1" si="35"/>
        <v>-2.3004584343677599</v>
      </c>
    </row>
    <row r="544" spans="1:30" ht="15" customHeight="1">
      <c r="A544" s="394" t="s">
        <v>414</v>
      </c>
      <c r="B544" s="394" t="s">
        <v>1319</v>
      </c>
      <c r="C544" s="394" t="s">
        <v>337</v>
      </c>
      <c r="D544" s="394" t="s">
        <v>1893</v>
      </c>
      <c r="E544" s="394" t="s">
        <v>1201</v>
      </c>
      <c r="F544" s="394" t="s">
        <v>1202</v>
      </c>
      <c r="G544" s="394" t="s">
        <v>671</v>
      </c>
      <c r="H544" s="395">
        <v>63</v>
      </c>
      <c r="I544" s="396">
        <v>12.04</v>
      </c>
      <c r="J544" s="396">
        <v>15.5</v>
      </c>
      <c r="K544" s="396">
        <v>41.9</v>
      </c>
      <c r="L544" s="396">
        <v>1035.4000000000001</v>
      </c>
      <c r="M544" s="275">
        <v>31498</v>
      </c>
      <c r="N544" s="394" t="s">
        <v>1203</v>
      </c>
      <c r="O544" s="395">
        <v>13.6</v>
      </c>
      <c r="P544" s="394" t="s">
        <v>1204</v>
      </c>
      <c r="Q544" s="394" t="s">
        <v>1204</v>
      </c>
      <c r="R544" s="396">
        <v>11.42</v>
      </c>
      <c r="S544" s="396">
        <v>14.1</v>
      </c>
      <c r="T544" s="396">
        <v>44.46</v>
      </c>
      <c r="U544" s="394" t="s">
        <v>646</v>
      </c>
      <c r="V544" s="396">
        <v>966.8</v>
      </c>
      <c r="W544" s="394" t="s">
        <v>376</v>
      </c>
      <c r="X544" s="397">
        <v>11</v>
      </c>
      <c r="Z544" s="107">
        <f t="shared" si="32"/>
        <v>31498</v>
      </c>
      <c r="AA544" s="398">
        <f t="shared" si="33"/>
        <v>0.14099999999999999</v>
      </c>
      <c r="AB544" s="399">
        <f ca="1">VLOOKUP(Z544,'Treasuries Litigated'!F:G,2,TRUE)</f>
        <v>9.8646666666666619E-2</v>
      </c>
      <c r="AC544" s="360">
        <f t="shared" ca="1" si="34"/>
        <v>4.2353333333333368E-2</v>
      </c>
      <c r="AD544" s="364">
        <f t="shared" ca="1" si="35"/>
        <v>-2.3162108365758591</v>
      </c>
    </row>
    <row r="545" spans="1:30" ht="15" customHeight="1">
      <c r="A545" s="394" t="s">
        <v>406</v>
      </c>
      <c r="B545" s="394" t="s">
        <v>489</v>
      </c>
      <c r="C545" s="394" t="s">
        <v>327</v>
      </c>
      <c r="D545" s="394" t="s">
        <v>1894</v>
      </c>
      <c r="E545" s="394" t="s">
        <v>1201</v>
      </c>
      <c r="F545" s="394" t="s">
        <v>1202</v>
      </c>
      <c r="G545" s="394" t="s">
        <v>3456</v>
      </c>
      <c r="H545" s="395">
        <v>15.9</v>
      </c>
      <c r="I545" s="396">
        <v>11.72</v>
      </c>
      <c r="J545" s="396">
        <v>15</v>
      </c>
      <c r="K545" s="396">
        <v>48.1</v>
      </c>
      <c r="L545" s="396">
        <v>198.4</v>
      </c>
      <c r="M545" s="275">
        <v>31502</v>
      </c>
      <c r="N545" s="394" t="s">
        <v>1203</v>
      </c>
      <c r="O545" s="395">
        <v>13.5</v>
      </c>
      <c r="P545" s="394" t="s">
        <v>1204</v>
      </c>
      <c r="Q545" s="394" t="s">
        <v>1208</v>
      </c>
      <c r="R545" s="396">
        <v>10.99</v>
      </c>
      <c r="S545" s="396">
        <v>13.5</v>
      </c>
      <c r="T545" s="396">
        <v>48.1</v>
      </c>
      <c r="U545" s="394" t="s">
        <v>629</v>
      </c>
      <c r="V545" s="396">
        <v>199.2</v>
      </c>
      <c r="W545" s="394" t="s">
        <v>384</v>
      </c>
      <c r="X545" s="397">
        <v>10</v>
      </c>
      <c r="Z545" s="107">
        <f t="shared" si="32"/>
        <v>31502</v>
      </c>
      <c r="AA545" s="398">
        <f t="shared" si="33"/>
        <v>0.13500000000000001</v>
      </c>
      <c r="AB545" s="399">
        <f ca="1">VLOOKUP(Z545,'Treasuries Litigated'!F:G,2,TRUE)</f>
        <v>9.8502499999999965E-2</v>
      </c>
      <c r="AC545" s="360">
        <f t="shared" ca="1" si="34"/>
        <v>3.6497500000000044E-2</v>
      </c>
      <c r="AD545" s="364">
        <f t="shared" ca="1" si="35"/>
        <v>-2.3176733504155189</v>
      </c>
    </row>
    <row r="546" spans="1:30" ht="15" customHeight="1">
      <c r="A546" s="394" t="s">
        <v>478</v>
      </c>
      <c r="B546" s="394" t="s">
        <v>1238</v>
      </c>
      <c r="C546" s="394" t="s">
        <v>331</v>
      </c>
      <c r="D546" s="394" t="s">
        <v>1895</v>
      </c>
      <c r="E546" s="394" t="s">
        <v>1201</v>
      </c>
      <c r="F546" s="394" t="s">
        <v>1202</v>
      </c>
      <c r="G546" s="394" t="s">
        <v>3428</v>
      </c>
      <c r="H546" s="395">
        <v>556</v>
      </c>
      <c r="I546" s="396">
        <v>10.57</v>
      </c>
      <c r="J546" s="396">
        <v>15</v>
      </c>
      <c r="K546" s="396">
        <v>28.6</v>
      </c>
      <c r="L546" s="396">
        <v>7800</v>
      </c>
      <c r="M546" s="275">
        <v>31503</v>
      </c>
      <c r="N546" s="394" t="s">
        <v>1203</v>
      </c>
      <c r="O546" s="395">
        <v>403.8</v>
      </c>
      <c r="P546" s="394" t="s">
        <v>1208</v>
      </c>
      <c r="Q546" s="394" t="s">
        <v>1208</v>
      </c>
      <c r="R546" s="396">
        <v>10.15</v>
      </c>
      <c r="S546" s="396">
        <v>14</v>
      </c>
      <c r="T546" s="396">
        <v>28.6</v>
      </c>
      <c r="U546" s="394" t="s">
        <v>655</v>
      </c>
      <c r="V546" s="396">
        <v>7344</v>
      </c>
      <c r="W546" s="394" t="s">
        <v>384</v>
      </c>
      <c r="X546" s="397">
        <v>32</v>
      </c>
      <c r="Z546" s="107">
        <f t="shared" si="32"/>
        <v>31503</v>
      </c>
      <c r="AA546" s="398">
        <f t="shared" si="33"/>
        <v>0.14000000000000001</v>
      </c>
      <c r="AB546" s="399">
        <f ca="1">VLOOKUP(Z546,'Treasuries Litigated'!F:G,2,TRUE)</f>
        <v>9.8362205882352907E-2</v>
      </c>
      <c r="AC546" s="360">
        <f t="shared" ca="1" si="34"/>
        <v>4.1637794117647106E-2</v>
      </c>
      <c r="AD546" s="364">
        <f t="shared" ca="1" si="35"/>
        <v>-2.3190986352655196</v>
      </c>
    </row>
    <row r="547" spans="1:30" ht="15" customHeight="1">
      <c r="A547" s="394" t="s">
        <v>591</v>
      </c>
      <c r="B547" s="394" t="s">
        <v>1282</v>
      </c>
      <c r="C547" s="394" t="s">
        <v>1157</v>
      </c>
      <c r="D547" s="394" t="s">
        <v>1896</v>
      </c>
      <c r="E547" s="394" t="s">
        <v>1201</v>
      </c>
      <c r="F547" s="394" t="s">
        <v>1202</v>
      </c>
      <c r="G547" s="394" t="s">
        <v>3457</v>
      </c>
      <c r="H547" s="395">
        <v>9.6</v>
      </c>
      <c r="I547" s="396">
        <v>10.49</v>
      </c>
      <c r="J547" s="396">
        <v>16</v>
      </c>
      <c r="K547" s="396">
        <v>34.6</v>
      </c>
      <c r="L547" s="396" t="s">
        <v>304</v>
      </c>
      <c r="M547" s="275">
        <v>31504</v>
      </c>
      <c r="N547" s="394" t="s">
        <v>1203</v>
      </c>
      <c r="O547" s="395">
        <v>9.6</v>
      </c>
      <c r="P547" s="394" t="s">
        <v>1204</v>
      </c>
      <c r="Q547" s="394" t="s">
        <v>1208</v>
      </c>
      <c r="R547" s="396">
        <v>10.33</v>
      </c>
      <c r="S547" s="396">
        <v>15.5</v>
      </c>
      <c r="T547" s="396">
        <v>34.81</v>
      </c>
      <c r="U547" s="394" t="s">
        <v>629</v>
      </c>
      <c r="V547" s="396" t="s">
        <v>304</v>
      </c>
      <c r="W547" s="394" t="s">
        <v>376</v>
      </c>
      <c r="X547" s="397">
        <v>9</v>
      </c>
      <c r="Z547" s="107">
        <f t="shared" si="32"/>
        <v>31504</v>
      </c>
      <c r="AA547" s="398">
        <f t="shared" si="33"/>
        <v>0.155</v>
      </c>
      <c r="AB547" s="399">
        <f ca="1">VLOOKUP(Z547,'Treasuries Litigated'!F:G,2,TRUE)</f>
        <v>9.8220637254901932E-2</v>
      </c>
      <c r="AC547" s="360">
        <f t="shared" ca="1" si="34"/>
        <v>5.6779362745098066E-2</v>
      </c>
      <c r="AD547" s="364">
        <f t="shared" ca="1" si="35"/>
        <v>-2.3205389303560247</v>
      </c>
    </row>
    <row r="548" spans="1:30" ht="15" customHeight="1">
      <c r="A548" s="394" t="s">
        <v>459</v>
      </c>
      <c r="B548" s="394" t="s">
        <v>334</v>
      </c>
      <c r="C548" s="394" t="s">
        <v>335</v>
      </c>
      <c r="D548" s="394" t="s">
        <v>1897</v>
      </c>
      <c r="E548" s="394" t="s">
        <v>1201</v>
      </c>
      <c r="F548" s="394" t="s">
        <v>1202</v>
      </c>
      <c r="G548" s="394" t="s">
        <v>3452</v>
      </c>
      <c r="H548" s="395">
        <v>20.399999999999999</v>
      </c>
      <c r="I548" s="396">
        <v>12.43</v>
      </c>
      <c r="J548" s="396">
        <v>15.75</v>
      </c>
      <c r="K548" s="396">
        <v>40</v>
      </c>
      <c r="L548" s="396">
        <v>547.6</v>
      </c>
      <c r="M548" s="275">
        <v>31506</v>
      </c>
      <c r="N548" s="394" t="s">
        <v>1203</v>
      </c>
      <c r="O548" s="395">
        <v>14.2</v>
      </c>
      <c r="P548" s="394" t="s">
        <v>1204</v>
      </c>
      <c r="Q548" s="394" t="s">
        <v>1204</v>
      </c>
      <c r="R548" s="396">
        <v>12</v>
      </c>
      <c r="S548" s="396">
        <v>15</v>
      </c>
      <c r="T548" s="396">
        <v>37.049999999999997</v>
      </c>
      <c r="U548" s="394" t="s">
        <v>629</v>
      </c>
      <c r="V548" s="396">
        <v>543.4</v>
      </c>
      <c r="W548" s="394" t="s">
        <v>384</v>
      </c>
      <c r="X548" s="397">
        <v>9</v>
      </c>
      <c r="Z548" s="107">
        <f t="shared" si="32"/>
        <v>31506</v>
      </c>
      <c r="AA548" s="398">
        <f t="shared" si="33"/>
        <v>0.15</v>
      </c>
      <c r="AB548" s="399">
        <f ca="1">VLOOKUP(Z548,'Treasuries Litigated'!F:G,2,TRUE)</f>
        <v>9.7936078431372503E-2</v>
      </c>
      <c r="AC548" s="360">
        <f t="shared" ca="1" si="34"/>
        <v>5.2063921568627491E-2</v>
      </c>
      <c r="AD548" s="364">
        <f t="shared" ca="1" si="35"/>
        <v>-2.3234402740306166</v>
      </c>
    </row>
    <row r="549" spans="1:30" ht="15" customHeight="1">
      <c r="A549" s="394" t="s">
        <v>439</v>
      </c>
      <c r="B549" s="394" t="s">
        <v>1240</v>
      </c>
      <c r="C549" s="394" t="s">
        <v>408</v>
      </c>
      <c r="D549" s="394" t="s">
        <v>1898</v>
      </c>
      <c r="E549" s="394" t="s">
        <v>1201</v>
      </c>
      <c r="F549" s="394" t="s">
        <v>1202</v>
      </c>
      <c r="G549" s="394" t="s">
        <v>3458</v>
      </c>
      <c r="H549" s="395">
        <v>15.3</v>
      </c>
      <c r="I549" s="396">
        <v>12.24</v>
      </c>
      <c r="J549" s="396">
        <v>15.06</v>
      </c>
      <c r="K549" s="396">
        <v>44.51</v>
      </c>
      <c r="L549" s="396">
        <v>293</v>
      </c>
      <c r="M549" s="275">
        <v>31516</v>
      </c>
      <c r="N549" s="394" t="s">
        <v>1203</v>
      </c>
      <c r="O549" s="395">
        <v>4.0999999999999996</v>
      </c>
      <c r="P549" s="394" t="s">
        <v>1204</v>
      </c>
      <c r="Q549" s="394" t="s">
        <v>1204</v>
      </c>
      <c r="R549" s="396">
        <v>11.36</v>
      </c>
      <c r="S549" s="396">
        <v>13.4</v>
      </c>
      <c r="T549" s="396">
        <v>40</v>
      </c>
      <c r="U549" s="394" t="s">
        <v>655</v>
      </c>
      <c r="V549" s="396">
        <v>287.60000000000002</v>
      </c>
      <c r="W549" s="394" t="s">
        <v>384</v>
      </c>
      <c r="X549" s="397">
        <v>7</v>
      </c>
      <c r="Z549" s="107">
        <f t="shared" si="32"/>
        <v>31516</v>
      </c>
      <c r="AA549" s="398">
        <f t="shared" si="33"/>
        <v>0.13400000000000001</v>
      </c>
      <c r="AB549" s="399">
        <f ca="1">VLOOKUP(Z549,'Treasuries Litigated'!F:G,2,TRUE)</f>
        <v>9.7055294117647004E-2</v>
      </c>
      <c r="AC549" s="360">
        <f t="shared" ca="1" si="34"/>
        <v>3.6944705882353004E-2</v>
      </c>
      <c r="AD549" s="364">
        <f t="shared" ca="1" si="35"/>
        <v>-2.332474420441264</v>
      </c>
    </row>
    <row r="550" spans="1:30" ht="15" customHeight="1">
      <c r="A550" s="394" t="s">
        <v>514</v>
      </c>
      <c r="B550" s="394" t="s">
        <v>1280</v>
      </c>
      <c r="C550" s="394" t="s">
        <v>1158</v>
      </c>
      <c r="D550" s="394" t="s">
        <v>1899</v>
      </c>
      <c r="E550" s="394" t="s">
        <v>1201</v>
      </c>
      <c r="F550" s="394" t="s">
        <v>1202</v>
      </c>
      <c r="G550" s="394" t="s">
        <v>3436</v>
      </c>
      <c r="H550" s="395">
        <v>187.1</v>
      </c>
      <c r="I550" s="396">
        <v>12.23</v>
      </c>
      <c r="J550" s="396">
        <v>16.25</v>
      </c>
      <c r="K550" s="396">
        <v>37.380000000000003</v>
      </c>
      <c r="L550" s="396" t="s">
        <v>304</v>
      </c>
      <c r="M550" s="275">
        <v>31525</v>
      </c>
      <c r="N550" s="394" t="s">
        <v>1203</v>
      </c>
      <c r="O550" s="395">
        <v>78.2</v>
      </c>
      <c r="P550" s="394" t="s">
        <v>1208</v>
      </c>
      <c r="Q550" s="394" t="s">
        <v>1204</v>
      </c>
      <c r="R550" s="396">
        <v>11.75</v>
      </c>
      <c r="S550" s="396">
        <v>15</v>
      </c>
      <c r="T550" s="396">
        <v>37.380000000000003</v>
      </c>
      <c r="U550" s="394" t="s">
        <v>629</v>
      </c>
      <c r="V550" s="396">
        <v>1257.9000000000001</v>
      </c>
      <c r="W550" s="394" t="s">
        <v>376</v>
      </c>
      <c r="X550" s="397">
        <v>17</v>
      </c>
      <c r="Z550" s="107">
        <f t="shared" si="32"/>
        <v>31525</v>
      </c>
      <c r="AA550" s="398">
        <f t="shared" si="33"/>
        <v>0.15</v>
      </c>
      <c r="AB550" s="399">
        <f ca="1">VLOOKUP(Z550,'Treasuries Litigated'!F:G,2,TRUE)</f>
        <v>9.5914411764705818E-2</v>
      </c>
      <c r="AC550" s="360">
        <f t="shared" ca="1" si="34"/>
        <v>5.4085588235294177E-2</v>
      </c>
      <c r="AD550" s="364">
        <f t="shared" ca="1" si="35"/>
        <v>-2.3442990292937784</v>
      </c>
    </row>
    <row r="551" spans="1:30" ht="15" customHeight="1">
      <c r="A551" s="394" t="s">
        <v>591</v>
      </c>
      <c r="B551" s="394" t="s">
        <v>1315</v>
      </c>
      <c r="C551" s="394" t="s">
        <v>330</v>
      </c>
      <c r="D551" s="394" t="s">
        <v>1900</v>
      </c>
      <c r="E551" s="394" t="s">
        <v>1201</v>
      </c>
      <c r="F551" s="394" t="s">
        <v>1202</v>
      </c>
      <c r="G551" s="394" t="s">
        <v>3459</v>
      </c>
      <c r="H551" s="395">
        <v>137.5</v>
      </c>
      <c r="I551" s="396">
        <v>10.49</v>
      </c>
      <c r="J551" s="396">
        <v>15</v>
      </c>
      <c r="K551" s="396">
        <v>33.700000000000003</v>
      </c>
      <c r="L551" s="396">
        <v>4747</v>
      </c>
      <c r="M551" s="275">
        <v>31548</v>
      </c>
      <c r="N551" s="394" t="s">
        <v>1203</v>
      </c>
      <c r="O551" s="395">
        <v>106.9</v>
      </c>
      <c r="P551" s="394" t="s">
        <v>1208</v>
      </c>
      <c r="Q551" s="394" t="s">
        <v>1208</v>
      </c>
      <c r="R551" s="396">
        <v>10.1</v>
      </c>
      <c r="S551" s="396">
        <v>14.5</v>
      </c>
      <c r="T551" s="396">
        <v>33.700000000000003</v>
      </c>
      <c r="U551" s="394" t="s">
        <v>626</v>
      </c>
      <c r="V551" s="396">
        <v>4742.3999999999996</v>
      </c>
      <c r="W551" s="394" t="s">
        <v>376</v>
      </c>
      <c r="X551" s="397">
        <v>14</v>
      </c>
      <c r="Z551" s="107">
        <f t="shared" si="32"/>
        <v>31548</v>
      </c>
      <c r="AA551" s="398">
        <f t="shared" si="33"/>
        <v>0.14499999999999999</v>
      </c>
      <c r="AB551" s="399">
        <f ca="1">VLOOKUP(Z551,'Treasuries Litigated'!F:G,2,TRUE)</f>
        <v>9.3480980392156812E-2</v>
      </c>
      <c r="AC551" s="360">
        <f t="shared" ca="1" si="34"/>
        <v>5.1519019607843178E-2</v>
      </c>
      <c r="AD551" s="364">
        <f t="shared" ca="1" si="35"/>
        <v>-2.3699972816454999</v>
      </c>
    </row>
    <row r="552" spans="1:30" ht="15" customHeight="1">
      <c r="A552" s="394" t="s">
        <v>391</v>
      </c>
      <c r="B552" s="394" t="s">
        <v>392</v>
      </c>
      <c r="C552" s="394" t="s">
        <v>352</v>
      </c>
      <c r="D552" s="394" t="s">
        <v>1902</v>
      </c>
      <c r="E552" s="394" t="s">
        <v>1201</v>
      </c>
      <c r="F552" s="394" t="s">
        <v>1202</v>
      </c>
      <c r="G552" s="394" t="s">
        <v>672</v>
      </c>
      <c r="H552" s="395">
        <v>4</v>
      </c>
      <c r="I552" s="396">
        <v>12.06</v>
      </c>
      <c r="J552" s="396">
        <v>14.75</v>
      </c>
      <c r="K552" s="396">
        <v>49.7</v>
      </c>
      <c r="L552" s="396" t="s">
        <v>304</v>
      </c>
      <c r="M552" s="275">
        <v>31561</v>
      </c>
      <c r="N552" s="394" t="s">
        <v>1203</v>
      </c>
      <c r="O552" s="395">
        <v>-1.9</v>
      </c>
      <c r="P552" s="394" t="s">
        <v>1204</v>
      </c>
      <c r="Q552" s="394" t="s">
        <v>1204</v>
      </c>
      <c r="R552" s="396">
        <v>11.71</v>
      </c>
      <c r="S552" s="396">
        <v>13.9</v>
      </c>
      <c r="T552" s="396">
        <v>49</v>
      </c>
      <c r="U552" s="394" t="s">
        <v>684</v>
      </c>
      <c r="V552" s="396">
        <v>192.5</v>
      </c>
      <c r="W552" s="394" t="s">
        <v>384</v>
      </c>
      <c r="X552" s="397">
        <v>7</v>
      </c>
      <c r="Z552" s="107">
        <f t="shared" si="32"/>
        <v>31561</v>
      </c>
      <c r="AA552" s="398">
        <f t="shared" si="33"/>
        <v>0.13900000000000001</v>
      </c>
      <c r="AB552" s="399">
        <f ca="1">VLOOKUP(Z552,'Treasuries Litigated'!F:G,2,TRUE)</f>
        <v>9.2243921568627374E-2</v>
      </c>
      <c r="AC552" s="360">
        <f t="shared" ca="1" si="34"/>
        <v>4.6756078431372639E-2</v>
      </c>
      <c r="AD552" s="364">
        <f t="shared" ca="1" si="35"/>
        <v>-2.383318889087386</v>
      </c>
    </row>
    <row r="553" spans="1:30" ht="15" customHeight="1">
      <c r="A553" s="394" t="s">
        <v>414</v>
      </c>
      <c r="B553" s="394" t="s">
        <v>1461</v>
      </c>
      <c r="C553" s="394" t="s">
        <v>1157</v>
      </c>
      <c r="D553" s="394" t="s">
        <v>1903</v>
      </c>
      <c r="E553" s="394" t="s">
        <v>1201</v>
      </c>
      <c r="F553" s="394" t="s">
        <v>1202</v>
      </c>
      <c r="G553" s="394" t="s">
        <v>3461</v>
      </c>
      <c r="H553" s="395">
        <v>73.5</v>
      </c>
      <c r="I553" s="396">
        <v>10.87</v>
      </c>
      <c r="J553" s="396">
        <v>16</v>
      </c>
      <c r="K553" s="396">
        <v>42.35</v>
      </c>
      <c r="L553" s="396">
        <v>1510.7</v>
      </c>
      <c r="M553" s="275">
        <v>31562</v>
      </c>
      <c r="N553" s="394" t="s">
        <v>1203</v>
      </c>
      <c r="O553" s="395">
        <v>29.1</v>
      </c>
      <c r="P553" s="394" t="s">
        <v>1204</v>
      </c>
      <c r="Q553" s="394" t="s">
        <v>1204</v>
      </c>
      <c r="R553" s="396">
        <v>10.47</v>
      </c>
      <c r="S553" s="396">
        <v>15.1</v>
      </c>
      <c r="T553" s="396">
        <v>42.17</v>
      </c>
      <c r="U553" s="394" t="s">
        <v>655</v>
      </c>
      <c r="V553" s="396">
        <v>1486.3</v>
      </c>
      <c r="W553" s="394" t="s">
        <v>376</v>
      </c>
      <c r="X553" s="397">
        <v>10</v>
      </c>
      <c r="Z553" s="107">
        <f t="shared" si="32"/>
        <v>31562</v>
      </c>
      <c r="AA553" s="398">
        <f t="shared" si="33"/>
        <v>0.151</v>
      </c>
      <c r="AB553" s="399">
        <f ca="1">VLOOKUP(Z553,'Treasuries Litigated'!F:G,2,TRUE)</f>
        <v>9.2098333333333268E-2</v>
      </c>
      <c r="AC553" s="360">
        <f t="shared" ca="1" si="34"/>
        <v>5.8901666666666727E-2</v>
      </c>
      <c r="AD553" s="364">
        <f t="shared" ca="1" si="35"/>
        <v>-2.3848984321567839</v>
      </c>
    </row>
    <row r="554" spans="1:30" ht="15" customHeight="1">
      <c r="A554" s="394" t="s">
        <v>504</v>
      </c>
      <c r="B554" s="394" t="s">
        <v>505</v>
      </c>
      <c r="C554" s="394" t="s">
        <v>349</v>
      </c>
      <c r="D554" s="394" t="s">
        <v>1904</v>
      </c>
      <c r="E554" s="394" t="s">
        <v>1201</v>
      </c>
      <c r="F554" s="394" t="s">
        <v>1202</v>
      </c>
      <c r="G554" s="394" t="s">
        <v>673</v>
      </c>
      <c r="H554" s="395">
        <v>121.7</v>
      </c>
      <c r="I554" s="396">
        <v>11.23</v>
      </c>
      <c r="J554" s="396">
        <v>15</v>
      </c>
      <c r="K554" s="396">
        <v>45.99</v>
      </c>
      <c r="L554" s="396">
        <v>2238.1999999999998</v>
      </c>
      <c r="M554" s="275">
        <v>31565</v>
      </c>
      <c r="N554" s="394" t="s">
        <v>1203</v>
      </c>
      <c r="O554" s="395">
        <v>37</v>
      </c>
      <c r="P554" s="394" t="s">
        <v>1204</v>
      </c>
      <c r="Q554" s="394" t="s">
        <v>1208</v>
      </c>
      <c r="R554" s="396">
        <v>10.199999999999999</v>
      </c>
      <c r="S554" s="396">
        <v>12.81</v>
      </c>
      <c r="T554" s="396">
        <v>45</v>
      </c>
      <c r="U554" s="394" t="s">
        <v>670</v>
      </c>
      <c r="V554" s="396">
        <v>2194</v>
      </c>
      <c r="W554" s="394" t="s">
        <v>384</v>
      </c>
      <c r="X554" s="397">
        <v>10</v>
      </c>
      <c r="Z554" s="107">
        <f t="shared" si="32"/>
        <v>31565</v>
      </c>
      <c r="AA554" s="398">
        <f t="shared" si="33"/>
        <v>0.12809999999999999</v>
      </c>
      <c r="AB554" s="399">
        <f ca="1">VLOOKUP(Z554,'Treasuries Litigated'!F:G,2,TRUE)</f>
        <v>9.1960931372548946E-2</v>
      </c>
      <c r="AC554" s="360">
        <f t="shared" ca="1" si="34"/>
        <v>3.6139068627451046E-2</v>
      </c>
      <c r="AD554" s="364">
        <f t="shared" ca="1" si="35"/>
        <v>-2.3863914511202955</v>
      </c>
    </row>
    <row r="555" spans="1:30" ht="15" customHeight="1">
      <c r="A555" s="394" t="s">
        <v>428</v>
      </c>
      <c r="B555" s="394" t="s">
        <v>450</v>
      </c>
      <c r="C555" s="394" t="s">
        <v>1156</v>
      </c>
      <c r="D555" s="394" t="s">
        <v>1905</v>
      </c>
      <c r="E555" s="394" t="s">
        <v>1201</v>
      </c>
      <c r="F555" s="394" t="s">
        <v>1202</v>
      </c>
      <c r="G555" s="394" t="s">
        <v>676</v>
      </c>
      <c r="H555" s="395">
        <v>133.80000000000001</v>
      </c>
      <c r="I555" s="396">
        <v>11.73</v>
      </c>
      <c r="J555" s="396">
        <v>15.25</v>
      </c>
      <c r="K555" s="396">
        <v>39.520000000000003</v>
      </c>
      <c r="L555" s="396" t="s">
        <v>304</v>
      </c>
      <c r="M555" s="275">
        <v>31574</v>
      </c>
      <c r="N555" s="394" t="s">
        <v>1203</v>
      </c>
      <c r="O555" s="395">
        <v>0</v>
      </c>
      <c r="P555" s="394" t="s">
        <v>1204</v>
      </c>
      <c r="Q555" s="394" t="s">
        <v>1204</v>
      </c>
      <c r="R555" s="396">
        <v>11.19</v>
      </c>
      <c r="S555" s="396">
        <v>14</v>
      </c>
      <c r="T555" s="396">
        <v>39.520000000000003</v>
      </c>
      <c r="U555" s="394" t="s">
        <v>650</v>
      </c>
      <c r="V555" s="396">
        <v>1802.4</v>
      </c>
      <c r="W555" s="394" t="s">
        <v>376</v>
      </c>
      <c r="X555" s="397">
        <v>6</v>
      </c>
      <c r="Z555" s="107">
        <f t="shared" si="32"/>
        <v>31574</v>
      </c>
      <c r="AA555" s="398">
        <f t="shared" si="33"/>
        <v>0.14000000000000001</v>
      </c>
      <c r="AB555" s="399">
        <f ca="1">VLOOKUP(Z555,'Treasuries Litigated'!F:G,2,TRUE)</f>
        <v>9.0976176470588199E-2</v>
      </c>
      <c r="AC555" s="360">
        <f t="shared" ca="1" si="34"/>
        <v>4.9023823529411814E-2</v>
      </c>
      <c r="AD555" s="364">
        <f t="shared" ca="1" si="35"/>
        <v>-2.397157603766614</v>
      </c>
    </row>
    <row r="556" spans="1:30" ht="15" customHeight="1">
      <c r="A556" s="394" t="s">
        <v>411</v>
      </c>
      <c r="B556" s="394" t="s">
        <v>1288</v>
      </c>
      <c r="C556" s="394" t="s">
        <v>1157</v>
      </c>
      <c r="D556" s="394" t="s">
        <v>1906</v>
      </c>
      <c r="E556" s="394" t="s">
        <v>1201</v>
      </c>
      <c r="F556" s="394" t="s">
        <v>1202</v>
      </c>
      <c r="G556" s="394" t="s">
        <v>3462</v>
      </c>
      <c r="H556" s="395">
        <v>233</v>
      </c>
      <c r="I556" s="396">
        <v>13.88</v>
      </c>
      <c r="J556" s="396">
        <v>19.350000000000001</v>
      </c>
      <c r="K556" s="396">
        <v>39.479999999999997</v>
      </c>
      <c r="L556" s="396">
        <v>2268.9</v>
      </c>
      <c r="M556" s="275">
        <v>31587</v>
      </c>
      <c r="N556" s="394" t="s">
        <v>1203</v>
      </c>
      <c r="O556" s="395">
        <v>37</v>
      </c>
      <c r="P556" s="394" t="s">
        <v>1204</v>
      </c>
      <c r="Q556" s="394" t="s">
        <v>1204</v>
      </c>
      <c r="R556" s="396">
        <v>12.87</v>
      </c>
      <c r="S556" s="396">
        <v>16.63</v>
      </c>
      <c r="T556" s="396">
        <v>40.68</v>
      </c>
      <c r="U556" s="394" t="s">
        <v>661</v>
      </c>
      <c r="V556" s="396">
        <v>2015.9</v>
      </c>
      <c r="W556" s="394" t="s">
        <v>509</v>
      </c>
      <c r="X556" s="397">
        <v>11</v>
      </c>
      <c r="Z556" s="107">
        <f t="shared" si="32"/>
        <v>31587</v>
      </c>
      <c r="AA556" s="398">
        <f t="shared" si="33"/>
        <v>0.1663</v>
      </c>
      <c r="AB556" s="399">
        <f ca="1">VLOOKUP(Z556,'Treasuries Litigated'!F:G,2,TRUE)</f>
        <v>8.9665686274509798E-2</v>
      </c>
      <c r="AC556" s="360">
        <f t="shared" ca="1" si="34"/>
        <v>7.6634313725490205E-2</v>
      </c>
      <c r="AD556" s="364">
        <f t="shared" ca="1" si="35"/>
        <v>-2.4116671218497077</v>
      </c>
    </row>
    <row r="557" spans="1:30" ht="15" customHeight="1">
      <c r="A557" s="394" t="s">
        <v>387</v>
      </c>
      <c r="B557" s="394" t="s">
        <v>1321</v>
      </c>
      <c r="C557" s="394" t="s">
        <v>1156</v>
      </c>
      <c r="D557" s="394" t="s">
        <v>1908</v>
      </c>
      <c r="E557" s="394" t="s">
        <v>1201</v>
      </c>
      <c r="F557" s="394" t="s">
        <v>1202</v>
      </c>
      <c r="G557" s="394" t="s">
        <v>3463</v>
      </c>
      <c r="H557" s="395">
        <v>49.9</v>
      </c>
      <c r="I557" s="396">
        <v>11.85</v>
      </c>
      <c r="J557" s="396">
        <v>15.25</v>
      </c>
      <c r="K557" s="396">
        <v>42.46</v>
      </c>
      <c r="L557" s="396" t="s">
        <v>304</v>
      </c>
      <c r="M557" s="275">
        <v>31589</v>
      </c>
      <c r="N557" s="394" t="s">
        <v>1203</v>
      </c>
      <c r="O557" s="395">
        <v>0.1</v>
      </c>
      <c r="P557" s="394" t="s">
        <v>1204</v>
      </c>
      <c r="Q557" s="394" t="s">
        <v>1204</v>
      </c>
      <c r="R557" s="396">
        <v>10.46</v>
      </c>
      <c r="S557" s="396">
        <v>12</v>
      </c>
      <c r="T557" s="396">
        <v>42.4</v>
      </c>
      <c r="U557" s="394" t="s">
        <v>650</v>
      </c>
      <c r="V557" s="396" t="s">
        <v>304</v>
      </c>
      <c r="W557" s="394" t="s">
        <v>304</v>
      </c>
      <c r="X557" s="397">
        <v>6</v>
      </c>
      <c r="Z557" s="107">
        <f t="shared" si="32"/>
        <v>31589</v>
      </c>
      <c r="AA557" s="398">
        <f t="shared" si="33"/>
        <v>0.12</v>
      </c>
      <c r="AB557" s="399">
        <f ca="1">VLOOKUP(Z557,'Treasuries Litigated'!F:G,2,TRUE)</f>
        <v>8.9364950980392169E-2</v>
      </c>
      <c r="AC557" s="360">
        <f t="shared" ca="1" si="34"/>
        <v>3.0635049019607827E-2</v>
      </c>
      <c r="AD557" s="364">
        <f t="shared" ca="1" si="35"/>
        <v>-2.4150267208724565</v>
      </c>
    </row>
    <row r="558" spans="1:30" ht="15" customHeight="1">
      <c r="A558" s="394" t="s">
        <v>377</v>
      </c>
      <c r="B558" s="394" t="s">
        <v>378</v>
      </c>
      <c r="C558" s="394" t="s">
        <v>337</v>
      </c>
      <c r="D558" s="394" t="s">
        <v>1907</v>
      </c>
      <c r="E558" s="394" t="s">
        <v>1201</v>
      </c>
      <c r="F558" s="394" t="s">
        <v>1202</v>
      </c>
      <c r="G558" s="394" t="s">
        <v>3464</v>
      </c>
      <c r="H558" s="395">
        <v>681.8</v>
      </c>
      <c r="I558" s="396">
        <v>12.77</v>
      </c>
      <c r="J558" s="396">
        <v>15.93</v>
      </c>
      <c r="K558" s="396">
        <v>38.4</v>
      </c>
      <c r="L558" s="396">
        <v>6943.9</v>
      </c>
      <c r="M558" s="275">
        <v>31589</v>
      </c>
      <c r="N558" s="394" t="s">
        <v>1203</v>
      </c>
      <c r="O558" s="395">
        <v>350.8</v>
      </c>
      <c r="P558" s="394" t="s">
        <v>1208</v>
      </c>
      <c r="Q558" s="394" t="s">
        <v>1204</v>
      </c>
      <c r="R558" s="396">
        <v>12.26</v>
      </c>
      <c r="S558" s="396">
        <v>14.75</v>
      </c>
      <c r="T558" s="396">
        <v>38.4</v>
      </c>
      <c r="U558" s="394" t="s">
        <v>665</v>
      </c>
      <c r="V558" s="396">
        <v>6000.1</v>
      </c>
      <c r="W558" s="394" t="s">
        <v>376</v>
      </c>
      <c r="X558" s="397">
        <v>9</v>
      </c>
      <c r="Z558" s="107">
        <f t="shared" si="32"/>
        <v>31589</v>
      </c>
      <c r="AA558" s="398">
        <f t="shared" si="33"/>
        <v>0.14749999999999999</v>
      </c>
      <c r="AB558" s="399">
        <f ca="1">VLOOKUP(Z558,'Treasuries Litigated'!F:G,2,TRUE)</f>
        <v>8.9364950980392169E-2</v>
      </c>
      <c r="AC558" s="360">
        <f t="shared" ca="1" si="34"/>
        <v>5.8135049019607823E-2</v>
      </c>
      <c r="AD558" s="364">
        <f t="shared" ca="1" si="35"/>
        <v>-2.4150267208724565</v>
      </c>
    </row>
    <row r="559" spans="1:30" ht="15" customHeight="1">
      <c r="A559" s="394" t="s">
        <v>387</v>
      </c>
      <c r="B559" s="394" t="s">
        <v>1270</v>
      </c>
      <c r="C559" s="394" t="s">
        <v>1156</v>
      </c>
      <c r="D559" s="394" t="s">
        <v>1909</v>
      </c>
      <c r="E559" s="394" t="s">
        <v>1201</v>
      </c>
      <c r="F559" s="394" t="s">
        <v>1202</v>
      </c>
      <c r="G559" s="394" t="s">
        <v>3463</v>
      </c>
      <c r="H559" s="395">
        <v>29.4</v>
      </c>
      <c r="I559" s="396">
        <v>12.29</v>
      </c>
      <c r="J559" s="396">
        <v>16</v>
      </c>
      <c r="K559" s="396">
        <v>37.15</v>
      </c>
      <c r="L559" s="396">
        <v>464.1</v>
      </c>
      <c r="M559" s="275">
        <v>31593</v>
      </c>
      <c r="N559" s="394" t="s">
        <v>1203</v>
      </c>
      <c r="O559" s="395">
        <v>-5.8</v>
      </c>
      <c r="P559" s="394" t="s">
        <v>1208</v>
      </c>
      <c r="Q559" s="394" t="s">
        <v>1204</v>
      </c>
      <c r="R559" s="396">
        <v>11.18</v>
      </c>
      <c r="S559" s="396">
        <v>13</v>
      </c>
      <c r="T559" s="396">
        <v>37.15</v>
      </c>
      <c r="U559" s="394" t="s">
        <v>650</v>
      </c>
      <c r="V559" s="396">
        <v>347.2</v>
      </c>
      <c r="W559" s="394" t="s">
        <v>376</v>
      </c>
      <c r="X559" s="397">
        <v>6</v>
      </c>
      <c r="Z559" s="107">
        <f t="shared" si="32"/>
        <v>31593</v>
      </c>
      <c r="AA559" s="398">
        <f t="shared" si="33"/>
        <v>0.13</v>
      </c>
      <c r="AB559" s="399">
        <f ca="1">VLOOKUP(Z559,'Treasuries Litigated'!F:G,2,TRUE)</f>
        <v>8.9054754901960798E-2</v>
      </c>
      <c r="AC559" s="360">
        <f t="shared" ca="1" si="34"/>
        <v>4.0945245098039207E-2</v>
      </c>
      <c r="AD559" s="364">
        <f t="shared" ca="1" si="35"/>
        <v>-2.4185038748049252</v>
      </c>
    </row>
    <row r="560" spans="1:30" ht="15" customHeight="1">
      <c r="A560" s="394" t="s">
        <v>411</v>
      </c>
      <c r="B560" s="394" t="s">
        <v>1401</v>
      </c>
      <c r="C560" s="394" t="s">
        <v>1166</v>
      </c>
      <c r="D560" s="394" t="s">
        <v>1910</v>
      </c>
      <c r="E560" s="394" t="s">
        <v>1201</v>
      </c>
      <c r="F560" s="394" t="s">
        <v>1202</v>
      </c>
      <c r="G560" s="394" t="s">
        <v>3465</v>
      </c>
      <c r="H560" s="395">
        <v>82.7</v>
      </c>
      <c r="I560" s="396">
        <v>12.88</v>
      </c>
      <c r="J560" s="396">
        <v>17</v>
      </c>
      <c r="K560" s="396">
        <v>37.03</v>
      </c>
      <c r="L560" s="396">
        <v>2024.8</v>
      </c>
      <c r="M560" s="275">
        <v>31603</v>
      </c>
      <c r="N560" s="394" t="s">
        <v>1203</v>
      </c>
      <c r="O560" s="395">
        <v>11.8</v>
      </c>
      <c r="P560" s="394" t="s">
        <v>1204</v>
      </c>
      <c r="Q560" s="394" t="s">
        <v>1204</v>
      </c>
      <c r="R560" s="396">
        <v>11.65</v>
      </c>
      <c r="S560" s="396">
        <v>14.34</v>
      </c>
      <c r="T560" s="396">
        <v>37.659999999999997</v>
      </c>
      <c r="U560" s="394" t="s">
        <v>661</v>
      </c>
      <c r="V560" s="396">
        <v>2039.6</v>
      </c>
      <c r="W560" s="394" t="s">
        <v>509</v>
      </c>
      <c r="X560" s="397">
        <v>12</v>
      </c>
      <c r="Z560" s="107">
        <f t="shared" si="32"/>
        <v>31603</v>
      </c>
      <c r="AA560" s="398">
        <f t="shared" si="33"/>
        <v>0.1434</v>
      </c>
      <c r="AB560" s="399">
        <f ca="1">VLOOKUP(Z560,'Treasuries Litigated'!F:G,2,TRUE)</f>
        <v>8.7858627450980387E-2</v>
      </c>
      <c r="AC560" s="360">
        <f t="shared" ca="1" si="34"/>
        <v>5.5541372549019613E-2</v>
      </c>
      <c r="AD560" s="364">
        <f t="shared" ca="1" si="35"/>
        <v>-2.4320262625576619</v>
      </c>
    </row>
    <row r="561" spans="1:30" ht="15" customHeight="1">
      <c r="A561" s="394" t="s">
        <v>439</v>
      </c>
      <c r="B561" s="394" t="s">
        <v>1243</v>
      </c>
      <c r="C561" s="394" t="s">
        <v>1159</v>
      </c>
      <c r="D561" s="394" t="s">
        <v>1911</v>
      </c>
      <c r="E561" s="394" t="s">
        <v>1201</v>
      </c>
      <c r="F561" s="394" t="s">
        <v>1202</v>
      </c>
      <c r="G561" s="394" t="s">
        <v>3466</v>
      </c>
      <c r="H561" s="395">
        <v>66.2</v>
      </c>
      <c r="I561" s="396">
        <v>11.1</v>
      </c>
      <c r="J561" s="396">
        <v>15</v>
      </c>
      <c r="K561" s="396">
        <v>40</v>
      </c>
      <c r="L561" s="396">
        <v>1153.5999999999999</v>
      </c>
      <c r="M561" s="275">
        <v>31604</v>
      </c>
      <c r="N561" s="394" t="s">
        <v>1203</v>
      </c>
      <c r="O561" s="395">
        <v>1</v>
      </c>
      <c r="P561" s="394" t="s">
        <v>1204</v>
      </c>
      <c r="Q561" s="394" t="s">
        <v>1204</v>
      </c>
      <c r="R561" s="396">
        <v>10.1</v>
      </c>
      <c r="S561" s="396">
        <v>12.75</v>
      </c>
      <c r="T561" s="396">
        <v>40</v>
      </c>
      <c r="U561" s="394" t="s">
        <v>629</v>
      </c>
      <c r="V561" s="396">
        <v>1109</v>
      </c>
      <c r="W561" s="394" t="s">
        <v>384</v>
      </c>
      <c r="X561" s="397">
        <v>2</v>
      </c>
      <c r="Z561" s="107">
        <f t="shared" si="32"/>
        <v>31604</v>
      </c>
      <c r="AA561" s="398">
        <f t="shared" si="33"/>
        <v>0.1275</v>
      </c>
      <c r="AB561" s="399">
        <f ca="1">VLOOKUP(Z561,'Treasuries Litigated'!F:G,2,TRUE)</f>
        <v>8.7692598039215697E-2</v>
      </c>
      <c r="AC561" s="360">
        <f t="shared" ca="1" si="34"/>
        <v>3.9807401960784305E-2</v>
      </c>
      <c r="AD561" s="364">
        <f t="shared" ca="1" si="35"/>
        <v>-2.4339177840871016</v>
      </c>
    </row>
    <row r="562" spans="1:30" ht="15" customHeight="1">
      <c r="A562" s="394" t="s">
        <v>396</v>
      </c>
      <c r="B562" s="394" t="s">
        <v>432</v>
      </c>
      <c r="C562" s="394" t="s">
        <v>398</v>
      </c>
      <c r="D562" s="394" t="s">
        <v>1912</v>
      </c>
      <c r="E562" s="394" t="s">
        <v>1201</v>
      </c>
      <c r="F562" s="394" t="s">
        <v>1202</v>
      </c>
      <c r="G562" s="394" t="s">
        <v>686</v>
      </c>
      <c r="H562" s="395">
        <v>49.8</v>
      </c>
      <c r="I562" s="396">
        <v>12.22</v>
      </c>
      <c r="J562" s="396">
        <v>15.25</v>
      </c>
      <c r="K562" s="396">
        <v>47.16</v>
      </c>
      <c r="L562" s="396">
        <v>945.7</v>
      </c>
      <c r="M562" s="275">
        <v>31607</v>
      </c>
      <c r="N562" s="394" t="s">
        <v>1203</v>
      </c>
      <c r="O562" s="395">
        <v>20.8</v>
      </c>
      <c r="P562" s="394" t="s">
        <v>1208</v>
      </c>
      <c r="Q562" s="394" t="s">
        <v>1204</v>
      </c>
      <c r="R562" s="396">
        <v>10.75</v>
      </c>
      <c r="S562" s="396">
        <v>12.6</v>
      </c>
      <c r="T562" s="396">
        <v>45.16</v>
      </c>
      <c r="U562" s="394" t="s">
        <v>687</v>
      </c>
      <c r="V562" s="396">
        <v>1079</v>
      </c>
      <c r="W562" s="394" t="s">
        <v>384</v>
      </c>
      <c r="X562" s="397">
        <v>10</v>
      </c>
      <c r="Z562" s="107">
        <f t="shared" si="32"/>
        <v>31607</v>
      </c>
      <c r="AA562" s="398">
        <f t="shared" si="33"/>
        <v>0.126</v>
      </c>
      <c r="AB562" s="399">
        <f ca="1">VLOOKUP(Z562,'Treasuries Litigated'!F:G,2,TRUE)</f>
        <v>8.7522598039215693E-2</v>
      </c>
      <c r="AC562" s="360">
        <f t="shared" ca="1" si="34"/>
        <v>3.8477401960784308E-2</v>
      </c>
      <c r="AD562" s="364">
        <f t="shared" ca="1" si="35"/>
        <v>-2.4358582556574726</v>
      </c>
    </row>
    <row r="563" spans="1:30" ht="15" customHeight="1">
      <c r="A563" s="394" t="s">
        <v>396</v>
      </c>
      <c r="B563" s="394" t="s">
        <v>501</v>
      </c>
      <c r="C563" s="394" t="s">
        <v>502</v>
      </c>
      <c r="D563" s="394" t="s">
        <v>1913</v>
      </c>
      <c r="E563" s="394" t="s">
        <v>1201</v>
      </c>
      <c r="F563" s="394" t="s">
        <v>1202</v>
      </c>
      <c r="G563" s="394" t="s">
        <v>3467</v>
      </c>
      <c r="H563" s="395">
        <v>38.299999999999997</v>
      </c>
      <c r="I563" s="396">
        <v>12.12</v>
      </c>
      <c r="J563" s="396">
        <v>15.45</v>
      </c>
      <c r="K563" s="396">
        <v>41.39</v>
      </c>
      <c r="L563" s="396">
        <v>672.5</v>
      </c>
      <c r="M563" s="275">
        <v>31610</v>
      </c>
      <c r="N563" s="394" t="s">
        <v>1203</v>
      </c>
      <c r="O563" s="395">
        <v>13.3</v>
      </c>
      <c r="P563" s="394" t="s">
        <v>1204</v>
      </c>
      <c r="Q563" s="394" t="s">
        <v>1204</v>
      </c>
      <c r="R563" s="396">
        <v>10.66</v>
      </c>
      <c r="S563" s="396">
        <v>12.4</v>
      </c>
      <c r="T563" s="396">
        <v>44.4</v>
      </c>
      <c r="U563" s="394" t="s">
        <v>687</v>
      </c>
      <c r="V563" s="396">
        <v>649.4</v>
      </c>
      <c r="W563" s="394" t="s">
        <v>384</v>
      </c>
      <c r="X563" s="397">
        <v>10</v>
      </c>
      <c r="Z563" s="107">
        <f t="shared" si="32"/>
        <v>31610</v>
      </c>
      <c r="AA563" s="398">
        <f t="shared" si="33"/>
        <v>0.124</v>
      </c>
      <c r="AB563" s="399">
        <f ca="1">VLOOKUP(Z563,'Treasuries Litigated'!F:G,2,TRUE)</f>
        <v>8.7012647058823542E-2</v>
      </c>
      <c r="AC563" s="360">
        <f t="shared" ca="1" si="34"/>
        <v>3.6987352941176457E-2</v>
      </c>
      <c r="AD563" s="364">
        <f t="shared" ca="1" si="35"/>
        <v>-2.4417018024003041</v>
      </c>
    </row>
    <row r="564" spans="1:30" ht="15" customHeight="1">
      <c r="A564" s="394" t="s">
        <v>377</v>
      </c>
      <c r="B564" s="394" t="s">
        <v>1383</v>
      </c>
      <c r="C564" s="394" t="s">
        <v>1157</v>
      </c>
      <c r="D564" s="394" t="s">
        <v>1914</v>
      </c>
      <c r="E564" s="394" t="s">
        <v>1201</v>
      </c>
      <c r="F564" s="394" t="s">
        <v>1202</v>
      </c>
      <c r="G564" s="394" t="s">
        <v>685</v>
      </c>
      <c r="H564" s="395">
        <v>82</v>
      </c>
      <c r="I564" s="396">
        <v>10.99</v>
      </c>
      <c r="J564" s="396">
        <v>16</v>
      </c>
      <c r="K564" s="396">
        <v>40.1</v>
      </c>
      <c r="L564" s="396">
        <v>1210.5999999999999</v>
      </c>
      <c r="M564" s="275">
        <v>31618</v>
      </c>
      <c r="N564" s="394" t="s">
        <v>1203</v>
      </c>
      <c r="O564" s="395">
        <v>59.8</v>
      </c>
      <c r="P564" s="394" t="s">
        <v>1204</v>
      </c>
      <c r="Q564" s="394" t="s">
        <v>1204</v>
      </c>
      <c r="R564" s="396">
        <v>10.28</v>
      </c>
      <c r="S564" s="396">
        <v>14.25</v>
      </c>
      <c r="T564" s="396">
        <v>40.1</v>
      </c>
      <c r="U564" s="394" t="s">
        <v>665</v>
      </c>
      <c r="V564" s="396">
        <v>1202.9000000000001</v>
      </c>
      <c r="W564" s="394" t="s">
        <v>376</v>
      </c>
      <c r="X564" s="397">
        <v>9</v>
      </c>
      <c r="Z564" s="107">
        <f t="shared" si="32"/>
        <v>31618</v>
      </c>
      <c r="AA564" s="398">
        <f t="shared" si="33"/>
        <v>0.14249999999999999</v>
      </c>
      <c r="AB564" s="399">
        <f ca="1">VLOOKUP(Z564,'Treasuries Litigated'!F:G,2,TRUE)</f>
        <v>8.6054558823529442E-2</v>
      </c>
      <c r="AC564" s="360">
        <f t="shared" ca="1" si="34"/>
        <v>5.6445441176470545E-2</v>
      </c>
      <c r="AD564" s="364">
        <f t="shared" ca="1" si="35"/>
        <v>-2.4527737789536035</v>
      </c>
    </row>
    <row r="565" spans="1:30" ht="15" customHeight="1">
      <c r="A565" s="394" t="s">
        <v>464</v>
      </c>
      <c r="B565" s="394" t="s">
        <v>1550</v>
      </c>
      <c r="C565" s="394" t="s">
        <v>326</v>
      </c>
      <c r="D565" s="394" t="s">
        <v>1915</v>
      </c>
      <c r="E565" s="394" t="s">
        <v>1201</v>
      </c>
      <c r="F565" s="394" t="s">
        <v>1202</v>
      </c>
      <c r="G565" s="394" t="s">
        <v>3468</v>
      </c>
      <c r="H565" s="395">
        <v>136.80000000000001</v>
      </c>
      <c r="I565" s="396">
        <v>10.33</v>
      </c>
      <c r="J565" s="396">
        <v>15.25</v>
      </c>
      <c r="K565" s="396">
        <v>35.67</v>
      </c>
      <c r="L565" s="396" t="s">
        <v>304</v>
      </c>
      <c r="M565" s="275">
        <v>31630</v>
      </c>
      <c r="N565" s="394" t="s">
        <v>1203</v>
      </c>
      <c r="O565" s="395">
        <v>113</v>
      </c>
      <c r="P565" s="394" t="s">
        <v>1204</v>
      </c>
      <c r="Q565" s="394" t="s">
        <v>1204</v>
      </c>
      <c r="R565" s="396">
        <v>9.75</v>
      </c>
      <c r="S565" s="396">
        <v>13.5</v>
      </c>
      <c r="T565" s="396">
        <v>35.67</v>
      </c>
      <c r="U565" s="394" t="s">
        <v>650</v>
      </c>
      <c r="V565" s="396" t="s">
        <v>304</v>
      </c>
      <c r="W565" s="394" t="s">
        <v>376</v>
      </c>
      <c r="X565" s="397">
        <v>13</v>
      </c>
      <c r="Z565" s="107">
        <f t="shared" si="32"/>
        <v>31630</v>
      </c>
      <c r="AA565" s="398">
        <f t="shared" si="33"/>
        <v>0.13500000000000001</v>
      </c>
      <c r="AB565" s="399">
        <f ca="1">VLOOKUP(Z565,'Treasuries Litigated'!F:G,2,TRUE)</f>
        <v>8.4836617647058785E-2</v>
      </c>
      <c r="AC565" s="360">
        <f t="shared" ca="1" si="34"/>
        <v>5.0163382352941224E-2</v>
      </c>
      <c r="AD565" s="364">
        <f t="shared" ca="1" si="35"/>
        <v>-2.4670280175125043</v>
      </c>
    </row>
    <row r="566" spans="1:30" ht="15" customHeight="1">
      <c r="A566" s="394" t="s">
        <v>391</v>
      </c>
      <c r="B566" s="394" t="s">
        <v>495</v>
      </c>
      <c r="C566" s="394" t="s">
        <v>327</v>
      </c>
      <c r="D566" s="394" t="s">
        <v>1916</v>
      </c>
      <c r="E566" s="394" t="s">
        <v>1201</v>
      </c>
      <c r="F566" s="394" t="s">
        <v>1202</v>
      </c>
      <c r="G566" s="394" t="s">
        <v>679</v>
      </c>
      <c r="H566" s="395">
        <v>12.7</v>
      </c>
      <c r="I566" s="396">
        <v>11.26</v>
      </c>
      <c r="J566" s="396">
        <v>14.25</v>
      </c>
      <c r="K566" s="396">
        <v>47.1</v>
      </c>
      <c r="L566" s="396">
        <v>610.9</v>
      </c>
      <c r="M566" s="275">
        <v>31638</v>
      </c>
      <c r="N566" s="394" t="s">
        <v>1203</v>
      </c>
      <c r="O566" s="395">
        <v>-5.4</v>
      </c>
      <c r="P566" s="394" t="s">
        <v>1204</v>
      </c>
      <c r="Q566" s="394" t="s">
        <v>1204</v>
      </c>
      <c r="R566" s="396">
        <v>10.94</v>
      </c>
      <c r="S566" s="396">
        <v>13.5</v>
      </c>
      <c r="T566" s="396">
        <v>46.78</v>
      </c>
      <c r="U566" s="394" t="s">
        <v>687</v>
      </c>
      <c r="V566" s="396">
        <v>610.9</v>
      </c>
      <c r="W566" s="394" t="s">
        <v>384</v>
      </c>
      <c r="X566" s="397">
        <v>7</v>
      </c>
      <c r="Z566" s="107">
        <f t="shared" si="32"/>
        <v>31638</v>
      </c>
      <c r="AA566" s="398">
        <f t="shared" si="33"/>
        <v>0.13500000000000001</v>
      </c>
      <c r="AB566" s="399">
        <f ca="1">VLOOKUP(Z566,'Treasuries Litigated'!F:G,2,TRUE)</f>
        <v>8.3915343137254877E-2</v>
      </c>
      <c r="AC566" s="360">
        <f t="shared" ca="1" si="34"/>
        <v>5.1084656862745131E-2</v>
      </c>
      <c r="AD566" s="364">
        <f t="shared" ca="1" si="35"/>
        <v>-2.47794680812525</v>
      </c>
    </row>
    <row r="567" spans="1:30" ht="15" customHeight="1">
      <c r="A567" s="394" t="s">
        <v>459</v>
      </c>
      <c r="B567" s="394" t="s">
        <v>1240</v>
      </c>
      <c r="C567" s="394" t="s">
        <v>408</v>
      </c>
      <c r="D567" s="394" t="s">
        <v>1918</v>
      </c>
      <c r="E567" s="394" t="s">
        <v>1201</v>
      </c>
      <c r="F567" s="394" t="s">
        <v>1202</v>
      </c>
      <c r="G567" s="394" t="s">
        <v>3463</v>
      </c>
      <c r="H567" s="395">
        <v>26.3</v>
      </c>
      <c r="I567" s="396">
        <v>10.78</v>
      </c>
      <c r="J567" s="396">
        <v>14.5</v>
      </c>
      <c r="K567" s="396">
        <v>36</v>
      </c>
      <c r="L567" s="396">
        <v>325.60000000000002</v>
      </c>
      <c r="M567" s="275">
        <v>31674</v>
      </c>
      <c r="N567" s="394" t="s">
        <v>1203</v>
      </c>
      <c r="O567" s="395">
        <v>12</v>
      </c>
      <c r="P567" s="394" t="s">
        <v>1204</v>
      </c>
      <c r="Q567" s="394" t="s">
        <v>1204</v>
      </c>
      <c r="R567" s="396">
        <v>10.42</v>
      </c>
      <c r="S567" s="396">
        <v>13.25</v>
      </c>
      <c r="T567" s="396">
        <v>35.299999999999997</v>
      </c>
      <c r="U567" s="394" t="s">
        <v>650</v>
      </c>
      <c r="V567" s="396">
        <v>325.2</v>
      </c>
      <c r="W567" s="394" t="s">
        <v>384</v>
      </c>
      <c r="X567" s="397">
        <v>9</v>
      </c>
      <c r="Z567" s="107">
        <f t="shared" si="32"/>
        <v>31674</v>
      </c>
      <c r="AA567" s="398">
        <f t="shared" si="33"/>
        <v>0.13250000000000001</v>
      </c>
      <c r="AB567" s="399">
        <f ca="1">VLOOKUP(Z567,'Treasuries Litigated'!F:G,2,TRUE)</f>
        <v>8.0689950980392181E-2</v>
      </c>
      <c r="AC567" s="360">
        <f t="shared" ca="1" si="34"/>
        <v>5.1810049019607826E-2</v>
      </c>
      <c r="AD567" s="364">
        <f t="shared" ca="1" si="35"/>
        <v>-2.5171412346272706</v>
      </c>
    </row>
    <row r="568" spans="1:30" ht="15" customHeight="1">
      <c r="A568" s="394" t="s">
        <v>421</v>
      </c>
      <c r="B568" s="394" t="s">
        <v>422</v>
      </c>
      <c r="C568" s="394" t="s">
        <v>342</v>
      </c>
      <c r="D568" s="394" t="s">
        <v>1919</v>
      </c>
      <c r="E568" s="394" t="s">
        <v>1201</v>
      </c>
      <c r="F568" s="394" t="s">
        <v>1202</v>
      </c>
      <c r="G568" s="394" t="s">
        <v>3451</v>
      </c>
      <c r="H568" s="395">
        <v>54.6</v>
      </c>
      <c r="I568" s="396">
        <v>12.34</v>
      </c>
      <c r="J568" s="396">
        <v>15</v>
      </c>
      <c r="K568" s="396">
        <v>40.08</v>
      </c>
      <c r="L568" s="396">
        <v>2533.1</v>
      </c>
      <c r="M568" s="275">
        <v>31686</v>
      </c>
      <c r="N568" s="394" t="s">
        <v>1203</v>
      </c>
      <c r="O568" s="395">
        <v>1.6</v>
      </c>
      <c r="P568" s="394" t="s">
        <v>1204</v>
      </c>
      <c r="Q568" s="394" t="s">
        <v>1204</v>
      </c>
      <c r="R568" s="396">
        <v>11.4</v>
      </c>
      <c r="S568" s="396">
        <v>14</v>
      </c>
      <c r="T568" s="396">
        <v>39.58</v>
      </c>
      <c r="U568" s="394" t="s">
        <v>629</v>
      </c>
      <c r="V568" s="396">
        <v>2486.4</v>
      </c>
      <c r="W568" s="394" t="s">
        <v>376</v>
      </c>
      <c r="X568" s="397">
        <v>16</v>
      </c>
      <c r="Z568" s="107">
        <f t="shared" si="32"/>
        <v>31686</v>
      </c>
      <c r="AA568" s="398">
        <f t="shared" si="33"/>
        <v>0.14000000000000001</v>
      </c>
      <c r="AB568" s="399">
        <f ca="1">VLOOKUP(Z568,'Treasuries Litigated'!F:G,2,TRUE)</f>
        <v>7.981735294117645E-2</v>
      </c>
      <c r="AC568" s="360">
        <f t="shared" ca="1" si="34"/>
        <v>6.0182647058823563E-2</v>
      </c>
      <c r="AD568" s="364">
        <f t="shared" ca="1" si="35"/>
        <v>-2.5280143427631594</v>
      </c>
    </row>
    <row r="569" spans="1:30" ht="15" customHeight="1">
      <c r="A569" s="394" t="s">
        <v>476</v>
      </c>
      <c r="B569" s="394" t="s">
        <v>1311</v>
      </c>
      <c r="C569" s="394" t="s">
        <v>332</v>
      </c>
      <c r="D569" s="394" t="s">
        <v>1920</v>
      </c>
      <c r="E569" s="394" t="s">
        <v>1201</v>
      </c>
      <c r="F569" s="394" t="s">
        <v>1202</v>
      </c>
      <c r="G569" s="394" t="s">
        <v>688</v>
      </c>
      <c r="H569" s="395">
        <v>236.5</v>
      </c>
      <c r="I569" s="396">
        <v>11.21</v>
      </c>
      <c r="J569" s="396">
        <v>14</v>
      </c>
      <c r="K569" s="396">
        <v>46.49</v>
      </c>
      <c r="L569" s="396">
        <v>3451.3</v>
      </c>
      <c r="M569" s="275">
        <v>31688</v>
      </c>
      <c r="N569" s="394" t="s">
        <v>1203</v>
      </c>
      <c r="O569" s="395">
        <v>133.1</v>
      </c>
      <c r="P569" s="394" t="s">
        <v>1204</v>
      </c>
      <c r="Q569" s="394" t="s">
        <v>1204</v>
      </c>
      <c r="R569" s="396">
        <v>10.92</v>
      </c>
      <c r="S569" s="396">
        <v>13.4</v>
      </c>
      <c r="T569" s="396">
        <v>46.3</v>
      </c>
      <c r="U569" s="394" t="s">
        <v>655</v>
      </c>
      <c r="V569" s="396">
        <v>3374.1</v>
      </c>
      <c r="W569" s="394" t="s">
        <v>376</v>
      </c>
      <c r="X569" s="397">
        <v>6</v>
      </c>
      <c r="Z569" s="107">
        <f t="shared" si="32"/>
        <v>31688</v>
      </c>
      <c r="AA569" s="398">
        <f t="shared" si="33"/>
        <v>0.13400000000000001</v>
      </c>
      <c r="AB569" s="399">
        <f ca="1">VLOOKUP(Z569,'Treasuries Litigated'!F:G,2,TRUE)</f>
        <v>7.9610049019607804E-2</v>
      </c>
      <c r="AC569" s="360">
        <f t="shared" ca="1" si="34"/>
        <v>5.4389950980392204E-2</v>
      </c>
      <c r="AD569" s="364">
        <f t="shared" ca="1" si="35"/>
        <v>-2.5306149501349764</v>
      </c>
    </row>
    <row r="570" spans="1:30" ht="15" customHeight="1">
      <c r="A570" s="394" t="s">
        <v>389</v>
      </c>
      <c r="B570" s="394" t="s">
        <v>1373</v>
      </c>
      <c r="C570" s="394" t="s">
        <v>1160</v>
      </c>
      <c r="D570" s="394" t="s">
        <v>1921</v>
      </c>
      <c r="E570" s="394" t="s">
        <v>1201</v>
      </c>
      <c r="F570" s="394" t="s">
        <v>1202</v>
      </c>
      <c r="G570" s="394" t="s">
        <v>3470</v>
      </c>
      <c r="H570" s="395">
        <v>-17.399999999999999</v>
      </c>
      <c r="I570" s="396">
        <v>10.42</v>
      </c>
      <c r="J570" s="396">
        <v>13.5</v>
      </c>
      <c r="K570" s="396">
        <v>44.21</v>
      </c>
      <c r="L570" s="396" t="s">
        <v>304</v>
      </c>
      <c r="M570" s="275">
        <v>31716</v>
      </c>
      <c r="N570" s="394" t="s">
        <v>1203</v>
      </c>
      <c r="O570" s="395">
        <v>-17.399999999999999</v>
      </c>
      <c r="P570" s="394" t="s">
        <v>1204</v>
      </c>
      <c r="Q570" s="394" t="s">
        <v>1204</v>
      </c>
      <c r="R570" s="396">
        <v>10.44</v>
      </c>
      <c r="S570" s="396">
        <v>13.5</v>
      </c>
      <c r="T570" s="396">
        <v>44.21</v>
      </c>
      <c r="U570" s="394" t="s">
        <v>678</v>
      </c>
      <c r="V570" s="396" t="s">
        <v>304</v>
      </c>
      <c r="W570" s="394" t="s">
        <v>376</v>
      </c>
      <c r="X570" s="397">
        <v>0</v>
      </c>
      <c r="Z570" s="107">
        <f t="shared" si="32"/>
        <v>31716</v>
      </c>
      <c r="AA570" s="398">
        <f t="shared" si="33"/>
        <v>0.13500000000000001</v>
      </c>
      <c r="AB570" s="399">
        <f ca="1">VLOOKUP(Z570,'Treasuries Litigated'!F:G,2,TRUE)</f>
        <v>7.8086078431372566E-2</v>
      </c>
      <c r="AC570" s="360">
        <f t="shared" ca="1" si="34"/>
        <v>5.6913921568627443E-2</v>
      </c>
      <c r="AD570" s="364">
        <f t="shared" ca="1" si="35"/>
        <v>-2.5499434911449015</v>
      </c>
    </row>
    <row r="571" spans="1:30" ht="15" customHeight="1">
      <c r="A571" s="394" t="s">
        <v>517</v>
      </c>
      <c r="B571" s="394" t="s">
        <v>1311</v>
      </c>
      <c r="C571" s="394" t="s">
        <v>332</v>
      </c>
      <c r="D571" s="394" t="s">
        <v>1922</v>
      </c>
      <c r="E571" s="394" t="s">
        <v>1201</v>
      </c>
      <c r="F571" s="394" t="s">
        <v>1202</v>
      </c>
      <c r="G571" s="394" t="s">
        <v>3471</v>
      </c>
      <c r="H571" s="395">
        <v>119.9</v>
      </c>
      <c r="I571" s="396">
        <v>11.2</v>
      </c>
      <c r="J571" s="396">
        <v>14</v>
      </c>
      <c r="K571" s="396">
        <v>46.43</v>
      </c>
      <c r="L571" s="396">
        <v>1443</v>
      </c>
      <c r="M571" s="275">
        <v>31721</v>
      </c>
      <c r="N571" s="394" t="s">
        <v>1203</v>
      </c>
      <c r="O571" s="395">
        <v>79.099999999999994</v>
      </c>
      <c r="P571" s="394" t="s">
        <v>1204</v>
      </c>
      <c r="Q571" s="394" t="s">
        <v>1204</v>
      </c>
      <c r="R571" s="396">
        <v>10.66</v>
      </c>
      <c r="S571" s="396">
        <v>13</v>
      </c>
      <c r="T571" s="396">
        <v>46.43</v>
      </c>
      <c r="U571" s="394" t="s">
        <v>655</v>
      </c>
      <c r="V571" s="396">
        <v>1432.9</v>
      </c>
      <c r="W571" s="394" t="s">
        <v>376</v>
      </c>
      <c r="X571" s="397">
        <v>6</v>
      </c>
      <c r="Z571" s="107">
        <f t="shared" si="32"/>
        <v>31721</v>
      </c>
      <c r="AA571" s="398">
        <f t="shared" si="33"/>
        <v>0.13</v>
      </c>
      <c r="AB571" s="399">
        <f ca="1">VLOOKUP(Z571,'Treasuries Litigated'!F:G,2,TRUE)</f>
        <v>7.779759803921571E-2</v>
      </c>
      <c r="AC571" s="360">
        <f t="shared" ca="1" si="34"/>
        <v>5.2202401960784295E-2</v>
      </c>
      <c r="AD571" s="364">
        <f t="shared" ca="1" si="35"/>
        <v>-2.5536447218063203</v>
      </c>
    </row>
    <row r="572" spans="1:30" ht="15" customHeight="1">
      <c r="A572" s="394" t="s">
        <v>439</v>
      </c>
      <c r="B572" s="394" t="s">
        <v>334</v>
      </c>
      <c r="C572" s="394" t="s">
        <v>335</v>
      </c>
      <c r="D572" s="394" t="s">
        <v>1923</v>
      </c>
      <c r="E572" s="394" t="s">
        <v>1201</v>
      </c>
      <c r="F572" s="394" t="s">
        <v>1202</v>
      </c>
      <c r="G572" s="394" t="s">
        <v>3472</v>
      </c>
      <c r="H572" s="395">
        <v>3.7</v>
      </c>
      <c r="I572" s="396">
        <v>11.18</v>
      </c>
      <c r="J572" s="396">
        <v>13.5</v>
      </c>
      <c r="K572" s="396">
        <v>38</v>
      </c>
      <c r="L572" s="396" t="s">
        <v>304</v>
      </c>
      <c r="M572" s="275">
        <v>31749</v>
      </c>
      <c r="N572" s="394" t="s">
        <v>1203</v>
      </c>
      <c r="O572" s="395">
        <v>3.7</v>
      </c>
      <c r="P572" s="394" t="s">
        <v>1204</v>
      </c>
      <c r="Q572" s="394" t="s">
        <v>1204</v>
      </c>
      <c r="R572" s="396" t="s">
        <v>304</v>
      </c>
      <c r="S572" s="396">
        <v>12.9</v>
      </c>
      <c r="T572" s="396" t="s">
        <v>304</v>
      </c>
      <c r="U572" s="394" t="s">
        <v>655</v>
      </c>
      <c r="V572" s="396" t="s">
        <v>304</v>
      </c>
      <c r="W572" s="394" t="s">
        <v>304</v>
      </c>
      <c r="X572" s="397">
        <v>5</v>
      </c>
      <c r="Z572" s="107">
        <f t="shared" si="32"/>
        <v>31749</v>
      </c>
      <c r="AA572" s="398">
        <f t="shared" si="33"/>
        <v>0.129</v>
      </c>
      <c r="AB572" s="399">
        <f ca="1">VLOOKUP(Z572,'Treasuries Litigated'!F:G,2,TRUE)</f>
        <v>7.6140343137254915E-2</v>
      </c>
      <c r="AC572" s="360">
        <f t="shared" ca="1" si="34"/>
        <v>5.2859656862745089E-2</v>
      </c>
      <c r="AD572" s="364">
        <f t="shared" ca="1" si="35"/>
        <v>-2.5751770213758065</v>
      </c>
    </row>
    <row r="573" spans="1:30" ht="15" customHeight="1">
      <c r="A573" s="394" t="s">
        <v>898</v>
      </c>
      <c r="B573" s="394" t="s">
        <v>1206</v>
      </c>
      <c r="C573" s="394" t="s">
        <v>329</v>
      </c>
      <c r="D573" s="394" t="s">
        <v>1924</v>
      </c>
      <c r="E573" s="394" t="s">
        <v>1201</v>
      </c>
      <c r="F573" s="394" t="s">
        <v>1202</v>
      </c>
      <c r="G573" s="394" t="s">
        <v>3473</v>
      </c>
      <c r="H573" s="395">
        <v>347</v>
      </c>
      <c r="I573" s="396">
        <v>12.3</v>
      </c>
      <c r="J573" s="396">
        <v>16.25</v>
      </c>
      <c r="K573" s="396">
        <v>46.37</v>
      </c>
      <c r="L573" s="396">
        <v>5024.5</v>
      </c>
      <c r="M573" s="275">
        <v>31750</v>
      </c>
      <c r="N573" s="394" t="s">
        <v>1203</v>
      </c>
      <c r="O573" s="395">
        <v>113.1</v>
      </c>
      <c r="P573" s="394" t="s">
        <v>1204</v>
      </c>
      <c r="Q573" s="394" t="s">
        <v>1204</v>
      </c>
      <c r="R573" s="396">
        <v>11.37</v>
      </c>
      <c r="S573" s="396">
        <v>14.44</v>
      </c>
      <c r="T573" s="396">
        <v>47.28</v>
      </c>
      <c r="U573" s="394" t="s">
        <v>655</v>
      </c>
      <c r="V573" s="396">
        <v>4687.3999999999996</v>
      </c>
      <c r="W573" s="394" t="s">
        <v>376</v>
      </c>
      <c r="X573" s="397">
        <v>8</v>
      </c>
      <c r="Z573" s="107">
        <f t="shared" si="32"/>
        <v>31750</v>
      </c>
      <c r="AA573" s="398">
        <f t="shared" si="33"/>
        <v>0.1444</v>
      </c>
      <c r="AB573" s="399">
        <f ca="1">VLOOKUP(Z573,'Treasuries Litigated'!F:G,2,TRUE)</f>
        <v>7.6045098039215706E-2</v>
      </c>
      <c r="AC573" s="360">
        <f t="shared" ca="1" si="34"/>
        <v>6.8354901960784295E-2</v>
      </c>
      <c r="AD573" s="364">
        <f t="shared" ca="1" si="35"/>
        <v>-2.5764287194323132</v>
      </c>
    </row>
    <row r="574" spans="1:30" ht="15" customHeight="1">
      <c r="A574" s="394" t="s">
        <v>462</v>
      </c>
      <c r="B574" s="394" t="s">
        <v>537</v>
      </c>
      <c r="C574" s="394" t="s">
        <v>340</v>
      </c>
      <c r="D574" s="394" t="s">
        <v>1926</v>
      </c>
      <c r="E574" s="394" t="s">
        <v>1201</v>
      </c>
      <c r="F574" s="394" t="s">
        <v>1202</v>
      </c>
      <c r="G574" s="394" t="s">
        <v>692</v>
      </c>
      <c r="H574" s="395">
        <v>276.8</v>
      </c>
      <c r="I574" s="396">
        <v>12.16</v>
      </c>
      <c r="J574" s="396">
        <v>15.25</v>
      </c>
      <c r="K574" s="396">
        <v>45</v>
      </c>
      <c r="L574" s="396" t="s">
        <v>304</v>
      </c>
      <c r="M574" s="275">
        <v>31768</v>
      </c>
      <c r="N574" s="394" t="s">
        <v>1203</v>
      </c>
      <c r="O574" s="395">
        <v>108.2</v>
      </c>
      <c r="P574" s="394" t="s">
        <v>1208</v>
      </c>
      <c r="Q574" s="394" t="s">
        <v>1204</v>
      </c>
      <c r="R574" s="396">
        <v>11.44</v>
      </c>
      <c r="S574" s="396">
        <v>13.8</v>
      </c>
      <c r="T574" s="396">
        <v>44.5</v>
      </c>
      <c r="U574" s="394" t="s">
        <v>693</v>
      </c>
      <c r="V574" s="396" t="s">
        <v>304</v>
      </c>
      <c r="W574" s="394" t="s">
        <v>304</v>
      </c>
      <c r="X574" s="397">
        <v>12</v>
      </c>
      <c r="Z574" s="107">
        <f t="shared" si="32"/>
        <v>31768</v>
      </c>
      <c r="AA574" s="398">
        <f t="shared" si="33"/>
        <v>0.13800000000000001</v>
      </c>
      <c r="AB574" s="399">
        <f ca="1">VLOOKUP(Z574,'Treasuries Litigated'!F:G,2,TRUE)</f>
        <v>7.5196813725490252E-2</v>
      </c>
      <c r="AC574" s="360">
        <f t="shared" ca="1" si="34"/>
        <v>6.2803186274509759E-2</v>
      </c>
      <c r="AD574" s="364">
        <f t="shared" ca="1" si="35"/>
        <v>-2.5876464195956772</v>
      </c>
    </row>
    <row r="575" spans="1:30" ht="15" customHeight="1">
      <c r="A575" s="394" t="s">
        <v>391</v>
      </c>
      <c r="B575" s="394" t="s">
        <v>852</v>
      </c>
      <c r="C575" s="394" t="s">
        <v>348</v>
      </c>
      <c r="D575" s="394" t="s">
        <v>1927</v>
      </c>
      <c r="E575" s="394" t="s">
        <v>1201</v>
      </c>
      <c r="F575" s="394" t="s">
        <v>1202</v>
      </c>
      <c r="G575" s="394" t="s">
        <v>3475</v>
      </c>
      <c r="H575" s="395">
        <v>41.2</v>
      </c>
      <c r="I575" s="396">
        <v>12.17</v>
      </c>
      <c r="J575" s="396">
        <v>14.5</v>
      </c>
      <c r="K575" s="396">
        <v>53.48</v>
      </c>
      <c r="L575" s="396">
        <v>1759</v>
      </c>
      <c r="M575" s="275">
        <v>31776</v>
      </c>
      <c r="N575" s="394" t="s">
        <v>1203</v>
      </c>
      <c r="O575" s="395">
        <v>-28.8</v>
      </c>
      <c r="P575" s="394" t="s">
        <v>1204</v>
      </c>
      <c r="Q575" s="394" t="s">
        <v>1204</v>
      </c>
      <c r="R575" s="396">
        <v>11.55</v>
      </c>
      <c r="S575" s="396">
        <v>13</v>
      </c>
      <c r="T575" s="396">
        <v>53</v>
      </c>
      <c r="U575" s="394" t="s">
        <v>693</v>
      </c>
      <c r="V575" s="396">
        <v>1582.5</v>
      </c>
      <c r="W575" s="394" t="s">
        <v>384</v>
      </c>
      <c r="X575" s="397">
        <v>10</v>
      </c>
      <c r="Z575" s="107">
        <f t="shared" si="32"/>
        <v>31776</v>
      </c>
      <c r="AA575" s="398">
        <f t="shared" si="33"/>
        <v>0.13</v>
      </c>
      <c r="AB575" s="399">
        <f ca="1">VLOOKUP(Z575,'Treasuries Litigated'!F:G,2,TRUE)</f>
        <v>7.5001813725490238E-2</v>
      </c>
      <c r="AC575" s="360">
        <f t="shared" ca="1" si="34"/>
        <v>5.4998186274509767E-2</v>
      </c>
      <c r="AD575" s="364">
        <f t="shared" ca="1" si="35"/>
        <v>-2.5902429827316942</v>
      </c>
    </row>
    <row r="576" spans="1:30" ht="15" customHeight="1">
      <c r="A576" s="394" t="s">
        <v>1198</v>
      </c>
      <c r="B576" s="394" t="s">
        <v>1199</v>
      </c>
      <c r="C576" s="394" t="s">
        <v>398</v>
      </c>
      <c r="D576" s="394" t="s">
        <v>1928</v>
      </c>
      <c r="E576" s="394" t="s">
        <v>1201</v>
      </c>
      <c r="F576" s="394" t="s">
        <v>1202</v>
      </c>
      <c r="G576" s="394" t="s">
        <v>3476</v>
      </c>
      <c r="H576" s="395">
        <v>18.399999999999999</v>
      </c>
      <c r="I576" s="396">
        <v>12.99</v>
      </c>
      <c r="J576" s="396">
        <v>16</v>
      </c>
      <c r="K576" s="396">
        <v>47.87</v>
      </c>
      <c r="L576" s="396" t="s">
        <v>304</v>
      </c>
      <c r="M576" s="275">
        <v>31779</v>
      </c>
      <c r="N576" s="394" t="s">
        <v>1203</v>
      </c>
      <c r="O576" s="395">
        <v>8.3000000000000007</v>
      </c>
      <c r="P576" s="394" t="s">
        <v>1208</v>
      </c>
      <c r="Q576" s="394" t="s">
        <v>1204</v>
      </c>
      <c r="R576" s="396">
        <v>11.55</v>
      </c>
      <c r="S576" s="396">
        <v>13</v>
      </c>
      <c r="T576" s="396">
        <v>47.87</v>
      </c>
      <c r="U576" s="394" t="s">
        <v>655</v>
      </c>
      <c r="V576" s="396" t="s">
        <v>304</v>
      </c>
      <c r="W576" s="394" t="s">
        <v>384</v>
      </c>
      <c r="X576" s="397">
        <v>8</v>
      </c>
      <c r="Z576" s="107">
        <f t="shared" si="32"/>
        <v>31779</v>
      </c>
      <c r="AA576" s="398">
        <f t="shared" si="33"/>
        <v>0.13</v>
      </c>
      <c r="AB576" s="399">
        <f ca="1">VLOOKUP(Z576,'Treasuries Litigated'!F:G,2,TRUE)</f>
        <v>7.4939803921568682E-2</v>
      </c>
      <c r="AC576" s="360">
        <f t="shared" ca="1" si="34"/>
        <v>5.5060196078431323E-2</v>
      </c>
      <c r="AD576" s="364">
        <f t="shared" ca="1" si="35"/>
        <v>-2.5910701020922806</v>
      </c>
    </row>
    <row r="577" spans="1:30" ht="15" customHeight="1">
      <c r="A577" s="394" t="s">
        <v>564</v>
      </c>
      <c r="B577" s="394" t="s">
        <v>1262</v>
      </c>
      <c r="C577" s="394" t="s">
        <v>398</v>
      </c>
      <c r="D577" s="394" t="s">
        <v>1929</v>
      </c>
      <c r="E577" s="394" t="s">
        <v>1201</v>
      </c>
      <c r="F577" s="394" t="s">
        <v>1202</v>
      </c>
      <c r="G577" s="394" t="s">
        <v>691</v>
      </c>
      <c r="H577" s="395">
        <v>4.8</v>
      </c>
      <c r="I577" s="396">
        <v>12.51</v>
      </c>
      <c r="J577" s="396">
        <v>14.3</v>
      </c>
      <c r="K577" s="396">
        <v>42.41</v>
      </c>
      <c r="L577" s="396" t="s">
        <v>304</v>
      </c>
      <c r="M577" s="275">
        <v>31789</v>
      </c>
      <c r="N577" s="394" t="s">
        <v>1203</v>
      </c>
      <c r="O577" s="395">
        <v>2.4</v>
      </c>
      <c r="P577" s="394" t="s">
        <v>1204</v>
      </c>
      <c r="Q577" s="394" t="s">
        <v>1204</v>
      </c>
      <c r="R577" s="396">
        <v>11.74</v>
      </c>
      <c r="S577" s="396">
        <v>12.4</v>
      </c>
      <c r="T577" s="396">
        <v>42.14</v>
      </c>
      <c r="U577" s="394" t="s">
        <v>655</v>
      </c>
      <c r="V577" s="396" t="s">
        <v>304</v>
      </c>
      <c r="W577" s="394" t="s">
        <v>304</v>
      </c>
      <c r="X577" s="397">
        <v>9</v>
      </c>
      <c r="Z577" s="107">
        <f t="shared" si="32"/>
        <v>31789</v>
      </c>
      <c r="AA577" s="398">
        <f t="shared" si="33"/>
        <v>0.124</v>
      </c>
      <c r="AB577" s="399">
        <f ca="1">VLOOKUP(Z577,'Treasuries Litigated'!F:G,2,TRUE)</f>
        <v>7.475730392156868E-2</v>
      </c>
      <c r="AC577" s="360">
        <f t="shared" ca="1" si="34"/>
        <v>4.9242696078431319E-2</v>
      </c>
      <c r="AD577" s="364">
        <f t="shared" ca="1" si="35"/>
        <v>-2.5935083601594484</v>
      </c>
    </row>
    <row r="578" spans="1:30" ht="15" customHeight="1">
      <c r="A578" s="394" t="s">
        <v>556</v>
      </c>
      <c r="B578" s="394" t="s">
        <v>487</v>
      </c>
      <c r="C578" s="394" t="s">
        <v>351</v>
      </c>
      <c r="D578" s="394" t="s">
        <v>1930</v>
      </c>
      <c r="E578" s="394" t="s">
        <v>1201</v>
      </c>
      <c r="F578" s="394" t="s">
        <v>1202</v>
      </c>
      <c r="G578" s="394" t="s">
        <v>3477</v>
      </c>
      <c r="H578" s="395">
        <v>11.1</v>
      </c>
      <c r="I578" s="396">
        <v>11.6</v>
      </c>
      <c r="J578" s="396">
        <v>14.5</v>
      </c>
      <c r="K578" s="396">
        <v>36.549999999999997</v>
      </c>
      <c r="L578" s="396" t="s">
        <v>304</v>
      </c>
      <c r="M578" s="275">
        <v>31804</v>
      </c>
      <c r="N578" s="394" t="s">
        <v>1203</v>
      </c>
      <c r="O578" s="395">
        <v>4.4000000000000004</v>
      </c>
      <c r="P578" s="394" t="s">
        <v>1204</v>
      </c>
      <c r="Q578" s="394" t="s">
        <v>1204</v>
      </c>
      <c r="R578" s="396">
        <v>10.88</v>
      </c>
      <c r="S578" s="396">
        <v>12.71</v>
      </c>
      <c r="T578" s="396">
        <v>36.130000000000003</v>
      </c>
      <c r="U578" s="394" t="s">
        <v>678</v>
      </c>
      <c r="V578" s="396" t="s">
        <v>304</v>
      </c>
      <c r="W578" s="394" t="s">
        <v>384</v>
      </c>
      <c r="X578" s="397">
        <v>11</v>
      </c>
      <c r="Z578" s="107">
        <f t="shared" si="32"/>
        <v>31804</v>
      </c>
      <c r="AA578" s="398">
        <f t="shared" si="33"/>
        <v>0.12710000000000002</v>
      </c>
      <c r="AB578" s="399">
        <f ca="1">VLOOKUP(Z578,'Treasuries Litigated'!F:G,2,TRUE)</f>
        <v>7.4583627450980447E-2</v>
      </c>
      <c r="AC578" s="360">
        <f t="shared" ca="1" si="34"/>
        <v>5.2516372549019572E-2</v>
      </c>
      <c r="AD578" s="364">
        <f t="shared" ca="1" si="35"/>
        <v>-2.5958342670262247</v>
      </c>
    </row>
    <row r="579" spans="1:30" ht="15" customHeight="1">
      <c r="A579" s="394" t="s">
        <v>406</v>
      </c>
      <c r="B579" s="394" t="s">
        <v>489</v>
      </c>
      <c r="C579" s="394" t="s">
        <v>327</v>
      </c>
      <c r="D579" s="394" t="s">
        <v>1931</v>
      </c>
      <c r="E579" s="394" t="s">
        <v>1201</v>
      </c>
      <c r="F579" s="394" t="s">
        <v>1202</v>
      </c>
      <c r="G579" s="394" t="s">
        <v>3478</v>
      </c>
      <c r="H579" s="395">
        <v>11.3</v>
      </c>
      <c r="I579" s="396">
        <v>9.91</v>
      </c>
      <c r="J579" s="396">
        <v>13.25</v>
      </c>
      <c r="K579" s="396">
        <v>39.1</v>
      </c>
      <c r="L579" s="396">
        <v>317.2</v>
      </c>
      <c r="M579" s="275">
        <v>31838</v>
      </c>
      <c r="N579" s="394" t="s">
        <v>1203</v>
      </c>
      <c r="O579" s="395">
        <v>1.2</v>
      </c>
      <c r="P579" s="394" t="s">
        <v>1204</v>
      </c>
      <c r="Q579" s="394" t="s">
        <v>1204</v>
      </c>
      <c r="R579" s="396">
        <v>9.43</v>
      </c>
      <c r="S579" s="396">
        <v>12.47</v>
      </c>
      <c r="T579" s="396">
        <v>37.67</v>
      </c>
      <c r="U579" s="394" t="s">
        <v>655</v>
      </c>
      <c r="V579" s="396">
        <v>299.60000000000002</v>
      </c>
      <c r="W579" s="394" t="s">
        <v>384</v>
      </c>
      <c r="X579" s="397">
        <v>10</v>
      </c>
      <c r="Z579" s="107">
        <f t="shared" si="32"/>
        <v>31838</v>
      </c>
      <c r="AA579" s="398">
        <f t="shared" si="33"/>
        <v>0.12470000000000001</v>
      </c>
      <c r="AB579" s="399">
        <f ca="1">VLOOKUP(Z579,'Treasuries Litigated'!F:G,2,TRUE)</f>
        <v>7.4721862745098094E-2</v>
      </c>
      <c r="AC579" s="360">
        <f t="shared" ca="1" si="34"/>
        <v>4.9978137254901911E-2</v>
      </c>
      <c r="AD579" s="364">
        <f t="shared" ca="1" si="35"/>
        <v>-2.5939825557002054</v>
      </c>
    </row>
    <row r="580" spans="1:30" ht="15" customHeight="1">
      <c r="A580" s="394" t="s">
        <v>381</v>
      </c>
      <c r="B580" s="394" t="s">
        <v>1932</v>
      </c>
      <c r="C580" s="394" t="s">
        <v>343</v>
      </c>
      <c r="D580" s="394" t="s">
        <v>1933</v>
      </c>
      <c r="E580" s="394" t="s">
        <v>1201</v>
      </c>
      <c r="F580" s="394" t="s">
        <v>1202</v>
      </c>
      <c r="G580" s="394" t="s">
        <v>3479</v>
      </c>
      <c r="H580" s="395">
        <v>4.5999999999999996</v>
      </c>
      <c r="I580" s="396">
        <v>12.28</v>
      </c>
      <c r="J580" s="396">
        <v>15</v>
      </c>
      <c r="K580" s="396">
        <v>40</v>
      </c>
      <c r="L580" s="396" t="s">
        <v>304</v>
      </c>
      <c r="M580" s="275">
        <v>31839</v>
      </c>
      <c r="N580" s="394" t="s">
        <v>1203</v>
      </c>
      <c r="O580" s="395">
        <v>3.7</v>
      </c>
      <c r="P580" s="394" t="s">
        <v>1204</v>
      </c>
      <c r="Q580" s="394" t="s">
        <v>1204</v>
      </c>
      <c r="R580" s="396">
        <v>11.72</v>
      </c>
      <c r="S580" s="396">
        <v>13.6</v>
      </c>
      <c r="T580" s="396">
        <v>40</v>
      </c>
      <c r="U580" s="394" t="s">
        <v>665</v>
      </c>
      <c r="V580" s="396" t="s">
        <v>304</v>
      </c>
      <c r="W580" s="394" t="s">
        <v>384</v>
      </c>
      <c r="X580" s="397">
        <v>5</v>
      </c>
      <c r="Z580" s="107">
        <f t="shared" si="32"/>
        <v>31839</v>
      </c>
      <c r="AA580" s="398">
        <f t="shared" si="33"/>
        <v>0.13600000000000001</v>
      </c>
      <c r="AB580" s="399">
        <f ca="1">VLOOKUP(Z580,'Treasuries Litigated'!F:G,2,TRUE)</f>
        <v>7.4721372549019643E-2</v>
      </c>
      <c r="AC580" s="360">
        <f t="shared" ca="1" si="34"/>
        <v>6.1278627450980366E-2</v>
      </c>
      <c r="AD580" s="364">
        <f t="shared" ca="1" si="35"/>
        <v>-2.5939891159982005</v>
      </c>
    </row>
    <row r="581" spans="1:30" ht="15" customHeight="1">
      <c r="A581" s="394" t="s">
        <v>406</v>
      </c>
      <c r="B581" s="394" t="s">
        <v>489</v>
      </c>
      <c r="C581" s="394" t="s">
        <v>327</v>
      </c>
      <c r="D581" s="394" t="s">
        <v>1934</v>
      </c>
      <c r="E581" s="394" t="s">
        <v>1201</v>
      </c>
      <c r="F581" s="394" t="s">
        <v>1202</v>
      </c>
      <c r="G581" s="394" t="s">
        <v>3480</v>
      </c>
      <c r="H581" s="395">
        <v>40.1</v>
      </c>
      <c r="I581" s="396">
        <v>11.39</v>
      </c>
      <c r="J581" s="396">
        <v>14.4</v>
      </c>
      <c r="K581" s="396">
        <v>42.5</v>
      </c>
      <c r="L581" s="396">
        <v>472.4</v>
      </c>
      <c r="M581" s="275">
        <v>31840</v>
      </c>
      <c r="N581" s="394" t="s">
        <v>1203</v>
      </c>
      <c r="O581" s="395">
        <v>20.5</v>
      </c>
      <c r="P581" s="394" t="s">
        <v>1204</v>
      </c>
      <c r="Q581" s="394" t="s">
        <v>1208</v>
      </c>
      <c r="R581" s="396">
        <v>10.54</v>
      </c>
      <c r="S581" s="396">
        <v>12.38</v>
      </c>
      <c r="T581" s="396">
        <v>43.34</v>
      </c>
      <c r="U581" s="394" t="s">
        <v>655</v>
      </c>
      <c r="V581" s="396">
        <v>453</v>
      </c>
      <c r="W581" s="394" t="s">
        <v>384</v>
      </c>
      <c r="X581" s="397">
        <v>10</v>
      </c>
      <c r="Z581" s="107">
        <f t="shared" si="32"/>
        <v>31840</v>
      </c>
      <c r="AA581" s="398">
        <f t="shared" si="33"/>
        <v>0.12380000000000001</v>
      </c>
      <c r="AB581" s="399">
        <f ca="1">VLOOKUP(Z581,'Treasuries Litigated'!F:G,2,TRUE)</f>
        <v>7.4717303921568681E-2</v>
      </c>
      <c r="AC581" s="360">
        <f t="shared" ca="1" si="34"/>
        <v>4.9082696078431326E-2</v>
      </c>
      <c r="AD581" s="364">
        <f t="shared" ca="1" si="35"/>
        <v>-2.5940435681326552</v>
      </c>
    </row>
    <row r="582" spans="1:30" ht="15" customHeight="1">
      <c r="A582" s="394" t="s">
        <v>377</v>
      </c>
      <c r="B582" s="394" t="s">
        <v>1388</v>
      </c>
      <c r="C582" s="394" t="s">
        <v>1389</v>
      </c>
      <c r="D582" s="394" t="s">
        <v>1935</v>
      </c>
      <c r="E582" s="394" t="s">
        <v>1201</v>
      </c>
      <c r="F582" s="394" t="s">
        <v>1202</v>
      </c>
      <c r="G582" s="394" t="s">
        <v>3481</v>
      </c>
      <c r="H582" s="395">
        <v>40</v>
      </c>
      <c r="I582" s="396">
        <v>11.79</v>
      </c>
      <c r="J582" s="396">
        <v>15</v>
      </c>
      <c r="K582" s="396">
        <v>41</v>
      </c>
      <c r="L582" s="396">
        <v>1770</v>
      </c>
      <c r="M582" s="275">
        <v>31846</v>
      </c>
      <c r="N582" s="394" t="s">
        <v>1203</v>
      </c>
      <c r="O582" s="395">
        <v>-18.600000000000001</v>
      </c>
      <c r="P582" s="394" t="s">
        <v>1204</v>
      </c>
      <c r="Q582" s="394" t="s">
        <v>1204</v>
      </c>
      <c r="R582" s="396">
        <v>11.18</v>
      </c>
      <c r="S582" s="396">
        <v>13.5</v>
      </c>
      <c r="T582" s="396">
        <v>41</v>
      </c>
      <c r="U582" s="394" t="s">
        <v>682</v>
      </c>
      <c r="V582" s="396">
        <v>1754.3</v>
      </c>
      <c r="W582" s="394" t="s">
        <v>376</v>
      </c>
      <c r="X582" s="397">
        <v>9</v>
      </c>
      <c r="Z582" s="107">
        <f t="shared" si="32"/>
        <v>31846</v>
      </c>
      <c r="AA582" s="398">
        <f t="shared" si="33"/>
        <v>0.13500000000000001</v>
      </c>
      <c r="AB582" s="399">
        <f ca="1">VLOOKUP(Z582,'Treasuries Litigated'!F:G,2,TRUE)</f>
        <v>7.4736813725490236E-2</v>
      </c>
      <c r="AC582" s="360">
        <f t="shared" ca="1" si="34"/>
        <v>6.0263186274509772E-2</v>
      </c>
      <c r="AD582" s="364">
        <f t="shared" ca="1" si="35"/>
        <v>-2.5937824872826991</v>
      </c>
    </row>
    <row r="583" spans="1:30" ht="15" customHeight="1">
      <c r="A583" s="394" t="s">
        <v>396</v>
      </c>
      <c r="B583" s="394" t="s">
        <v>397</v>
      </c>
      <c r="C583" s="394" t="s">
        <v>398</v>
      </c>
      <c r="D583" s="394" t="s">
        <v>1936</v>
      </c>
      <c r="E583" s="394" t="s">
        <v>1201</v>
      </c>
      <c r="F583" s="394" t="s">
        <v>1202</v>
      </c>
      <c r="G583" s="394" t="s">
        <v>3476</v>
      </c>
      <c r="H583" s="395">
        <v>181.7</v>
      </c>
      <c r="I583" s="396">
        <v>11.38</v>
      </c>
      <c r="J583" s="396">
        <v>14</v>
      </c>
      <c r="K583" s="396">
        <v>43.71</v>
      </c>
      <c r="L583" s="396">
        <v>4516.6000000000004</v>
      </c>
      <c r="M583" s="275">
        <v>31849</v>
      </c>
      <c r="N583" s="394" t="s">
        <v>1203</v>
      </c>
      <c r="O583" s="395">
        <v>75.099999999999994</v>
      </c>
      <c r="P583" s="394" t="s">
        <v>1204</v>
      </c>
      <c r="Q583" s="394" t="s">
        <v>1204</v>
      </c>
      <c r="R583" s="396">
        <v>10.45</v>
      </c>
      <c r="S583" s="396">
        <v>13</v>
      </c>
      <c r="T583" s="396">
        <v>37.04</v>
      </c>
      <c r="U583" s="394" t="s">
        <v>710</v>
      </c>
      <c r="V583" s="396">
        <v>4526.8999999999996</v>
      </c>
      <c r="W583" s="394" t="s">
        <v>384</v>
      </c>
      <c r="X583" s="397">
        <v>10</v>
      </c>
      <c r="Z583" s="107">
        <f t="shared" si="32"/>
        <v>31849</v>
      </c>
      <c r="AA583" s="398">
        <f t="shared" si="33"/>
        <v>0.13</v>
      </c>
      <c r="AB583" s="399">
        <f ca="1">VLOOKUP(Z583,'Treasuries Litigated'!F:G,2,TRUE)</f>
        <v>7.4732009803921598E-2</v>
      </c>
      <c r="AC583" s="360">
        <f t="shared" ca="1" si="34"/>
        <v>5.5267990196078406E-2</v>
      </c>
      <c r="AD583" s="364">
        <f t="shared" ca="1" si="35"/>
        <v>-2.5938467671968226</v>
      </c>
    </row>
    <row r="584" spans="1:30" ht="15" customHeight="1">
      <c r="A584" s="394" t="s">
        <v>533</v>
      </c>
      <c r="B584" s="394" t="s">
        <v>534</v>
      </c>
      <c r="C584" s="394" t="s">
        <v>337</v>
      </c>
      <c r="D584" s="394" t="s">
        <v>1939</v>
      </c>
      <c r="E584" s="394" t="s">
        <v>1201</v>
      </c>
      <c r="F584" s="394" t="s">
        <v>1202</v>
      </c>
      <c r="G584" s="394" t="s">
        <v>3483</v>
      </c>
      <c r="H584" s="395">
        <v>-9.1999999999999993</v>
      </c>
      <c r="I584" s="396">
        <v>10.51</v>
      </c>
      <c r="J584" s="396">
        <v>14</v>
      </c>
      <c r="K584" s="396">
        <v>42.32</v>
      </c>
      <c r="L584" s="396">
        <v>653.4</v>
      </c>
      <c r="M584" s="275">
        <v>31881</v>
      </c>
      <c r="N584" s="394" t="s">
        <v>1203</v>
      </c>
      <c r="O584" s="395">
        <v>-30.1</v>
      </c>
      <c r="P584" s="394" t="s">
        <v>1204</v>
      </c>
      <c r="Q584" s="394" t="s">
        <v>1208</v>
      </c>
      <c r="R584" s="396">
        <v>9.8800000000000008</v>
      </c>
      <c r="S584" s="396">
        <v>12.5</v>
      </c>
      <c r="T584" s="396">
        <v>42.32</v>
      </c>
      <c r="U584" s="394" t="s">
        <v>655</v>
      </c>
      <c r="V584" s="396">
        <v>650.34</v>
      </c>
      <c r="W584" s="394" t="s">
        <v>376</v>
      </c>
      <c r="X584" s="397">
        <v>10</v>
      </c>
      <c r="Z584" s="107">
        <f t="shared" si="32"/>
        <v>31881</v>
      </c>
      <c r="AA584" s="398">
        <f t="shared" si="33"/>
        <v>0.125</v>
      </c>
      <c r="AB584" s="399">
        <f ca="1">VLOOKUP(Z584,'Treasuries Litigated'!F:G,2,TRUE)</f>
        <v>7.4908970588235299E-2</v>
      </c>
      <c r="AC584" s="360">
        <f t="shared" ca="1" si="34"/>
        <v>5.0091029411764701E-2</v>
      </c>
      <c r="AD584" s="364">
        <f t="shared" ca="1" si="35"/>
        <v>-2.5914816280973403</v>
      </c>
    </row>
    <row r="585" spans="1:30" ht="15" customHeight="1">
      <c r="A585" s="394" t="s">
        <v>591</v>
      </c>
      <c r="B585" s="394" t="s">
        <v>1212</v>
      </c>
      <c r="C585" s="394" t="s">
        <v>1166</v>
      </c>
      <c r="D585" s="394" t="s">
        <v>1940</v>
      </c>
      <c r="E585" s="394" t="s">
        <v>1201</v>
      </c>
      <c r="F585" s="394" t="s">
        <v>1202</v>
      </c>
      <c r="G585" s="394" t="s">
        <v>3484</v>
      </c>
      <c r="H585" s="395">
        <v>32.799999999999997</v>
      </c>
      <c r="I585" s="396">
        <v>11.4</v>
      </c>
      <c r="J585" s="396">
        <v>16</v>
      </c>
      <c r="K585" s="396">
        <v>36.020000000000003</v>
      </c>
      <c r="L585" s="396">
        <v>995</v>
      </c>
      <c r="M585" s="275">
        <v>31883</v>
      </c>
      <c r="N585" s="394" t="s">
        <v>1203</v>
      </c>
      <c r="O585" s="395">
        <v>8.1</v>
      </c>
      <c r="P585" s="394" t="s">
        <v>1204</v>
      </c>
      <c r="Q585" s="394" t="s">
        <v>1208</v>
      </c>
      <c r="R585" s="396">
        <v>10.87</v>
      </c>
      <c r="S585" s="396">
        <v>14.5</v>
      </c>
      <c r="T585" s="396">
        <v>35.92</v>
      </c>
      <c r="U585" s="394" t="s">
        <v>655</v>
      </c>
      <c r="V585" s="396">
        <v>995</v>
      </c>
      <c r="W585" s="394" t="s">
        <v>376</v>
      </c>
      <c r="X585" s="397">
        <v>13</v>
      </c>
      <c r="Z585" s="107">
        <f t="shared" si="32"/>
        <v>31883</v>
      </c>
      <c r="AA585" s="398">
        <f t="shared" si="33"/>
        <v>0.14499999999999999</v>
      </c>
      <c r="AB585" s="399">
        <f ca="1">VLOOKUP(Z585,'Treasuries Litigated'!F:G,2,TRUE)</f>
        <v>7.4983333333333346E-2</v>
      </c>
      <c r="AC585" s="360">
        <f t="shared" ca="1" si="34"/>
        <v>7.0016666666666644E-2</v>
      </c>
      <c r="AD585" s="364">
        <f t="shared" ca="1" si="35"/>
        <v>-2.5904894123630653</v>
      </c>
    </row>
    <row r="586" spans="1:30" ht="15" customHeight="1">
      <c r="A586" s="394" t="s">
        <v>504</v>
      </c>
      <c r="B586" s="394" t="s">
        <v>1252</v>
      </c>
      <c r="C586" s="394" t="s">
        <v>1161</v>
      </c>
      <c r="D586" s="394" t="s">
        <v>1941</v>
      </c>
      <c r="E586" s="394" t="s">
        <v>1201</v>
      </c>
      <c r="F586" s="394" t="s">
        <v>1202</v>
      </c>
      <c r="G586" s="394" t="s">
        <v>3485</v>
      </c>
      <c r="H586" s="395">
        <v>18.2</v>
      </c>
      <c r="I586" s="396">
        <v>11.43</v>
      </c>
      <c r="J586" s="396">
        <v>14.85</v>
      </c>
      <c r="K586" s="396">
        <v>46.93</v>
      </c>
      <c r="L586" s="396" t="s">
        <v>304</v>
      </c>
      <c r="M586" s="275">
        <v>31894</v>
      </c>
      <c r="N586" s="394" t="s">
        <v>1203</v>
      </c>
      <c r="O586" s="395">
        <v>7.3</v>
      </c>
      <c r="P586" s="394" t="s">
        <v>1204</v>
      </c>
      <c r="Q586" s="394" t="s">
        <v>1208</v>
      </c>
      <c r="R586" s="396">
        <v>10.029999999999999</v>
      </c>
      <c r="S586" s="396">
        <v>12</v>
      </c>
      <c r="T586" s="396">
        <v>45</v>
      </c>
      <c r="U586" s="394" t="s">
        <v>709</v>
      </c>
      <c r="V586" s="396" t="s">
        <v>304</v>
      </c>
      <c r="W586" s="394" t="s">
        <v>304</v>
      </c>
      <c r="X586" s="397">
        <v>10</v>
      </c>
      <c r="Z586" s="107">
        <f t="shared" ref="Z586:Z649" si="36">M586</f>
        <v>31894</v>
      </c>
      <c r="AA586" s="398">
        <f t="shared" ref="AA586:AA649" si="37">S586/100</f>
        <v>0.12</v>
      </c>
      <c r="AB586" s="399">
        <f ca="1">VLOOKUP(Z586,'Treasuries Litigated'!F:G,2,TRUE)</f>
        <v>7.5326029411764708E-2</v>
      </c>
      <c r="AC586" s="360">
        <f t="shared" ref="AC586:AC649" ca="1" si="38">AA586-AB586</f>
        <v>4.4673970588235287E-2</v>
      </c>
      <c r="AD586" s="364">
        <f t="shared" ref="AD586:AD649" ca="1" si="39">LN(AB586)</f>
        <v>-2.5859295277894607</v>
      </c>
    </row>
    <row r="587" spans="1:30" ht="15" customHeight="1">
      <c r="A587" s="394" t="s">
        <v>381</v>
      </c>
      <c r="B587" s="394" t="s">
        <v>425</v>
      </c>
      <c r="C587" s="394" t="s">
        <v>337</v>
      </c>
      <c r="D587" s="394" t="s">
        <v>1942</v>
      </c>
      <c r="E587" s="394" t="s">
        <v>1201</v>
      </c>
      <c r="F587" s="394" t="s">
        <v>1202</v>
      </c>
      <c r="G587" s="394" t="s">
        <v>690</v>
      </c>
      <c r="H587" s="395">
        <v>-11.7</v>
      </c>
      <c r="I587" s="396">
        <v>10.4</v>
      </c>
      <c r="J587" s="396">
        <v>14</v>
      </c>
      <c r="K587" s="396">
        <v>45</v>
      </c>
      <c r="L587" s="396">
        <v>3109</v>
      </c>
      <c r="M587" s="275">
        <v>31902</v>
      </c>
      <c r="N587" s="394" t="s">
        <v>1203</v>
      </c>
      <c r="O587" s="395">
        <v>-76.2</v>
      </c>
      <c r="P587" s="394" t="s">
        <v>1204</v>
      </c>
      <c r="Q587" s="394" t="s">
        <v>1204</v>
      </c>
      <c r="R587" s="396">
        <v>9.7799999999999994</v>
      </c>
      <c r="S587" s="396">
        <v>12.85</v>
      </c>
      <c r="T587" s="396">
        <v>42.98</v>
      </c>
      <c r="U587" s="394" t="s">
        <v>665</v>
      </c>
      <c r="V587" s="396">
        <v>3121.1</v>
      </c>
      <c r="W587" s="394" t="s">
        <v>384</v>
      </c>
      <c r="X587" s="397">
        <v>5</v>
      </c>
      <c r="Z587" s="107">
        <f t="shared" si="36"/>
        <v>31902</v>
      </c>
      <c r="AA587" s="398">
        <f t="shared" si="37"/>
        <v>0.1285</v>
      </c>
      <c r="AB587" s="399">
        <f ca="1">VLOOKUP(Z587,'Treasuries Litigated'!F:G,2,TRUE)</f>
        <v>7.5739215686274522E-2</v>
      </c>
      <c r="AC587" s="360">
        <f t="shared" ca="1" si="38"/>
        <v>5.2760784313725481E-2</v>
      </c>
      <c r="AD587" s="364">
        <f t="shared" ca="1" si="39"/>
        <v>-2.5804592119057213</v>
      </c>
    </row>
    <row r="588" spans="1:30" ht="15" customHeight="1">
      <c r="A588" s="394" t="s">
        <v>381</v>
      </c>
      <c r="B588" s="394" t="s">
        <v>1247</v>
      </c>
      <c r="C588" s="394" t="s">
        <v>337</v>
      </c>
      <c r="D588" s="394" t="s">
        <v>1943</v>
      </c>
      <c r="E588" s="394" t="s">
        <v>1201</v>
      </c>
      <c r="F588" s="394" t="s">
        <v>1202</v>
      </c>
      <c r="G588" s="394" t="s">
        <v>690</v>
      </c>
      <c r="H588" s="395">
        <v>14.5</v>
      </c>
      <c r="I588" s="396">
        <v>10.06</v>
      </c>
      <c r="J588" s="396">
        <v>13.25</v>
      </c>
      <c r="K588" s="396">
        <v>42.09</v>
      </c>
      <c r="L588" s="396">
        <v>1168.5</v>
      </c>
      <c r="M588" s="275">
        <v>31909</v>
      </c>
      <c r="N588" s="394" t="s">
        <v>1203</v>
      </c>
      <c r="O588" s="395">
        <v>-21.9</v>
      </c>
      <c r="P588" s="394" t="s">
        <v>1204</v>
      </c>
      <c r="Q588" s="394" t="s">
        <v>1204</v>
      </c>
      <c r="R588" s="396">
        <v>9.8000000000000007</v>
      </c>
      <c r="S588" s="396">
        <v>12.65</v>
      </c>
      <c r="T588" s="396">
        <v>42.09</v>
      </c>
      <c r="U588" s="394" t="s">
        <v>665</v>
      </c>
      <c r="V588" s="396">
        <v>1136.8</v>
      </c>
      <c r="W588" s="394" t="s">
        <v>384</v>
      </c>
      <c r="X588" s="397">
        <v>6</v>
      </c>
      <c r="Z588" s="107">
        <f t="shared" si="36"/>
        <v>31909</v>
      </c>
      <c r="AA588" s="398">
        <f t="shared" si="37"/>
        <v>0.1265</v>
      </c>
      <c r="AB588" s="399">
        <f ca="1">VLOOKUP(Z588,'Treasuries Litigated'!F:G,2,TRUE)</f>
        <v>7.6119019607843161E-2</v>
      </c>
      <c r="AC588" s="360">
        <f t="shared" ca="1" si="38"/>
        <v>5.0380980392156841E-2</v>
      </c>
      <c r="AD588" s="364">
        <f t="shared" ca="1" si="39"/>
        <v>-2.5754571161977826</v>
      </c>
    </row>
    <row r="589" spans="1:30" ht="15" customHeight="1">
      <c r="A589" s="394" t="s">
        <v>391</v>
      </c>
      <c r="B589" s="394" t="s">
        <v>392</v>
      </c>
      <c r="C589" s="394" t="s">
        <v>352</v>
      </c>
      <c r="D589" s="394" t="s">
        <v>1944</v>
      </c>
      <c r="E589" s="394" t="s">
        <v>1201</v>
      </c>
      <c r="F589" s="394" t="s">
        <v>1202</v>
      </c>
      <c r="G589" s="394" t="s">
        <v>698</v>
      </c>
      <c r="H589" s="395">
        <v>3.8</v>
      </c>
      <c r="I589" s="396">
        <v>12.74</v>
      </c>
      <c r="J589" s="396">
        <v>14.5</v>
      </c>
      <c r="K589" s="396">
        <v>46.65</v>
      </c>
      <c r="L589" s="396">
        <v>209.1</v>
      </c>
      <c r="M589" s="275">
        <v>31925</v>
      </c>
      <c r="N589" s="394" t="s">
        <v>1203</v>
      </c>
      <c r="O589" s="395">
        <v>-8.8000000000000007</v>
      </c>
      <c r="P589" s="394" t="s">
        <v>1204</v>
      </c>
      <c r="Q589" s="394" t="s">
        <v>1204</v>
      </c>
      <c r="R589" s="396">
        <v>11.49</v>
      </c>
      <c r="S589" s="396">
        <v>13.5</v>
      </c>
      <c r="T589" s="396">
        <v>47.9</v>
      </c>
      <c r="U589" s="394" t="s">
        <v>699</v>
      </c>
      <c r="V589" s="396">
        <v>206.4</v>
      </c>
      <c r="W589" s="394" t="s">
        <v>384</v>
      </c>
      <c r="X589" s="397">
        <v>7</v>
      </c>
      <c r="Z589" s="107">
        <f t="shared" si="36"/>
        <v>31925</v>
      </c>
      <c r="AA589" s="398">
        <f t="shared" si="37"/>
        <v>0.13500000000000001</v>
      </c>
      <c r="AB589" s="399">
        <f ca="1">VLOOKUP(Z589,'Treasuries Litigated'!F:G,2,TRUE)</f>
        <v>7.6930000000000026E-2</v>
      </c>
      <c r="AC589" s="360">
        <f t="shared" ca="1" si="38"/>
        <v>5.8069999999999983E-2</v>
      </c>
      <c r="AD589" s="364">
        <f t="shared" ca="1" si="39"/>
        <v>-2.5648593615112936</v>
      </c>
    </row>
    <row r="590" spans="1:30" ht="15" customHeight="1">
      <c r="A590" s="394" t="s">
        <v>396</v>
      </c>
      <c r="B590" s="394" t="s">
        <v>432</v>
      </c>
      <c r="C590" s="394" t="s">
        <v>398</v>
      </c>
      <c r="D590" s="394" t="s">
        <v>1945</v>
      </c>
      <c r="E590" s="394" t="s">
        <v>1201</v>
      </c>
      <c r="F590" s="394" t="s">
        <v>1202</v>
      </c>
      <c r="G590" s="394" t="s">
        <v>700</v>
      </c>
      <c r="H590" s="395">
        <v>30.4</v>
      </c>
      <c r="I590" s="396">
        <v>11.17</v>
      </c>
      <c r="J590" s="396">
        <v>13.75</v>
      </c>
      <c r="K590" s="396">
        <v>46.32</v>
      </c>
      <c r="L590" s="396">
        <v>1207.4000000000001</v>
      </c>
      <c r="M590" s="275">
        <v>31943</v>
      </c>
      <c r="N590" s="394" t="s">
        <v>1203</v>
      </c>
      <c r="O590" s="395">
        <v>27.1</v>
      </c>
      <c r="P590" s="394" t="s">
        <v>1204</v>
      </c>
      <c r="Q590" s="394" t="s">
        <v>1204</v>
      </c>
      <c r="R590" s="396">
        <v>10.48</v>
      </c>
      <c r="S590" s="396">
        <v>13.2</v>
      </c>
      <c r="T590" s="396">
        <v>36.9</v>
      </c>
      <c r="U590" s="394" t="s">
        <v>697</v>
      </c>
      <c r="V590" s="396">
        <v>1087.5999999999999</v>
      </c>
      <c r="W590" s="394" t="s">
        <v>384</v>
      </c>
      <c r="X590" s="397">
        <v>9</v>
      </c>
      <c r="Z590" s="107">
        <f t="shared" si="36"/>
        <v>31943</v>
      </c>
      <c r="AA590" s="398">
        <f t="shared" si="37"/>
        <v>0.13200000000000001</v>
      </c>
      <c r="AB590" s="399">
        <f ca="1">VLOOKUP(Z590,'Treasuries Litigated'!F:G,2,TRUE)</f>
        <v>7.7682205882352945E-2</v>
      </c>
      <c r="AC590" s="360">
        <f t="shared" ca="1" si="38"/>
        <v>5.4317794117647061E-2</v>
      </c>
      <c r="AD590" s="364">
        <f t="shared" ca="1" si="39"/>
        <v>-2.5551290583585775</v>
      </c>
    </row>
    <row r="591" spans="1:30" ht="15" customHeight="1">
      <c r="A591" s="394" t="s">
        <v>974</v>
      </c>
      <c r="B591" s="394" t="s">
        <v>1275</v>
      </c>
      <c r="C591" s="394" t="s">
        <v>1156</v>
      </c>
      <c r="D591" s="394" t="s">
        <v>1946</v>
      </c>
      <c r="E591" s="394" t="s">
        <v>1201</v>
      </c>
      <c r="F591" s="394" t="s">
        <v>1202</v>
      </c>
      <c r="G591" s="394" t="s">
        <v>683</v>
      </c>
      <c r="H591" s="395">
        <v>38.700000000000003</v>
      </c>
      <c r="I591" s="396">
        <v>16.53</v>
      </c>
      <c r="J591" s="396">
        <v>19</v>
      </c>
      <c r="K591" s="396">
        <v>37.57</v>
      </c>
      <c r="L591" s="396" t="s">
        <v>304</v>
      </c>
      <c r="M591" s="275">
        <v>31957</v>
      </c>
      <c r="N591" s="394" t="s">
        <v>1203</v>
      </c>
      <c r="O591" s="395">
        <v>20.5</v>
      </c>
      <c r="P591" s="394" t="s">
        <v>1204</v>
      </c>
      <c r="Q591" s="394" t="s">
        <v>1208</v>
      </c>
      <c r="R591" s="396">
        <v>14.94</v>
      </c>
      <c r="S591" s="396">
        <v>15</v>
      </c>
      <c r="T591" s="396">
        <v>32.14</v>
      </c>
      <c r="U591" s="394" t="s">
        <v>646</v>
      </c>
      <c r="V591" s="396" t="s">
        <v>304</v>
      </c>
      <c r="W591" s="394" t="s">
        <v>304</v>
      </c>
      <c r="X591" s="397">
        <v>13</v>
      </c>
      <c r="Z591" s="107">
        <f t="shared" si="36"/>
        <v>31957</v>
      </c>
      <c r="AA591" s="398">
        <f t="shared" si="37"/>
        <v>0.15</v>
      </c>
      <c r="AB591" s="399">
        <f ca="1">VLOOKUP(Z591,'Treasuries Litigated'!F:G,2,TRUE)</f>
        <v>7.8273382352941179E-2</v>
      </c>
      <c r="AC591" s="360">
        <f t="shared" ca="1" si="38"/>
        <v>7.1726617647058816E-2</v>
      </c>
      <c r="AD591" s="364">
        <f t="shared" ca="1" si="39"/>
        <v>-2.5475476781864592</v>
      </c>
    </row>
    <row r="592" spans="1:30" ht="15" customHeight="1">
      <c r="A592" s="394" t="s">
        <v>387</v>
      </c>
      <c r="B592" s="394" t="s">
        <v>1270</v>
      </c>
      <c r="C592" s="394" t="s">
        <v>1156</v>
      </c>
      <c r="D592" s="394" t="s">
        <v>1947</v>
      </c>
      <c r="E592" s="394" t="s">
        <v>1201</v>
      </c>
      <c r="F592" s="394" t="s">
        <v>1202</v>
      </c>
      <c r="G592" s="394" t="s">
        <v>3486</v>
      </c>
      <c r="H592" s="395">
        <v>23.2</v>
      </c>
      <c r="I592" s="396">
        <v>10.88</v>
      </c>
      <c r="J592" s="396">
        <v>14</v>
      </c>
      <c r="K592" s="396">
        <v>37.369999999999997</v>
      </c>
      <c r="L592" s="396">
        <v>429.1</v>
      </c>
      <c r="M592" s="275">
        <v>31958</v>
      </c>
      <c r="N592" s="394" t="s">
        <v>1203</v>
      </c>
      <c r="O592" s="395">
        <v>11.6</v>
      </c>
      <c r="P592" s="394" t="s">
        <v>1204</v>
      </c>
      <c r="Q592" s="394" t="s">
        <v>1204</v>
      </c>
      <c r="R592" s="396">
        <v>10.32</v>
      </c>
      <c r="S592" s="396">
        <v>12.5</v>
      </c>
      <c r="T592" s="396">
        <v>37.369999999999997</v>
      </c>
      <c r="U592" s="394" t="s">
        <v>665</v>
      </c>
      <c r="V592" s="396">
        <v>431.6</v>
      </c>
      <c r="W592" s="394" t="s">
        <v>376</v>
      </c>
      <c r="X592" s="397">
        <v>6</v>
      </c>
      <c r="Z592" s="107">
        <f t="shared" si="36"/>
        <v>31958</v>
      </c>
      <c r="AA592" s="398">
        <f t="shared" si="37"/>
        <v>0.125</v>
      </c>
      <c r="AB592" s="399">
        <f ca="1">VLOOKUP(Z592,'Treasuries Litigated'!F:G,2,TRUE)</f>
        <v>7.8326029411764711E-2</v>
      </c>
      <c r="AC592" s="360">
        <f t="shared" ca="1" si="38"/>
        <v>4.6673970588235289E-2</v>
      </c>
      <c r="AD592" s="364">
        <f t="shared" ca="1" si="39"/>
        <v>-2.5468752994052912</v>
      </c>
    </row>
    <row r="593" spans="1:30" ht="15" customHeight="1">
      <c r="A593" s="394" t="s">
        <v>401</v>
      </c>
      <c r="B593" s="394" t="s">
        <v>1280</v>
      </c>
      <c r="C593" s="394" t="s">
        <v>1158</v>
      </c>
      <c r="D593" s="394" t="s">
        <v>1948</v>
      </c>
      <c r="E593" s="394" t="s">
        <v>1201</v>
      </c>
      <c r="F593" s="394" t="s">
        <v>1202</v>
      </c>
      <c r="G593" s="394" t="s">
        <v>3487</v>
      </c>
      <c r="H593" s="395">
        <v>-10</v>
      </c>
      <c r="I593" s="396" t="s">
        <v>304</v>
      </c>
      <c r="J593" s="396" t="s">
        <v>304</v>
      </c>
      <c r="K593" s="396" t="s">
        <v>304</v>
      </c>
      <c r="L593" s="396" t="s">
        <v>304</v>
      </c>
      <c r="M593" s="275">
        <v>31966</v>
      </c>
      <c r="N593" s="394" t="s">
        <v>1203</v>
      </c>
      <c r="O593" s="395">
        <v>-14.7</v>
      </c>
      <c r="P593" s="394" t="s">
        <v>1204</v>
      </c>
      <c r="Q593" s="394" t="s">
        <v>1204</v>
      </c>
      <c r="R593" s="396">
        <v>10.199999999999999</v>
      </c>
      <c r="S593" s="396">
        <v>12</v>
      </c>
      <c r="T593" s="396">
        <v>39.86</v>
      </c>
      <c r="U593" s="394" t="s">
        <v>304</v>
      </c>
      <c r="V593" s="396" t="s">
        <v>304</v>
      </c>
      <c r="W593" s="394" t="s">
        <v>304</v>
      </c>
      <c r="X593" s="397">
        <v>3</v>
      </c>
      <c r="Z593" s="107">
        <f t="shared" si="36"/>
        <v>31966</v>
      </c>
      <c r="AA593" s="398">
        <f t="shared" si="37"/>
        <v>0.12</v>
      </c>
      <c r="AB593" s="399">
        <f ca="1">VLOOKUP(Z593,'Treasuries Litigated'!F:G,2,TRUE)</f>
        <v>7.8536421568627446E-2</v>
      </c>
      <c r="AC593" s="360">
        <f t="shared" ca="1" si="38"/>
        <v>4.146357843137255E-2</v>
      </c>
      <c r="AD593" s="364">
        <f t="shared" ca="1" si="39"/>
        <v>-2.5441927927670211</v>
      </c>
    </row>
    <row r="594" spans="1:30" ht="15" customHeight="1">
      <c r="A594" s="394" t="s">
        <v>391</v>
      </c>
      <c r="B594" s="394" t="s">
        <v>492</v>
      </c>
      <c r="C594" s="394" t="s">
        <v>348</v>
      </c>
      <c r="D594" s="394" t="s">
        <v>1949</v>
      </c>
      <c r="E594" s="394" t="s">
        <v>1201</v>
      </c>
      <c r="F594" s="394" t="s">
        <v>1202</v>
      </c>
      <c r="G594" s="394" t="s">
        <v>3488</v>
      </c>
      <c r="H594" s="395">
        <v>-2</v>
      </c>
      <c r="I594" s="396" t="s">
        <v>304</v>
      </c>
      <c r="J594" s="396">
        <v>13.3</v>
      </c>
      <c r="K594" s="396">
        <v>49.47</v>
      </c>
      <c r="L594" s="396">
        <v>523.6</v>
      </c>
      <c r="M594" s="275">
        <v>31968</v>
      </c>
      <c r="N594" s="394" t="s">
        <v>1203</v>
      </c>
      <c r="O594" s="395">
        <v>-1.3</v>
      </c>
      <c r="P594" s="394" t="s">
        <v>1204</v>
      </c>
      <c r="Q594" s="394" t="s">
        <v>1204</v>
      </c>
      <c r="R594" s="396">
        <v>11.08</v>
      </c>
      <c r="S594" s="396">
        <v>12.9</v>
      </c>
      <c r="T594" s="396">
        <v>48.01</v>
      </c>
      <c r="U594" s="394" t="s">
        <v>693</v>
      </c>
      <c r="V594" s="396">
        <v>510.6</v>
      </c>
      <c r="W594" s="394" t="s">
        <v>384</v>
      </c>
      <c r="X594" s="397">
        <v>14</v>
      </c>
      <c r="Z594" s="107">
        <f t="shared" si="36"/>
        <v>31968</v>
      </c>
      <c r="AA594" s="398">
        <f t="shared" si="37"/>
        <v>0.129</v>
      </c>
      <c r="AB594" s="399">
        <f ca="1">VLOOKUP(Z594,'Treasuries Litigated'!F:G,2,TRUE)</f>
        <v>7.8617598039215683E-2</v>
      </c>
      <c r="AC594" s="360">
        <f t="shared" ca="1" si="38"/>
        <v>5.038240196078432E-2</v>
      </c>
      <c r="AD594" s="364">
        <f t="shared" ca="1" si="39"/>
        <v>-2.5431597109787161</v>
      </c>
    </row>
    <row r="595" spans="1:30" ht="15" customHeight="1">
      <c r="A595" s="394" t="s">
        <v>464</v>
      </c>
      <c r="B595" s="394" t="s">
        <v>577</v>
      </c>
      <c r="C595" s="394" t="s">
        <v>339</v>
      </c>
      <c r="D595" s="394" t="s">
        <v>1950</v>
      </c>
      <c r="E595" s="394" t="s">
        <v>1201</v>
      </c>
      <c r="F595" s="394" t="s">
        <v>1202</v>
      </c>
      <c r="G595" s="394" t="s">
        <v>3489</v>
      </c>
      <c r="H595" s="395">
        <v>149.1</v>
      </c>
      <c r="I595" s="396">
        <v>9.9600000000000009</v>
      </c>
      <c r="J595" s="396">
        <v>15.5</v>
      </c>
      <c r="K595" s="396">
        <v>30.66</v>
      </c>
      <c r="L595" s="396">
        <v>2542.1</v>
      </c>
      <c r="M595" s="275">
        <v>31973</v>
      </c>
      <c r="N595" s="394" t="s">
        <v>1203</v>
      </c>
      <c r="O595" s="395">
        <v>28.9</v>
      </c>
      <c r="P595" s="394" t="s">
        <v>1208</v>
      </c>
      <c r="Q595" s="394" t="s">
        <v>1204</v>
      </c>
      <c r="R595" s="396">
        <v>9.06</v>
      </c>
      <c r="S595" s="396">
        <v>13.5</v>
      </c>
      <c r="T595" s="396">
        <v>27.56</v>
      </c>
      <c r="U595" s="394" t="s">
        <v>655</v>
      </c>
      <c r="V595" s="396">
        <v>2077.6999999999998</v>
      </c>
      <c r="W595" s="394" t="s">
        <v>376</v>
      </c>
      <c r="X595" s="397">
        <v>7</v>
      </c>
      <c r="Z595" s="107">
        <f t="shared" si="36"/>
        <v>31973</v>
      </c>
      <c r="AA595" s="398">
        <f t="shared" si="37"/>
        <v>0.13500000000000001</v>
      </c>
      <c r="AB595" s="399">
        <f ca="1">VLOOKUP(Z595,'Treasuries Litigated'!F:G,2,TRUE)</f>
        <v>7.8745245098039193E-2</v>
      </c>
      <c r="AC595" s="360">
        <f t="shared" ca="1" si="38"/>
        <v>5.6254754901960816E-2</v>
      </c>
      <c r="AD595" s="364">
        <f t="shared" ca="1" si="39"/>
        <v>-2.5415373828067613</v>
      </c>
    </row>
    <row r="596" spans="1:30" ht="15" customHeight="1">
      <c r="A596" s="394" t="s">
        <v>478</v>
      </c>
      <c r="B596" s="394" t="s">
        <v>609</v>
      </c>
      <c r="C596" s="394" t="s">
        <v>328</v>
      </c>
      <c r="D596" s="394" t="s">
        <v>1951</v>
      </c>
      <c r="E596" s="394" t="s">
        <v>1201</v>
      </c>
      <c r="F596" s="394" t="s">
        <v>1202</v>
      </c>
      <c r="G596" s="394" t="s">
        <v>642</v>
      </c>
      <c r="H596" s="395">
        <v>173.7</v>
      </c>
      <c r="I596" s="396">
        <v>11.43</v>
      </c>
      <c r="J596" s="396">
        <v>15.5</v>
      </c>
      <c r="K596" s="396">
        <v>29.33</v>
      </c>
      <c r="L596" s="396">
        <v>2805.8</v>
      </c>
      <c r="M596" s="275">
        <v>31974</v>
      </c>
      <c r="N596" s="394" t="s">
        <v>1203</v>
      </c>
      <c r="O596" s="395">
        <v>115.2</v>
      </c>
      <c r="P596" s="394" t="s">
        <v>1208</v>
      </c>
      <c r="Q596" s="394" t="s">
        <v>1208</v>
      </c>
      <c r="R596" s="396">
        <v>11.27</v>
      </c>
      <c r="S596" s="396">
        <v>15</v>
      </c>
      <c r="T596" s="396">
        <v>29.33</v>
      </c>
      <c r="U596" s="394" t="s">
        <v>655</v>
      </c>
      <c r="V596" s="396">
        <v>2801.1</v>
      </c>
      <c r="W596" s="394" t="s">
        <v>384</v>
      </c>
      <c r="X596" s="397">
        <v>44</v>
      </c>
      <c r="Z596" s="107">
        <f t="shared" si="36"/>
        <v>31974</v>
      </c>
      <c r="AA596" s="398">
        <f t="shared" si="37"/>
        <v>0.15</v>
      </c>
      <c r="AB596" s="399">
        <f ca="1">VLOOKUP(Z596,'Treasuries Litigated'!F:G,2,TRUE)</f>
        <v>7.8782941176470569E-2</v>
      </c>
      <c r="AC596" s="360">
        <f t="shared" ca="1" si="38"/>
        <v>7.1217058823529425E-2</v>
      </c>
      <c r="AD596" s="364">
        <f t="shared" ca="1" si="39"/>
        <v>-2.5410587880861288</v>
      </c>
    </row>
    <row r="597" spans="1:30" ht="15" customHeight="1">
      <c r="A597" s="394" t="s">
        <v>377</v>
      </c>
      <c r="B597" s="394" t="s">
        <v>1278</v>
      </c>
      <c r="C597" s="394" t="s">
        <v>1157</v>
      </c>
      <c r="D597" s="394" t="s">
        <v>1952</v>
      </c>
      <c r="E597" s="394" t="s">
        <v>1201</v>
      </c>
      <c r="F597" s="394" t="s">
        <v>1202</v>
      </c>
      <c r="G597" s="394" t="s">
        <v>3472</v>
      </c>
      <c r="H597" s="395">
        <v>63.2</v>
      </c>
      <c r="I597" s="396">
        <v>11.83</v>
      </c>
      <c r="J597" s="396">
        <v>14.63</v>
      </c>
      <c r="K597" s="396">
        <v>35.799999999999997</v>
      </c>
      <c r="L597" s="396">
        <v>678.4</v>
      </c>
      <c r="M597" s="275">
        <v>31974</v>
      </c>
      <c r="N597" s="394" t="s">
        <v>1203</v>
      </c>
      <c r="O597" s="395">
        <v>-13</v>
      </c>
      <c r="P597" s="394" t="s">
        <v>1204</v>
      </c>
      <c r="Q597" s="394" t="s">
        <v>1204</v>
      </c>
      <c r="R597" s="396">
        <v>11.42</v>
      </c>
      <c r="S597" s="396">
        <v>13.5</v>
      </c>
      <c r="T597" s="396">
        <v>35.799999999999997</v>
      </c>
      <c r="U597" s="394" t="s">
        <v>1953</v>
      </c>
      <c r="V597" s="396">
        <v>395.9</v>
      </c>
      <c r="W597" s="394" t="s">
        <v>376</v>
      </c>
      <c r="X597" s="397">
        <v>13</v>
      </c>
      <c r="Z597" s="107">
        <f t="shared" si="36"/>
        <v>31974</v>
      </c>
      <c r="AA597" s="398">
        <f t="shared" si="37"/>
        <v>0.13500000000000001</v>
      </c>
      <c r="AB597" s="399">
        <f ca="1">VLOOKUP(Z597,'Treasuries Litigated'!F:G,2,TRUE)</f>
        <v>7.8782941176470569E-2</v>
      </c>
      <c r="AC597" s="360">
        <f t="shared" ca="1" si="38"/>
        <v>5.6217058823529439E-2</v>
      </c>
      <c r="AD597" s="364">
        <f t="shared" ca="1" si="39"/>
        <v>-2.5410587880861288</v>
      </c>
    </row>
    <row r="598" spans="1:30" ht="15" customHeight="1">
      <c r="A598" s="394" t="s">
        <v>503</v>
      </c>
      <c r="B598" s="394" t="s">
        <v>1232</v>
      </c>
      <c r="C598" s="394" t="s">
        <v>336</v>
      </c>
      <c r="D598" s="394" t="s">
        <v>1956</v>
      </c>
      <c r="E598" s="394" t="s">
        <v>1201</v>
      </c>
      <c r="F598" s="394" t="s">
        <v>1202</v>
      </c>
      <c r="G598" s="394" t="s">
        <v>706</v>
      </c>
      <c r="H598" s="395">
        <v>-26.3</v>
      </c>
      <c r="I598" s="396">
        <v>9.08</v>
      </c>
      <c r="J598" s="396">
        <v>13</v>
      </c>
      <c r="K598" s="396">
        <v>40.950000000000003</v>
      </c>
      <c r="L598" s="396" t="s">
        <v>304</v>
      </c>
      <c r="M598" s="275">
        <v>31985</v>
      </c>
      <c r="N598" s="394" t="s">
        <v>1203</v>
      </c>
      <c r="O598" s="395">
        <v>-26.3</v>
      </c>
      <c r="P598" s="394" t="s">
        <v>1204</v>
      </c>
      <c r="Q598" s="394" t="s">
        <v>1204</v>
      </c>
      <c r="R598" s="396">
        <v>9.08</v>
      </c>
      <c r="S598" s="396">
        <v>13</v>
      </c>
      <c r="T598" s="396">
        <v>40.950000000000003</v>
      </c>
      <c r="U598" s="394" t="s">
        <v>678</v>
      </c>
      <c r="V598" s="396" t="s">
        <v>304</v>
      </c>
      <c r="W598" s="394" t="s">
        <v>304</v>
      </c>
      <c r="X598" s="397">
        <v>0</v>
      </c>
      <c r="Z598" s="107">
        <f t="shared" si="36"/>
        <v>31985</v>
      </c>
      <c r="AA598" s="398">
        <f t="shared" si="37"/>
        <v>0.13</v>
      </c>
      <c r="AB598" s="399">
        <f ca="1">VLOOKUP(Z598,'Treasuries Litigated'!F:G,2,TRUE)</f>
        <v>7.9145637254901965E-2</v>
      </c>
      <c r="AC598" s="360">
        <f t="shared" ca="1" si="38"/>
        <v>5.0854362745098039E-2</v>
      </c>
      <c r="AD598" s="364">
        <f t="shared" ca="1" si="39"/>
        <v>-2.536465614137613</v>
      </c>
    </row>
    <row r="599" spans="1:30" ht="15" customHeight="1">
      <c r="A599" s="394" t="s">
        <v>396</v>
      </c>
      <c r="B599" s="394" t="s">
        <v>501</v>
      </c>
      <c r="C599" s="394" t="s">
        <v>502</v>
      </c>
      <c r="D599" s="394" t="s">
        <v>1955</v>
      </c>
      <c r="E599" s="394" t="s">
        <v>1201</v>
      </c>
      <c r="F599" s="394" t="s">
        <v>1202</v>
      </c>
      <c r="G599" s="394" t="s">
        <v>3490</v>
      </c>
      <c r="H599" s="395">
        <v>5.9</v>
      </c>
      <c r="I599" s="396">
        <v>11.02</v>
      </c>
      <c r="J599" s="396">
        <v>13.75</v>
      </c>
      <c r="K599" s="396">
        <v>46.13</v>
      </c>
      <c r="L599" s="396">
        <v>857.6</v>
      </c>
      <c r="M599" s="275">
        <v>31985</v>
      </c>
      <c r="N599" s="394" t="s">
        <v>1203</v>
      </c>
      <c r="O599" s="395">
        <v>0.7</v>
      </c>
      <c r="P599" s="394" t="s">
        <v>1204</v>
      </c>
      <c r="Q599" s="394" t="s">
        <v>1204</v>
      </c>
      <c r="R599" s="396">
        <v>10.36</v>
      </c>
      <c r="S599" s="396">
        <v>13.4</v>
      </c>
      <c r="T599" s="396">
        <v>36.5</v>
      </c>
      <c r="U599" s="394" t="s">
        <v>697</v>
      </c>
      <c r="V599" s="396">
        <v>764.4</v>
      </c>
      <c r="W599" s="394" t="s">
        <v>384</v>
      </c>
      <c r="X599" s="397">
        <v>11</v>
      </c>
      <c r="Z599" s="107">
        <f t="shared" si="36"/>
        <v>31985</v>
      </c>
      <c r="AA599" s="398">
        <f t="shared" si="37"/>
        <v>0.13400000000000001</v>
      </c>
      <c r="AB599" s="399">
        <f ca="1">VLOOKUP(Z599,'Treasuries Litigated'!F:G,2,TRUE)</f>
        <v>7.9145637254901965E-2</v>
      </c>
      <c r="AC599" s="360">
        <f t="shared" ca="1" si="38"/>
        <v>5.4854362745098043E-2</v>
      </c>
      <c r="AD599" s="364">
        <f t="shared" ca="1" si="39"/>
        <v>-2.536465614137613</v>
      </c>
    </row>
    <row r="600" spans="1:30" ht="15" customHeight="1">
      <c r="A600" s="394" t="s">
        <v>564</v>
      </c>
      <c r="B600" s="394" t="s">
        <v>565</v>
      </c>
      <c r="C600" s="394" t="s">
        <v>398</v>
      </c>
      <c r="D600" s="394" t="s">
        <v>1954</v>
      </c>
      <c r="E600" s="394" t="s">
        <v>1201</v>
      </c>
      <c r="F600" s="394" t="s">
        <v>1202</v>
      </c>
      <c r="G600" s="394" t="s">
        <v>695</v>
      </c>
      <c r="H600" s="395">
        <v>0</v>
      </c>
      <c r="I600" s="396" t="s">
        <v>304</v>
      </c>
      <c r="J600" s="396" t="s">
        <v>304</v>
      </c>
      <c r="K600" s="396" t="s">
        <v>304</v>
      </c>
      <c r="L600" s="396" t="s">
        <v>304</v>
      </c>
      <c r="M600" s="275">
        <v>31985</v>
      </c>
      <c r="N600" s="394" t="s">
        <v>1203</v>
      </c>
      <c r="O600" s="395">
        <v>-3.5</v>
      </c>
      <c r="P600" s="394" t="s">
        <v>1204</v>
      </c>
      <c r="Q600" s="394" t="s">
        <v>1204</v>
      </c>
      <c r="R600" s="396">
        <v>10.67</v>
      </c>
      <c r="S600" s="396">
        <v>13.5</v>
      </c>
      <c r="T600" s="396" t="s">
        <v>304</v>
      </c>
      <c r="U600" s="394" t="s">
        <v>304</v>
      </c>
      <c r="V600" s="396" t="s">
        <v>304</v>
      </c>
      <c r="W600" s="394" t="s">
        <v>304</v>
      </c>
      <c r="X600" s="397">
        <v>6</v>
      </c>
      <c r="Z600" s="107">
        <f t="shared" si="36"/>
        <v>31985</v>
      </c>
      <c r="AA600" s="398">
        <f t="shared" si="37"/>
        <v>0.13500000000000001</v>
      </c>
      <c r="AB600" s="399">
        <f ca="1">VLOOKUP(Z600,'Treasuries Litigated'!F:G,2,TRUE)</f>
        <v>7.9145637254901965E-2</v>
      </c>
      <c r="AC600" s="360">
        <f t="shared" ca="1" si="38"/>
        <v>5.5854362745098043E-2</v>
      </c>
      <c r="AD600" s="364">
        <f t="shared" ca="1" si="39"/>
        <v>-2.536465614137613</v>
      </c>
    </row>
    <row r="601" spans="1:30" ht="15" customHeight="1">
      <c r="A601" s="394" t="s">
        <v>401</v>
      </c>
      <c r="B601" s="394" t="s">
        <v>1508</v>
      </c>
      <c r="C601" s="394" t="s">
        <v>1164</v>
      </c>
      <c r="D601" s="394" t="s">
        <v>1957</v>
      </c>
      <c r="E601" s="394" t="s">
        <v>1201</v>
      </c>
      <c r="F601" s="394" t="s">
        <v>1202</v>
      </c>
      <c r="G601" s="394" t="s">
        <v>703</v>
      </c>
      <c r="H601" s="395">
        <v>-16.600000000000001</v>
      </c>
      <c r="I601" s="396" t="s">
        <v>304</v>
      </c>
      <c r="J601" s="396" t="s">
        <v>304</v>
      </c>
      <c r="K601" s="396" t="s">
        <v>304</v>
      </c>
      <c r="L601" s="396" t="s">
        <v>304</v>
      </c>
      <c r="M601" s="275">
        <v>31989</v>
      </c>
      <c r="N601" s="394" t="s">
        <v>1203</v>
      </c>
      <c r="O601" s="395">
        <v>-40.700000000000003</v>
      </c>
      <c r="P601" s="394" t="s">
        <v>1204</v>
      </c>
      <c r="Q601" s="394" t="s">
        <v>1204</v>
      </c>
      <c r="R601" s="396">
        <v>10.86</v>
      </c>
      <c r="S601" s="396">
        <v>12.98</v>
      </c>
      <c r="T601" s="396" t="s">
        <v>304</v>
      </c>
      <c r="U601" s="394" t="s">
        <v>304</v>
      </c>
      <c r="V601" s="396" t="s">
        <v>304</v>
      </c>
      <c r="W601" s="394" t="s">
        <v>304</v>
      </c>
      <c r="X601" s="397">
        <v>5</v>
      </c>
      <c r="Z601" s="107">
        <f t="shared" si="36"/>
        <v>31989</v>
      </c>
      <c r="AA601" s="398">
        <f t="shared" si="37"/>
        <v>0.1298</v>
      </c>
      <c r="AB601" s="399">
        <f ca="1">VLOOKUP(Z601,'Treasuries Litigated'!F:G,2,TRUE)</f>
        <v>7.9396764705882319E-2</v>
      </c>
      <c r="AC601" s="360">
        <f t="shared" ca="1" si="38"/>
        <v>5.0403235294117679E-2</v>
      </c>
      <c r="AD601" s="364">
        <f t="shared" ca="1" si="39"/>
        <v>-2.5332976583365201</v>
      </c>
    </row>
    <row r="602" spans="1:30" ht="15" customHeight="1">
      <c r="A602" s="394" t="s">
        <v>476</v>
      </c>
      <c r="B602" s="394" t="s">
        <v>4353</v>
      </c>
      <c r="C602" s="394" t="s">
        <v>332</v>
      </c>
      <c r="D602" s="394" t="s">
        <v>1959</v>
      </c>
      <c r="E602" s="394" t="s">
        <v>1201</v>
      </c>
      <c r="F602" s="394" t="s">
        <v>1202</v>
      </c>
      <c r="G602" s="394" t="s">
        <v>3491</v>
      </c>
      <c r="H602" s="395">
        <v>190.3</v>
      </c>
      <c r="I602" s="396">
        <v>11.09</v>
      </c>
      <c r="J602" s="396">
        <v>14</v>
      </c>
      <c r="K602" s="396">
        <v>43</v>
      </c>
      <c r="L602" s="396">
        <v>2974.4</v>
      </c>
      <c r="M602" s="275">
        <v>32015</v>
      </c>
      <c r="N602" s="394" t="s">
        <v>1203</v>
      </c>
      <c r="O602" s="395">
        <v>92.5</v>
      </c>
      <c r="P602" s="394" t="s">
        <v>1204</v>
      </c>
      <c r="Q602" s="394" t="s">
        <v>1204</v>
      </c>
      <c r="R602" s="396">
        <v>10.45</v>
      </c>
      <c r="S602" s="396">
        <v>12.63</v>
      </c>
      <c r="T602" s="396">
        <v>43</v>
      </c>
      <c r="U602" s="394" t="s">
        <v>661</v>
      </c>
      <c r="V602" s="396">
        <v>2882.5</v>
      </c>
      <c r="W602" s="394" t="s">
        <v>376</v>
      </c>
      <c r="X602" s="397">
        <v>7</v>
      </c>
      <c r="Z602" s="107">
        <f t="shared" si="36"/>
        <v>32015</v>
      </c>
      <c r="AA602" s="398">
        <f t="shared" si="37"/>
        <v>0.1263</v>
      </c>
      <c r="AB602" s="399">
        <f ca="1">VLOOKUP(Z602,'Treasuries Litigated'!F:G,2,TRUE)</f>
        <v>8.0460147058823497E-2</v>
      </c>
      <c r="AC602" s="360">
        <f t="shared" ca="1" si="38"/>
        <v>4.5839852941176498E-2</v>
      </c>
      <c r="AD602" s="364">
        <f t="shared" ca="1" si="39"/>
        <v>-2.5199932847362954</v>
      </c>
    </row>
    <row r="603" spans="1:30" ht="15" customHeight="1">
      <c r="A603" s="394" t="s">
        <v>517</v>
      </c>
      <c r="B603" s="394" t="s">
        <v>4353</v>
      </c>
      <c r="C603" s="394" t="s">
        <v>332</v>
      </c>
      <c r="D603" s="394" t="s">
        <v>1958</v>
      </c>
      <c r="E603" s="394" t="s">
        <v>1201</v>
      </c>
      <c r="F603" s="394" t="s">
        <v>1202</v>
      </c>
      <c r="G603" s="394" t="s">
        <v>1097</v>
      </c>
      <c r="H603" s="395">
        <v>47.4</v>
      </c>
      <c r="I603" s="396">
        <v>11.09</v>
      </c>
      <c r="J603" s="396">
        <v>14</v>
      </c>
      <c r="K603" s="396">
        <v>43.02</v>
      </c>
      <c r="L603" s="396">
        <v>680</v>
      </c>
      <c r="M603" s="275">
        <v>32015</v>
      </c>
      <c r="N603" s="394" t="s">
        <v>1203</v>
      </c>
      <c r="O603" s="395">
        <v>23.2</v>
      </c>
      <c r="P603" s="394" t="s">
        <v>1204</v>
      </c>
      <c r="Q603" s="394" t="s">
        <v>1204</v>
      </c>
      <c r="R603" s="396">
        <v>10.5</v>
      </c>
      <c r="S603" s="396">
        <v>12.75</v>
      </c>
      <c r="T603" s="396">
        <v>42.8</v>
      </c>
      <c r="U603" s="394" t="s">
        <v>661</v>
      </c>
      <c r="V603" s="396">
        <v>655.4</v>
      </c>
      <c r="W603" s="394" t="s">
        <v>376</v>
      </c>
      <c r="X603" s="397">
        <v>6</v>
      </c>
      <c r="Z603" s="107">
        <f t="shared" si="36"/>
        <v>32015</v>
      </c>
      <c r="AA603" s="398">
        <f t="shared" si="37"/>
        <v>0.1275</v>
      </c>
      <c r="AB603" s="399">
        <f ca="1">VLOOKUP(Z603,'Treasuries Litigated'!F:G,2,TRUE)</f>
        <v>8.0460147058823497E-2</v>
      </c>
      <c r="AC603" s="360">
        <f t="shared" ca="1" si="38"/>
        <v>4.7039852941176505E-2</v>
      </c>
      <c r="AD603" s="364">
        <f t="shared" ca="1" si="39"/>
        <v>-2.5199932847362954</v>
      </c>
    </row>
    <row r="604" spans="1:30" ht="15" customHeight="1">
      <c r="A604" s="394" t="s">
        <v>464</v>
      </c>
      <c r="B604" s="394" t="s">
        <v>1403</v>
      </c>
      <c r="C604" s="394" t="s">
        <v>1166</v>
      </c>
      <c r="D604" s="394" t="s">
        <v>1961</v>
      </c>
      <c r="E604" s="394" t="s">
        <v>1201</v>
      </c>
      <c r="F604" s="394" t="s">
        <v>1202</v>
      </c>
      <c r="G604" s="394" t="s">
        <v>3492</v>
      </c>
      <c r="H604" s="395">
        <v>27.8</v>
      </c>
      <c r="I604" s="396">
        <v>9.9499999999999993</v>
      </c>
      <c r="J604" s="396">
        <v>15</v>
      </c>
      <c r="K604" s="396">
        <v>29.2</v>
      </c>
      <c r="L604" s="396" t="s">
        <v>304</v>
      </c>
      <c r="M604" s="275">
        <v>32029</v>
      </c>
      <c r="N604" s="394" t="s">
        <v>1203</v>
      </c>
      <c r="O604" s="395">
        <v>5</v>
      </c>
      <c r="P604" s="394" t="s">
        <v>1204</v>
      </c>
      <c r="Q604" s="394" t="s">
        <v>1204</v>
      </c>
      <c r="R604" s="396" t="s">
        <v>304</v>
      </c>
      <c r="S604" s="396">
        <v>13</v>
      </c>
      <c r="T604" s="396" t="s">
        <v>304</v>
      </c>
      <c r="U604" s="394" t="s">
        <v>661</v>
      </c>
      <c r="V604" s="396" t="s">
        <v>304</v>
      </c>
      <c r="W604" s="394" t="s">
        <v>376</v>
      </c>
      <c r="X604" s="397">
        <v>16</v>
      </c>
      <c r="Z604" s="107">
        <f t="shared" si="36"/>
        <v>32029</v>
      </c>
      <c r="AA604" s="398">
        <f t="shared" si="37"/>
        <v>0.13</v>
      </c>
      <c r="AB604" s="399">
        <f ca="1">VLOOKUP(Z604,'Treasuries Litigated'!F:G,2,TRUE)</f>
        <v>8.1247941176470564E-2</v>
      </c>
      <c r="AC604" s="360">
        <f t="shared" ca="1" si="38"/>
        <v>4.875205882352944E-2</v>
      </c>
      <c r="AD604" s="364">
        <f t="shared" ca="1" si="39"/>
        <v>-2.5102497974598537</v>
      </c>
    </row>
    <row r="605" spans="1:30" ht="15" customHeight="1">
      <c r="A605" s="394" t="s">
        <v>385</v>
      </c>
      <c r="B605" s="394" t="s">
        <v>1496</v>
      </c>
      <c r="C605" s="394" t="s">
        <v>1163</v>
      </c>
      <c r="D605" s="394" t="s">
        <v>1962</v>
      </c>
      <c r="E605" s="394" t="s">
        <v>1201</v>
      </c>
      <c r="F605" s="394" t="s">
        <v>1202</v>
      </c>
      <c r="G605" s="394" t="s">
        <v>3494</v>
      </c>
      <c r="H605" s="395">
        <v>735.1</v>
      </c>
      <c r="I605" s="396">
        <v>11.58</v>
      </c>
      <c r="J605" s="396">
        <v>14</v>
      </c>
      <c r="K605" s="396">
        <v>41.44</v>
      </c>
      <c r="L605" s="396">
        <v>6538.3</v>
      </c>
      <c r="M605" s="275">
        <v>32050</v>
      </c>
      <c r="N605" s="394" t="s">
        <v>1203</v>
      </c>
      <c r="O605" s="395">
        <v>464.1</v>
      </c>
      <c r="P605" s="394" t="s">
        <v>1208</v>
      </c>
      <c r="Q605" s="394" t="s">
        <v>1204</v>
      </c>
      <c r="R605" s="396">
        <v>11.03</v>
      </c>
      <c r="S605" s="396">
        <v>13</v>
      </c>
      <c r="T605" s="396">
        <v>37.049999999999997</v>
      </c>
      <c r="U605" s="394" t="s">
        <v>723</v>
      </c>
      <c r="V605" s="396">
        <v>6369.2</v>
      </c>
      <c r="W605" s="394" t="s">
        <v>384</v>
      </c>
      <c r="X605" s="397">
        <v>6</v>
      </c>
      <c r="Z605" s="107">
        <f t="shared" si="36"/>
        <v>32050</v>
      </c>
      <c r="AA605" s="398">
        <f t="shared" si="37"/>
        <v>0.13</v>
      </c>
      <c r="AB605" s="399">
        <f ca="1">VLOOKUP(Z605,'Treasuries Litigated'!F:G,2,TRUE)</f>
        <v>8.2878039215686233E-2</v>
      </c>
      <c r="AC605" s="360">
        <f t="shared" ca="1" si="38"/>
        <v>4.7121960784313771E-2</v>
      </c>
      <c r="AD605" s="364">
        <f t="shared" ca="1" si="39"/>
        <v>-2.4903851588627157</v>
      </c>
    </row>
    <row r="606" spans="1:30" ht="15" customHeight="1">
      <c r="A606" s="394" t="s">
        <v>431</v>
      </c>
      <c r="B606" s="394" t="s">
        <v>1361</v>
      </c>
      <c r="C606" s="394" t="s">
        <v>1157</v>
      </c>
      <c r="D606" s="394" t="s">
        <v>1964</v>
      </c>
      <c r="E606" s="394" t="s">
        <v>1201</v>
      </c>
      <c r="F606" s="394" t="s">
        <v>1202</v>
      </c>
      <c r="G606" s="394" t="s">
        <v>3495</v>
      </c>
      <c r="H606" s="395">
        <v>0</v>
      </c>
      <c r="I606" s="396">
        <v>10.74</v>
      </c>
      <c r="J606" s="396">
        <v>14.25</v>
      </c>
      <c r="K606" s="396">
        <v>43.41</v>
      </c>
      <c r="L606" s="396">
        <v>681</v>
      </c>
      <c r="M606" s="275">
        <v>32052</v>
      </c>
      <c r="N606" s="394" t="s">
        <v>1203</v>
      </c>
      <c r="O606" s="395">
        <v>-13.1</v>
      </c>
      <c r="P606" s="394" t="s">
        <v>1204</v>
      </c>
      <c r="Q606" s="394" t="s">
        <v>1204</v>
      </c>
      <c r="R606" s="396">
        <v>9.69</v>
      </c>
      <c r="S606" s="396">
        <v>11.5</v>
      </c>
      <c r="T606" s="396">
        <v>43.41</v>
      </c>
      <c r="U606" s="394" t="s">
        <v>670</v>
      </c>
      <c r="V606" s="396">
        <v>672.6</v>
      </c>
      <c r="W606" s="394" t="s">
        <v>384</v>
      </c>
      <c r="X606" s="397">
        <v>10</v>
      </c>
      <c r="Z606" s="107">
        <f t="shared" si="36"/>
        <v>32052</v>
      </c>
      <c r="AA606" s="398">
        <f t="shared" si="37"/>
        <v>0.115</v>
      </c>
      <c r="AB606" s="399">
        <f ca="1">VLOOKUP(Z606,'Treasuries Litigated'!F:G,2,TRUE)</f>
        <v>8.3114117647058797E-2</v>
      </c>
      <c r="AC606" s="360">
        <f t="shared" ca="1" si="38"/>
        <v>3.1885882352941208E-2</v>
      </c>
      <c r="AD606" s="364">
        <f t="shared" ca="1" si="39"/>
        <v>-2.4875407041004087</v>
      </c>
    </row>
    <row r="607" spans="1:30" ht="15" customHeight="1">
      <c r="A607" s="394" t="s">
        <v>506</v>
      </c>
      <c r="B607" s="394" t="s">
        <v>1294</v>
      </c>
      <c r="C607" s="394" t="s">
        <v>1295</v>
      </c>
      <c r="D607" s="394" t="s">
        <v>1966</v>
      </c>
      <c r="E607" s="394" t="s">
        <v>1201</v>
      </c>
      <c r="F607" s="394" t="s">
        <v>1202</v>
      </c>
      <c r="G607" s="394" t="s">
        <v>3496</v>
      </c>
      <c r="H607" s="395">
        <v>6.6</v>
      </c>
      <c r="I607" s="396">
        <v>10.93</v>
      </c>
      <c r="J607" s="396">
        <v>13</v>
      </c>
      <c r="K607" s="396">
        <v>43.51</v>
      </c>
      <c r="L607" s="396" t="s">
        <v>304</v>
      </c>
      <c r="M607" s="275">
        <v>32083</v>
      </c>
      <c r="N607" s="394" t="s">
        <v>1203</v>
      </c>
      <c r="O607" s="395">
        <v>6.6</v>
      </c>
      <c r="P607" s="394" t="s">
        <v>1204</v>
      </c>
      <c r="Q607" s="394" t="s">
        <v>1204</v>
      </c>
      <c r="R607" s="396">
        <v>10.93</v>
      </c>
      <c r="S607" s="396">
        <v>13</v>
      </c>
      <c r="T607" s="396">
        <v>43.51</v>
      </c>
      <c r="U607" s="394" t="s">
        <v>670</v>
      </c>
      <c r="V607" s="396" t="s">
        <v>304</v>
      </c>
      <c r="W607" s="394" t="s">
        <v>376</v>
      </c>
      <c r="X607" s="397">
        <v>9</v>
      </c>
      <c r="Z607" s="107">
        <f t="shared" si="36"/>
        <v>32083</v>
      </c>
      <c r="AA607" s="398">
        <f t="shared" si="37"/>
        <v>0.13</v>
      </c>
      <c r="AB607" s="399">
        <f ca="1">VLOOKUP(Z607,'Treasuries Litigated'!F:G,2,TRUE)</f>
        <v>8.5243431372548986E-2</v>
      </c>
      <c r="AC607" s="360">
        <f t="shared" ca="1" si="38"/>
        <v>4.4756568627451018E-2</v>
      </c>
      <c r="AD607" s="364">
        <f t="shared" ca="1" si="39"/>
        <v>-2.4622442171355177</v>
      </c>
    </row>
    <row r="608" spans="1:30" ht="15" customHeight="1">
      <c r="A608" s="394" t="s">
        <v>503</v>
      </c>
      <c r="B608" s="394" t="s">
        <v>1265</v>
      </c>
      <c r="C608" s="394" t="s">
        <v>1166</v>
      </c>
      <c r="D608" s="394" t="s">
        <v>1967</v>
      </c>
      <c r="E608" s="394" t="s">
        <v>1201</v>
      </c>
      <c r="F608" s="394" t="s">
        <v>1202</v>
      </c>
      <c r="G608" s="394" t="s">
        <v>3497</v>
      </c>
      <c r="H608" s="395">
        <v>-4.5</v>
      </c>
      <c r="I608" s="396" t="s">
        <v>304</v>
      </c>
      <c r="J608" s="396">
        <v>13</v>
      </c>
      <c r="K608" s="396" t="s">
        <v>304</v>
      </c>
      <c r="L608" s="396" t="s">
        <v>304</v>
      </c>
      <c r="M608" s="275">
        <v>32100</v>
      </c>
      <c r="N608" s="394" t="s">
        <v>1203</v>
      </c>
      <c r="O608" s="395">
        <v>-4.5</v>
      </c>
      <c r="P608" s="394" t="s">
        <v>1204</v>
      </c>
      <c r="Q608" s="394" t="s">
        <v>1204</v>
      </c>
      <c r="R608" s="396" t="s">
        <v>304</v>
      </c>
      <c r="S608" s="396">
        <v>13</v>
      </c>
      <c r="T608" s="396" t="s">
        <v>304</v>
      </c>
      <c r="U608" s="394" t="s">
        <v>678</v>
      </c>
      <c r="V608" s="396" t="s">
        <v>304</v>
      </c>
      <c r="W608" s="394" t="s">
        <v>304</v>
      </c>
      <c r="X608" s="397">
        <v>0</v>
      </c>
      <c r="Z608" s="107">
        <f t="shared" si="36"/>
        <v>32100</v>
      </c>
      <c r="AA608" s="398">
        <f t="shared" si="37"/>
        <v>0.13</v>
      </c>
      <c r="AB608" s="399">
        <f ca="1">VLOOKUP(Z608,'Treasuries Litigated'!F:G,2,TRUE)</f>
        <v>8.6132107843137226E-2</v>
      </c>
      <c r="AC608" s="360">
        <f t="shared" ca="1" si="38"/>
        <v>4.3867892156862778E-2</v>
      </c>
      <c r="AD608" s="364">
        <f t="shared" ca="1" si="39"/>
        <v>-2.4518730236703705</v>
      </c>
    </row>
    <row r="609" spans="1:30" ht="15" customHeight="1">
      <c r="A609" s="394" t="s">
        <v>898</v>
      </c>
      <c r="B609" s="394" t="s">
        <v>1355</v>
      </c>
      <c r="C609" s="394" t="s">
        <v>1166</v>
      </c>
      <c r="D609" s="394" t="s">
        <v>1968</v>
      </c>
      <c r="E609" s="394" t="s">
        <v>1201</v>
      </c>
      <c r="F609" s="394" t="s">
        <v>1202</v>
      </c>
      <c r="G609" s="394" t="s">
        <v>3498</v>
      </c>
      <c r="H609" s="395">
        <v>50.4</v>
      </c>
      <c r="I609" s="396">
        <v>12.07</v>
      </c>
      <c r="J609" s="396">
        <v>14.5</v>
      </c>
      <c r="K609" s="396">
        <v>42.76</v>
      </c>
      <c r="L609" s="396">
        <v>491.2</v>
      </c>
      <c r="M609" s="275">
        <v>32111</v>
      </c>
      <c r="N609" s="394" t="s">
        <v>1203</v>
      </c>
      <c r="O609" s="395">
        <v>28</v>
      </c>
      <c r="P609" s="394" t="s">
        <v>1204</v>
      </c>
      <c r="Q609" s="394" t="s">
        <v>1204</v>
      </c>
      <c r="R609" s="396">
        <v>10.9</v>
      </c>
      <c r="S609" s="396">
        <v>12</v>
      </c>
      <c r="T609" s="396">
        <v>45.93</v>
      </c>
      <c r="U609" s="394" t="s">
        <v>682</v>
      </c>
      <c r="V609" s="396">
        <v>482.6</v>
      </c>
      <c r="W609" s="394" t="s">
        <v>376</v>
      </c>
      <c r="X609" s="397">
        <v>6</v>
      </c>
      <c r="Z609" s="107">
        <f t="shared" si="36"/>
        <v>32111</v>
      </c>
      <c r="AA609" s="398">
        <f t="shared" si="37"/>
        <v>0.12</v>
      </c>
      <c r="AB609" s="399">
        <f ca="1">VLOOKUP(Z609,'Treasuries Litigated'!F:G,2,TRUE)</f>
        <v>8.6583088235294106E-2</v>
      </c>
      <c r="AC609" s="360">
        <f t="shared" ca="1" si="38"/>
        <v>3.3416911764705889E-2</v>
      </c>
      <c r="AD609" s="364">
        <f t="shared" ca="1" si="39"/>
        <v>-2.4466507684511156</v>
      </c>
    </row>
    <row r="610" spans="1:30" ht="15" customHeight="1">
      <c r="A610" s="394" t="s">
        <v>396</v>
      </c>
      <c r="B610" s="394" t="s">
        <v>603</v>
      </c>
      <c r="C610" s="394" t="s">
        <v>398</v>
      </c>
      <c r="D610" s="394" t="s">
        <v>1969</v>
      </c>
      <c r="E610" s="394" t="s">
        <v>1201</v>
      </c>
      <c r="F610" s="394" t="s">
        <v>1202</v>
      </c>
      <c r="G610" s="394" t="s">
        <v>1110</v>
      </c>
      <c r="H610" s="395">
        <v>83</v>
      </c>
      <c r="I610" s="396">
        <v>12.03</v>
      </c>
      <c r="J610" s="396">
        <v>14.25</v>
      </c>
      <c r="K610" s="396">
        <v>31.33</v>
      </c>
      <c r="L610" s="396">
        <v>1860.9</v>
      </c>
      <c r="M610" s="275">
        <v>32114</v>
      </c>
      <c r="N610" s="394" t="s">
        <v>1203</v>
      </c>
      <c r="O610" s="395">
        <v>0</v>
      </c>
      <c r="P610" s="394" t="s">
        <v>1204</v>
      </c>
      <c r="Q610" s="394" t="s">
        <v>1204</v>
      </c>
      <c r="R610" s="396">
        <v>11.25</v>
      </c>
      <c r="S610" s="396">
        <v>14.2</v>
      </c>
      <c r="T610" s="396">
        <v>29.91</v>
      </c>
      <c r="U610" s="394" t="s">
        <v>723</v>
      </c>
      <c r="V610" s="396">
        <v>1765.7</v>
      </c>
      <c r="W610" s="394" t="s">
        <v>384</v>
      </c>
      <c r="X610" s="397">
        <v>12</v>
      </c>
      <c r="Z610" s="107">
        <f t="shared" si="36"/>
        <v>32114</v>
      </c>
      <c r="AA610" s="398">
        <f t="shared" si="37"/>
        <v>0.14199999999999999</v>
      </c>
      <c r="AB610" s="399">
        <f ca="1">VLOOKUP(Z610,'Treasuries Litigated'!F:G,2,TRUE)</f>
        <v>8.6814901960784285E-2</v>
      </c>
      <c r="AC610" s="360">
        <f t="shared" ca="1" si="38"/>
        <v>5.5185098039215702E-2</v>
      </c>
      <c r="AD610" s="364">
        <f t="shared" ca="1" si="39"/>
        <v>-2.4439769904755719</v>
      </c>
    </row>
    <row r="611" spans="1:30" ht="15" customHeight="1">
      <c r="A611" s="394" t="s">
        <v>517</v>
      </c>
      <c r="B611" s="394" t="s">
        <v>583</v>
      </c>
      <c r="C611" s="394" t="s">
        <v>345</v>
      </c>
      <c r="D611" s="394" t="s">
        <v>1970</v>
      </c>
      <c r="E611" s="394" t="s">
        <v>1201</v>
      </c>
      <c r="F611" s="394" t="s">
        <v>1202</v>
      </c>
      <c r="G611" s="394" t="s">
        <v>3499</v>
      </c>
      <c r="H611" s="395">
        <v>-17</v>
      </c>
      <c r="I611" s="396" t="s">
        <v>304</v>
      </c>
      <c r="J611" s="396">
        <v>14.25</v>
      </c>
      <c r="K611" s="396" t="s">
        <v>304</v>
      </c>
      <c r="L611" s="396" t="s">
        <v>304</v>
      </c>
      <c r="M611" s="275">
        <v>32126</v>
      </c>
      <c r="N611" s="394" t="s">
        <v>1203</v>
      </c>
      <c r="O611" s="395">
        <v>-27.6</v>
      </c>
      <c r="P611" s="394" t="s">
        <v>1204</v>
      </c>
      <c r="Q611" s="394" t="s">
        <v>1204</v>
      </c>
      <c r="R611" s="396">
        <v>10.47</v>
      </c>
      <c r="S611" s="396">
        <v>13.25</v>
      </c>
      <c r="T611" s="396">
        <v>46</v>
      </c>
      <c r="U611" s="394" t="s">
        <v>709</v>
      </c>
      <c r="V611" s="396" t="s">
        <v>304</v>
      </c>
      <c r="W611" s="394" t="s">
        <v>304</v>
      </c>
      <c r="X611" s="397">
        <v>15</v>
      </c>
      <c r="Z611" s="107">
        <f t="shared" si="36"/>
        <v>32126</v>
      </c>
      <c r="AA611" s="398">
        <f t="shared" si="37"/>
        <v>0.13250000000000001</v>
      </c>
      <c r="AB611" s="399">
        <f ca="1">VLOOKUP(Z611,'Treasuries Litigated'!F:G,2,TRUE)</f>
        <v>8.7483676470588176E-2</v>
      </c>
      <c r="AC611" s="360">
        <f t="shared" ca="1" si="38"/>
        <v>4.5016323529411831E-2</v>
      </c>
      <c r="AD611" s="364">
        <f t="shared" ca="1" si="39"/>
        <v>-2.4363030576438955</v>
      </c>
    </row>
    <row r="612" spans="1:30" ht="15" customHeight="1">
      <c r="A612" s="394" t="s">
        <v>411</v>
      </c>
      <c r="B612" s="394" t="s">
        <v>1288</v>
      </c>
      <c r="C612" s="394" t="s">
        <v>1157</v>
      </c>
      <c r="D612" s="394" t="s">
        <v>1971</v>
      </c>
      <c r="E612" s="394" t="s">
        <v>1201</v>
      </c>
      <c r="F612" s="394" t="s">
        <v>1202</v>
      </c>
      <c r="G612" s="394" t="s">
        <v>3500</v>
      </c>
      <c r="H612" s="395">
        <v>241.8</v>
      </c>
      <c r="I612" s="396">
        <v>12.84</v>
      </c>
      <c r="J612" s="396">
        <v>16.3</v>
      </c>
      <c r="K612" s="396">
        <v>37.96</v>
      </c>
      <c r="L612" s="396">
        <v>2353.5</v>
      </c>
      <c r="M612" s="275">
        <v>32127</v>
      </c>
      <c r="N612" s="394" t="s">
        <v>1203</v>
      </c>
      <c r="O612" s="395">
        <v>17</v>
      </c>
      <c r="P612" s="394" t="s">
        <v>1204</v>
      </c>
      <c r="Q612" s="394" t="s">
        <v>1204</v>
      </c>
      <c r="R612" s="396">
        <v>11.61</v>
      </c>
      <c r="S612" s="396">
        <v>13.72</v>
      </c>
      <c r="T612" s="396">
        <v>37.54</v>
      </c>
      <c r="U612" s="394" t="s">
        <v>687</v>
      </c>
      <c r="V612" s="396">
        <v>2178.1</v>
      </c>
      <c r="W612" s="394" t="s">
        <v>509</v>
      </c>
      <c r="X612" s="397">
        <v>13</v>
      </c>
      <c r="Z612" s="107">
        <f t="shared" si="36"/>
        <v>32127</v>
      </c>
      <c r="AA612" s="398">
        <f t="shared" si="37"/>
        <v>0.13720000000000002</v>
      </c>
      <c r="AB612" s="399">
        <f ca="1">VLOOKUP(Z612,'Treasuries Litigated'!F:G,2,TRUE)</f>
        <v>8.756416666666661E-2</v>
      </c>
      <c r="AC612" s="360">
        <f t="shared" ca="1" si="38"/>
        <v>4.9635833333333407E-2</v>
      </c>
      <c r="AD612" s="364">
        <f t="shared" ca="1" si="39"/>
        <v>-2.4353834210427401</v>
      </c>
    </row>
    <row r="613" spans="1:30" ht="15" customHeight="1">
      <c r="A613" s="394" t="s">
        <v>411</v>
      </c>
      <c r="B613" s="394" t="s">
        <v>1229</v>
      </c>
      <c r="C613" s="394" t="s">
        <v>1157</v>
      </c>
      <c r="D613" s="394" t="s">
        <v>1972</v>
      </c>
      <c r="E613" s="394" t="s">
        <v>1201</v>
      </c>
      <c r="F613" s="394" t="s">
        <v>1202</v>
      </c>
      <c r="G613" s="394" t="s">
        <v>3500</v>
      </c>
      <c r="H613" s="395">
        <v>187.1</v>
      </c>
      <c r="I613" s="396">
        <v>12.84</v>
      </c>
      <c r="J613" s="396">
        <v>16.3</v>
      </c>
      <c r="K613" s="396">
        <v>37.96</v>
      </c>
      <c r="L613" s="396">
        <v>1084.5999999999999</v>
      </c>
      <c r="M613" s="275">
        <v>32127</v>
      </c>
      <c r="N613" s="394" t="s">
        <v>1203</v>
      </c>
      <c r="O613" s="395">
        <v>69.7</v>
      </c>
      <c r="P613" s="394" t="s">
        <v>1204</v>
      </c>
      <c r="Q613" s="394" t="s">
        <v>1208</v>
      </c>
      <c r="R613" s="396">
        <v>11.53</v>
      </c>
      <c r="S613" s="396">
        <v>13.5</v>
      </c>
      <c r="T613" s="396">
        <v>37.54</v>
      </c>
      <c r="U613" s="394" t="s">
        <v>687</v>
      </c>
      <c r="V613" s="396">
        <v>927.9</v>
      </c>
      <c r="W613" s="394" t="s">
        <v>509</v>
      </c>
      <c r="X613" s="397">
        <v>13</v>
      </c>
      <c r="Z613" s="107">
        <f t="shared" si="36"/>
        <v>32127</v>
      </c>
      <c r="AA613" s="398">
        <f t="shared" si="37"/>
        <v>0.13500000000000001</v>
      </c>
      <c r="AB613" s="399">
        <f ca="1">VLOOKUP(Z613,'Treasuries Litigated'!F:G,2,TRUE)</f>
        <v>8.756416666666661E-2</v>
      </c>
      <c r="AC613" s="360">
        <f t="shared" ca="1" si="38"/>
        <v>4.7435833333333399E-2</v>
      </c>
      <c r="AD613" s="364">
        <f t="shared" ca="1" si="39"/>
        <v>-2.4353834210427401</v>
      </c>
    </row>
    <row r="614" spans="1:30" ht="15" customHeight="1">
      <c r="A614" s="394" t="s">
        <v>514</v>
      </c>
      <c r="B614" s="394" t="s">
        <v>1089</v>
      </c>
      <c r="C614" s="394" t="s">
        <v>325</v>
      </c>
      <c r="D614" s="394" t="s">
        <v>1975</v>
      </c>
      <c r="E614" s="394" t="s">
        <v>1201</v>
      </c>
      <c r="F614" s="394" t="s">
        <v>1202</v>
      </c>
      <c r="G614" s="394" t="s">
        <v>3502</v>
      </c>
      <c r="H614" s="395">
        <v>30</v>
      </c>
      <c r="I614" s="396">
        <v>10.42</v>
      </c>
      <c r="J614" s="396">
        <v>13.5</v>
      </c>
      <c r="K614" s="396">
        <v>41.11</v>
      </c>
      <c r="L614" s="396">
        <v>3840.1</v>
      </c>
      <c r="M614" s="275">
        <v>32132</v>
      </c>
      <c r="N614" s="394" t="s">
        <v>1203</v>
      </c>
      <c r="O614" s="395">
        <v>5.6</v>
      </c>
      <c r="P614" s="394" t="s">
        <v>1204</v>
      </c>
      <c r="Q614" s="394" t="s">
        <v>1204</v>
      </c>
      <c r="R614" s="396">
        <v>9.94</v>
      </c>
      <c r="S614" s="396">
        <v>12.01</v>
      </c>
      <c r="T614" s="396">
        <v>36.78</v>
      </c>
      <c r="U614" s="394" t="s">
        <v>678</v>
      </c>
      <c r="V614" s="396">
        <v>3966.8</v>
      </c>
      <c r="W614" s="394" t="s">
        <v>376</v>
      </c>
      <c r="X614" s="397">
        <v>8</v>
      </c>
      <c r="Z614" s="107">
        <f t="shared" si="36"/>
        <v>32132</v>
      </c>
      <c r="AA614" s="398">
        <f t="shared" si="37"/>
        <v>0.1201</v>
      </c>
      <c r="AB614" s="399">
        <f ca="1">VLOOKUP(Z614,'Treasuries Litigated'!F:G,2,TRUE)</f>
        <v>8.7789607843137205E-2</v>
      </c>
      <c r="AC614" s="360">
        <f t="shared" ca="1" si="38"/>
        <v>3.2310392156862794E-2</v>
      </c>
      <c r="AD614" s="364">
        <f t="shared" ca="1" si="39"/>
        <v>-2.4328121470418402</v>
      </c>
    </row>
    <row r="615" spans="1:30" ht="15" customHeight="1">
      <c r="A615" s="394" t="s">
        <v>462</v>
      </c>
      <c r="B615" s="394" t="s">
        <v>1366</v>
      </c>
      <c r="C615" s="394" t="s">
        <v>1367</v>
      </c>
      <c r="D615" s="394" t="s">
        <v>1977</v>
      </c>
      <c r="E615" s="394" t="s">
        <v>1201</v>
      </c>
      <c r="F615" s="394" t="s">
        <v>1202</v>
      </c>
      <c r="G615" s="394" t="s">
        <v>3504</v>
      </c>
      <c r="H615" s="395">
        <v>59</v>
      </c>
      <c r="I615" s="396">
        <v>11.23</v>
      </c>
      <c r="J615" s="396">
        <v>13.75</v>
      </c>
      <c r="K615" s="396">
        <v>46</v>
      </c>
      <c r="L615" s="396" t="s">
        <v>304</v>
      </c>
      <c r="M615" s="275">
        <v>32133</v>
      </c>
      <c r="N615" s="394" t="s">
        <v>1203</v>
      </c>
      <c r="O615" s="395">
        <v>-48.5</v>
      </c>
      <c r="P615" s="394" t="s">
        <v>1208</v>
      </c>
      <c r="Q615" s="394" t="s">
        <v>1204</v>
      </c>
      <c r="R615" s="396">
        <v>10.77</v>
      </c>
      <c r="S615" s="396">
        <v>12.75</v>
      </c>
      <c r="T615" s="396">
        <v>46</v>
      </c>
      <c r="U615" s="394" t="s">
        <v>705</v>
      </c>
      <c r="V615" s="396" t="s">
        <v>304</v>
      </c>
      <c r="W615" s="394" t="s">
        <v>304</v>
      </c>
      <c r="X615" s="397">
        <v>12</v>
      </c>
      <c r="Z615" s="107">
        <f t="shared" si="36"/>
        <v>32133</v>
      </c>
      <c r="AA615" s="398">
        <f t="shared" si="37"/>
        <v>0.1275</v>
      </c>
      <c r="AB615" s="399">
        <f ca="1">VLOOKUP(Z615,'Treasuries Litigated'!F:G,2,TRUE)</f>
        <v>8.7867647058823495E-2</v>
      </c>
      <c r="AC615" s="360">
        <f t="shared" ca="1" si="38"/>
        <v>3.9632352941176507E-2</v>
      </c>
      <c r="AD615" s="364">
        <f t="shared" ca="1" si="39"/>
        <v>-2.4319236073585326</v>
      </c>
    </row>
    <row r="616" spans="1:30" ht="15" customHeight="1">
      <c r="A616" s="394" t="s">
        <v>454</v>
      </c>
      <c r="B616" s="394" t="s">
        <v>457</v>
      </c>
      <c r="C616" s="394" t="s">
        <v>336</v>
      </c>
      <c r="D616" s="394" t="s">
        <v>1978</v>
      </c>
      <c r="E616" s="394" t="s">
        <v>1201</v>
      </c>
      <c r="F616" s="394" t="s">
        <v>1202</v>
      </c>
      <c r="G616" s="394" t="s">
        <v>3503</v>
      </c>
      <c r="H616" s="395">
        <v>194.3</v>
      </c>
      <c r="I616" s="396">
        <v>12.6</v>
      </c>
      <c r="J616" s="396">
        <v>15.25</v>
      </c>
      <c r="K616" s="396">
        <v>40</v>
      </c>
      <c r="L616" s="396">
        <v>2295</v>
      </c>
      <c r="M616" s="275">
        <v>32133</v>
      </c>
      <c r="N616" s="394" t="s">
        <v>1203</v>
      </c>
      <c r="O616" s="395">
        <v>63</v>
      </c>
      <c r="P616" s="394" t="s">
        <v>1208</v>
      </c>
      <c r="Q616" s="394" t="s">
        <v>1208</v>
      </c>
      <c r="R616" s="396">
        <v>11.3</v>
      </c>
      <c r="S616" s="396">
        <v>12</v>
      </c>
      <c r="T616" s="396">
        <v>40</v>
      </c>
      <c r="U616" s="394" t="s">
        <v>665</v>
      </c>
      <c r="V616" s="396">
        <v>1560</v>
      </c>
      <c r="W616" s="394" t="s">
        <v>384</v>
      </c>
      <c r="X616" s="397">
        <v>17</v>
      </c>
      <c r="Z616" s="107">
        <f t="shared" si="36"/>
        <v>32133</v>
      </c>
      <c r="AA616" s="398">
        <f t="shared" si="37"/>
        <v>0.12</v>
      </c>
      <c r="AB616" s="399">
        <f ca="1">VLOOKUP(Z616,'Treasuries Litigated'!F:G,2,TRUE)</f>
        <v>8.7867647058823495E-2</v>
      </c>
      <c r="AC616" s="360">
        <f t="shared" ca="1" si="38"/>
        <v>3.2132352941176501E-2</v>
      </c>
      <c r="AD616" s="364">
        <f t="shared" ca="1" si="39"/>
        <v>-2.4319236073585326</v>
      </c>
    </row>
    <row r="617" spans="1:30" ht="15" customHeight="1">
      <c r="A617" s="394" t="s">
        <v>391</v>
      </c>
      <c r="B617" s="394" t="s">
        <v>619</v>
      </c>
      <c r="C617" s="394" t="s">
        <v>349</v>
      </c>
      <c r="D617" s="394" t="s">
        <v>1979</v>
      </c>
      <c r="E617" s="394" t="s">
        <v>1201</v>
      </c>
      <c r="F617" s="394" t="s">
        <v>1202</v>
      </c>
      <c r="G617" s="394" t="s">
        <v>704</v>
      </c>
      <c r="H617" s="395">
        <v>10.3</v>
      </c>
      <c r="I617" s="396" t="s">
        <v>304</v>
      </c>
      <c r="J617" s="396">
        <v>12.5</v>
      </c>
      <c r="K617" s="396">
        <v>58.48</v>
      </c>
      <c r="L617" s="396">
        <v>291.10000000000002</v>
      </c>
      <c r="M617" s="275">
        <v>32133</v>
      </c>
      <c r="N617" s="394" t="s">
        <v>1203</v>
      </c>
      <c r="O617" s="395">
        <v>2.6</v>
      </c>
      <c r="P617" s="394" t="s">
        <v>1204</v>
      </c>
      <c r="Q617" s="394" t="s">
        <v>1204</v>
      </c>
      <c r="R617" s="396">
        <v>11.22</v>
      </c>
      <c r="S617" s="396">
        <v>12</v>
      </c>
      <c r="T617" s="396">
        <v>58.57</v>
      </c>
      <c r="U617" s="394" t="s">
        <v>705</v>
      </c>
      <c r="V617" s="396">
        <v>287.10000000000002</v>
      </c>
      <c r="W617" s="394" t="s">
        <v>384</v>
      </c>
      <c r="X617" s="397">
        <v>6</v>
      </c>
      <c r="Z617" s="107">
        <f t="shared" si="36"/>
        <v>32133</v>
      </c>
      <c r="AA617" s="398">
        <f t="shared" si="37"/>
        <v>0.12</v>
      </c>
      <c r="AB617" s="399">
        <f ca="1">VLOOKUP(Z617,'Treasuries Litigated'!F:G,2,TRUE)</f>
        <v>8.7867647058823495E-2</v>
      </c>
      <c r="AC617" s="360">
        <f t="shared" ca="1" si="38"/>
        <v>3.2132352941176501E-2</v>
      </c>
      <c r="AD617" s="364">
        <f t="shared" ca="1" si="39"/>
        <v>-2.4319236073585326</v>
      </c>
    </row>
    <row r="618" spans="1:30" ht="15" customHeight="1">
      <c r="A618" s="394" t="s">
        <v>396</v>
      </c>
      <c r="B618" s="394" t="s">
        <v>435</v>
      </c>
      <c r="C618" s="394" t="s">
        <v>398</v>
      </c>
      <c r="D618" s="394" t="s">
        <v>1980</v>
      </c>
      <c r="E618" s="394" t="s">
        <v>1201</v>
      </c>
      <c r="F618" s="394" t="s">
        <v>1202</v>
      </c>
      <c r="G618" s="394" t="s">
        <v>3506</v>
      </c>
      <c r="H618" s="395">
        <v>37.200000000000003</v>
      </c>
      <c r="I618" s="396">
        <v>11.11</v>
      </c>
      <c r="J618" s="396">
        <v>13.7</v>
      </c>
      <c r="K618" s="396">
        <v>35.630000000000003</v>
      </c>
      <c r="L618" s="396">
        <v>3032</v>
      </c>
      <c r="M618" s="275">
        <v>32162</v>
      </c>
      <c r="N618" s="394" t="s">
        <v>1203</v>
      </c>
      <c r="O618" s="395">
        <v>0</v>
      </c>
      <c r="P618" s="394" t="s">
        <v>1204</v>
      </c>
      <c r="Q618" s="394" t="s">
        <v>1204</v>
      </c>
      <c r="R618" s="396">
        <v>11.15</v>
      </c>
      <c r="S618" s="396">
        <v>13.8</v>
      </c>
      <c r="T618" s="396">
        <v>35.630000000000003</v>
      </c>
      <c r="U618" s="394" t="s">
        <v>705</v>
      </c>
      <c r="V618" s="396">
        <v>2951.9</v>
      </c>
      <c r="W618" s="394" t="s">
        <v>384</v>
      </c>
      <c r="X618" s="397">
        <v>11</v>
      </c>
      <c r="Z618" s="107">
        <f t="shared" si="36"/>
        <v>32162</v>
      </c>
      <c r="AA618" s="398">
        <f t="shared" si="37"/>
        <v>0.13800000000000001</v>
      </c>
      <c r="AB618" s="399">
        <f ca="1">VLOOKUP(Z618,'Treasuries Litigated'!F:G,2,TRUE)</f>
        <v>8.9131764705882299E-2</v>
      </c>
      <c r="AC618" s="360">
        <f t="shared" ca="1" si="38"/>
        <v>4.8868235294117712E-2</v>
      </c>
      <c r="AD618" s="364">
        <f t="shared" ca="1" si="39"/>
        <v>-2.4176395017997643</v>
      </c>
    </row>
    <row r="619" spans="1:30" ht="15" customHeight="1">
      <c r="A619" s="394" t="s">
        <v>391</v>
      </c>
      <c r="B619" s="394" t="s">
        <v>492</v>
      </c>
      <c r="C619" s="394" t="s">
        <v>348</v>
      </c>
      <c r="D619" s="394" t="s">
        <v>1982</v>
      </c>
      <c r="E619" s="394" t="s">
        <v>1201</v>
      </c>
      <c r="F619" s="394" t="s">
        <v>1202</v>
      </c>
      <c r="G619" s="394" t="s">
        <v>707</v>
      </c>
      <c r="H619" s="395">
        <v>1.1000000000000001</v>
      </c>
      <c r="I619" s="396">
        <v>11.56</v>
      </c>
      <c r="J619" s="396">
        <v>13.3</v>
      </c>
      <c r="K619" s="396">
        <v>49.61</v>
      </c>
      <c r="L619" s="396">
        <v>523.70000000000005</v>
      </c>
      <c r="M619" s="275">
        <v>32171</v>
      </c>
      <c r="N619" s="394" t="s">
        <v>1203</v>
      </c>
      <c r="O619" s="395">
        <v>-13.9</v>
      </c>
      <c r="P619" s="394" t="s">
        <v>1204</v>
      </c>
      <c r="Q619" s="394" t="s">
        <v>1204</v>
      </c>
      <c r="R619" s="396">
        <v>11.42</v>
      </c>
      <c r="S619" s="396">
        <v>13.2</v>
      </c>
      <c r="T619" s="396">
        <v>50.79</v>
      </c>
      <c r="U619" s="394" t="s">
        <v>705</v>
      </c>
      <c r="V619" s="396">
        <v>500.7</v>
      </c>
      <c r="W619" s="394" t="s">
        <v>384</v>
      </c>
      <c r="X619" s="397">
        <v>7</v>
      </c>
      <c r="Z619" s="107">
        <f t="shared" si="36"/>
        <v>32171</v>
      </c>
      <c r="AA619" s="398">
        <f t="shared" si="37"/>
        <v>0.13200000000000001</v>
      </c>
      <c r="AB619" s="399">
        <f ca="1">VLOOKUP(Z619,'Treasuries Litigated'!F:G,2,TRUE)</f>
        <v>8.9388186274509771E-2</v>
      </c>
      <c r="AC619" s="360">
        <f t="shared" ca="1" si="38"/>
        <v>4.2611813725490236E-2</v>
      </c>
      <c r="AD619" s="364">
        <f t="shared" ca="1" si="39"/>
        <v>-2.4147667501149606</v>
      </c>
    </row>
    <row r="620" spans="1:30" ht="15" customHeight="1">
      <c r="A620" s="394" t="s">
        <v>428</v>
      </c>
      <c r="B620" s="394" t="s">
        <v>450</v>
      </c>
      <c r="C620" s="394" t="s">
        <v>1156</v>
      </c>
      <c r="D620" s="394" t="s">
        <v>1983</v>
      </c>
      <c r="E620" s="394" t="s">
        <v>1201</v>
      </c>
      <c r="F620" s="394" t="s">
        <v>1202</v>
      </c>
      <c r="G620" s="394" t="s">
        <v>708</v>
      </c>
      <c r="H620" s="395">
        <v>6.8</v>
      </c>
      <c r="I620" s="396">
        <v>11.19</v>
      </c>
      <c r="J620" s="396">
        <v>14.75</v>
      </c>
      <c r="K620" s="396">
        <v>39.86</v>
      </c>
      <c r="L620" s="396">
        <v>2570.1999999999998</v>
      </c>
      <c r="M620" s="275">
        <v>32177</v>
      </c>
      <c r="N620" s="394" t="s">
        <v>1203</v>
      </c>
      <c r="O620" s="395">
        <v>-10</v>
      </c>
      <c r="P620" s="394" t="s">
        <v>1204</v>
      </c>
      <c r="Q620" s="394" t="s">
        <v>1204</v>
      </c>
      <c r="R620" s="396">
        <v>10.26</v>
      </c>
      <c r="S620" s="396">
        <v>12.6</v>
      </c>
      <c r="T620" s="396">
        <v>37.72</v>
      </c>
      <c r="U620" s="394" t="s">
        <v>678</v>
      </c>
      <c r="V620" s="396">
        <v>2549</v>
      </c>
      <c r="W620" s="394" t="s">
        <v>376</v>
      </c>
      <c r="X620" s="397">
        <v>6</v>
      </c>
      <c r="Z620" s="107">
        <f t="shared" si="36"/>
        <v>32177</v>
      </c>
      <c r="AA620" s="398">
        <f t="shared" si="37"/>
        <v>0.126</v>
      </c>
      <c r="AB620" s="399">
        <f ca="1">VLOOKUP(Z620,'Treasuries Litigated'!F:G,2,TRUE)</f>
        <v>8.9461911764705859E-2</v>
      </c>
      <c r="AC620" s="360">
        <f t="shared" ca="1" si="38"/>
        <v>3.6538088235294142E-2</v>
      </c>
      <c r="AD620" s="364">
        <f t="shared" ca="1" si="39"/>
        <v>-2.4139423111554041</v>
      </c>
    </row>
    <row r="621" spans="1:30" ht="15" customHeight="1">
      <c r="A621" s="394" t="s">
        <v>504</v>
      </c>
      <c r="B621" s="394" t="s">
        <v>1381</v>
      </c>
      <c r="C621" s="394" t="s">
        <v>1165</v>
      </c>
      <c r="D621" s="394" t="s">
        <v>1984</v>
      </c>
      <c r="E621" s="394" t="s">
        <v>1201</v>
      </c>
      <c r="F621" s="394" t="s">
        <v>1202</v>
      </c>
      <c r="G621" s="394" t="s">
        <v>3505</v>
      </c>
      <c r="H621" s="395">
        <v>7.9</v>
      </c>
      <c r="I621" s="396">
        <v>9.82</v>
      </c>
      <c r="J621" s="396">
        <v>12.75</v>
      </c>
      <c r="K621" s="396">
        <v>39.479999999999997</v>
      </c>
      <c r="L621" s="396">
        <v>551.1</v>
      </c>
      <c r="M621" s="275">
        <v>32203</v>
      </c>
      <c r="N621" s="394" t="s">
        <v>1203</v>
      </c>
      <c r="O621" s="395">
        <v>-8.5</v>
      </c>
      <c r="P621" s="394" t="s">
        <v>1204</v>
      </c>
      <c r="Q621" s="394" t="s">
        <v>1208</v>
      </c>
      <c r="R621" s="396">
        <v>9.35</v>
      </c>
      <c r="S621" s="396">
        <v>11.56</v>
      </c>
      <c r="T621" s="396">
        <v>39.479999999999997</v>
      </c>
      <c r="U621" s="394" t="s">
        <v>1985</v>
      </c>
      <c r="V621" s="396">
        <v>543.1</v>
      </c>
      <c r="W621" s="394" t="s">
        <v>384</v>
      </c>
      <c r="X621" s="397">
        <v>10</v>
      </c>
      <c r="Z621" s="107">
        <f t="shared" si="36"/>
        <v>32203</v>
      </c>
      <c r="AA621" s="398">
        <f t="shared" si="37"/>
        <v>0.11560000000000001</v>
      </c>
      <c r="AB621" s="399">
        <f ca="1">VLOOKUP(Z621,'Treasuries Litigated'!F:G,2,TRUE)</f>
        <v>8.936426470588231E-2</v>
      </c>
      <c r="AC621" s="360">
        <f t="shared" ca="1" si="38"/>
        <v>2.6235735294117699E-2</v>
      </c>
      <c r="AD621" s="364">
        <f t="shared" ca="1" si="39"/>
        <v>-2.4150344003613102</v>
      </c>
    </row>
    <row r="622" spans="1:30" ht="15" customHeight="1">
      <c r="A622" s="394" t="s">
        <v>377</v>
      </c>
      <c r="B622" s="394" t="s">
        <v>1388</v>
      </c>
      <c r="C622" s="394" t="s">
        <v>1389</v>
      </c>
      <c r="D622" s="394" t="s">
        <v>1986</v>
      </c>
      <c r="E622" s="394" t="s">
        <v>1201</v>
      </c>
      <c r="F622" s="394" t="s">
        <v>1202</v>
      </c>
      <c r="G622" s="394" t="s">
        <v>3508</v>
      </c>
      <c r="H622" s="395">
        <v>292.7</v>
      </c>
      <c r="I622" s="396">
        <v>12</v>
      </c>
      <c r="J622" s="396">
        <v>15.5</v>
      </c>
      <c r="K622" s="396">
        <v>40.200000000000003</v>
      </c>
      <c r="L622" s="396">
        <v>3051.6</v>
      </c>
      <c r="M622" s="275">
        <v>32225</v>
      </c>
      <c r="N622" s="394" t="s">
        <v>1203</v>
      </c>
      <c r="O622" s="395">
        <v>232</v>
      </c>
      <c r="P622" s="394" t="s">
        <v>1208</v>
      </c>
      <c r="Q622" s="394" t="s">
        <v>1204</v>
      </c>
      <c r="R622" s="396">
        <v>10.94</v>
      </c>
      <c r="S622" s="396">
        <v>12.87</v>
      </c>
      <c r="T622" s="396">
        <v>40.200000000000003</v>
      </c>
      <c r="U622" s="394" t="s">
        <v>710</v>
      </c>
      <c r="V622" s="396">
        <v>3003.8</v>
      </c>
      <c r="W622" s="394" t="s">
        <v>376</v>
      </c>
      <c r="X622" s="397">
        <v>9</v>
      </c>
      <c r="Z622" s="107">
        <f t="shared" si="36"/>
        <v>32225</v>
      </c>
      <c r="AA622" s="398">
        <f t="shared" si="37"/>
        <v>0.12869999999999998</v>
      </c>
      <c r="AB622" s="399">
        <f ca="1">VLOOKUP(Z622,'Treasuries Litigated'!F:G,2,TRUE)</f>
        <v>8.9162745098039189E-2</v>
      </c>
      <c r="AC622" s="360">
        <f t="shared" ca="1" si="38"/>
        <v>3.9537254901960792E-2</v>
      </c>
      <c r="AD622" s="364">
        <f t="shared" ca="1" si="39"/>
        <v>-2.4172919824902497</v>
      </c>
    </row>
    <row r="623" spans="1:30" ht="15" customHeight="1">
      <c r="A623" s="394" t="s">
        <v>556</v>
      </c>
      <c r="B623" s="394" t="s">
        <v>505</v>
      </c>
      <c r="C623" s="394" t="s">
        <v>349</v>
      </c>
      <c r="D623" s="394" t="s">
        <v>1987</v>
      </c>
      <c r="E623" s="394" t="s">
        <v>1201</v>
      </c>
      <c r="F623" s="394" t="s">
        <v>1202</v>
      </c>
      <c r="G623" s="394" t="s">
        <v>3509</v>
      </c>
      <c r="H623" s="395">
        <v>4</v>
      </c>
      <c r="I623" s="396">
        <v>10.19</v>
      </c>
      <c r="J623" s="396">
        <v>12.8</v>
      </c>
      <c r="K623" s="396">
        <v>45.25</v>
      </c>
      <c r="L623" s="396" t="s">
        <v>304</v>
      </c>
      <c r="M623" s="275">
        <v>32226</v>
      </c>
      <c r="N623" s="394" t="s">
        <v>1203</v>
      </c>
      <c r="O623" s="395">
        <v>-0.4</v>
      </c>
      <c r="P623" s="394" t="s">
        <v>1204</v>
      </c>
      <c r="Q623" s="394" t="s">
        <v>1204</v>
      </c>
      <c r="R623" s="396">
        <v>9.48</v>
      </c>
      <c r="S623" s="396">
        <v>11.24</v>
      </c>
      <c r="T623" s="396">
        <v>45.25</v>
      </c>
      <c r="U623" s="394" t="s">
        <v>705</v>
      </c>
      <c r="V623" s="396" t="s">
        <v>304</v>
      </c>
      <c r="W623" s="394" t="s">
        <v>384</v>
      </c>
      <c r="X623" s="397">
        <v>7</v>
      </c>
      <c r="Z623" s="107">
        <f t="shared" si="36"/>
        <v>32226</v>
      </c>
      <c r="AA623" s="398">
        <f t="shared" si="37"/>
        <v>0.1124</v>
      </c>
      <c r="AB623" s="399">
        <f ca="1">VLOOKUP(Z623,'Treasuries Litigated'!F:G,2,TRUE)</f>
        <v>8.9168725490196055E-2</v>
      </c>
      <c r="AC623" s="360">
        <f t="shared" ca="1" si="38"/>
        <v>2.3231274509803945E-2</v>
      </c>
      <c r="AD623" s="364">
        <f t="shared" ca="1" si="39"/>
        <v>-2.4172249119710711</v>
      </c>
    </row>
    <row r="624" spans="1:30" ht="15" customHeight="1">
      <c r="A624" s="394" t="s">
        <v>421</v>
      </c>
      <c r="B624" s="394" t="s">
        <v>422</v>
      </c>
      <c r="C624" s="394" t="s">
        <v>342</v>
      </c>
      <c r="D624" s="394" t="s">
        <v>1989</v>
      </c>
      <c r="E624" s="394" t="s">
        <v>1201</v>
      </c>
      <c r="F624" s="394" t="s">
        <v>1202</v>
      </c>
      <c r="G624" s="394" t="s">
        <v>3510</v>
      </c>
      <c r="H624" s="395">
        <v>183.4</v>
      </c>
      <c r="I624" s="396">
        <v>10.94</v>
      </c>
      <c r="J624" s="396">
        <v>13.5</v>
      </c>
      <c r="K624" s="396">
        <v>41.01</v>
      </c>
      <c r="L624" s="396">
        <v>3311.2</v>
      </c>
      <c r="M624" s="275">
        <v>32234</v>
      </c>
      <c r="N624" s="394" t="s">
        <v>1203</v>
      </c>
      <c r="O624" s="395">
        <v>90.8</v>
      </c>
      <c r="P624" s="394" t="s">
        <v>1204</v>
      </c>
      <c r="Q624" s="394" t="s">
        <v>1204</v>
      </c>
      <c r="R624" s="396">
        <v>10.53</v>
      </c>
      <c r="S624" s="396">
        <v>12.5</v>
      </c>
      <c r="T624" s="396">
        <v>41.01</v>
      </c>
      <c r="U624" s="394" t="s">
        <v>670</v>
      </c>
      <c r="V624" s="396">
        <v>3298.1</v>
      </c>
      <c r="W624" s="394" t="s">
        <v>376</v>
      </c>
      <c r="X624" s="397">
        <v>27</v>
      </c>
      <c r="Z624" s="107">
        <f t="shared" si="36"/>
        <v>32234</v>
      </c>
      <c r="AA624" s="398">
        <f t="shared" si="37"/>
        <v>0.125</v>
      </c>
      <c r="AB624" s="399">
        <f ca="1">VLOOKUP(Z624,'Treasuries Litigated'!F:G,2,TRUE)</f>
        <v>8.9169705882352915E-2</v>
      </c>
      <c r="AC624" s="360">
        <f t="shared" ca="1" si="38"/>
        <v>3.5830294117647085E-2</v>
      </c>
      <c r="AD624" s="364">
        <f t="shared" ca="1" si="39"/>
        <v>-2.4172139172331524</v>
      </c>
    </row>
    <row r="625" spans="1:30" ht="15" customHeight="1">
      <c r="A625" s="394" t="s">
        <v>591</v>
      </c>
      <c r="B625" s="394" t="s">
        <v>1315</v>
      </c>
      <c r="C625" s="394" t="s">
        <v>330</v>
      </c>
      <c r="D625" s="394" t="s">
        <v>1990</v>
      </c>
      <c r="E625" s="394" t="s">
        <v>1201</v>
      </c>
      <c r="F625" s="394" t="s">
        <v>1202</v>
      </c>
      <c r="G625" s="394" t="s">
        <v>3511</v>
      </c>
      <c r="H625" s="395">
        <v>1.6</v>
      </c>
      <c r="I625" s="396">
        <v>9.74</v>
      </c>
      <c r="J625" s="396">
        <v>14</v>
      </c>
      <c r="K625" s="396">
        <v>34.61</v>
      </c>
      <c r="L625" s="396">
        <v>5905</v>
      </c>
      <c r="M625" s="275">
        <v>32240</v>
      </c>
      <c r="N625" s="394" t="s">
        <v>1203</v>
      </c>
      <c r="O625" s="395">
        <v>-44.3</v>
      </c>
      <c r="P625" s="394" t="s">
        <v>1208</v>
      </c>
      <c r="Q625" s="394" t="s">
        <v>1208</v>
      </c>
      <c r="R625" s="396">
        <v>10.11</v>
      </c>
      <c r="S625" s="396">
        <v>13.25</v>
      </c>
      <c r="T625" s="396">
        <v>36.130000000000003</v>
      </c>
      <c r="U625" s="394" t="s">
        <v>678</v>
      </c>
      <c r="V625" s="396">
        <v>5432.8</v>
      </c>
      <c r="W625" s="394" t="s">
        <v>376</v>
      </c>
      <c r="X625" s="397">
        <v>12</v>
      </c>
      <c r="Z625" s="107">
        <f t="shared" si="36"/>
        <v>32240</v>
      </c>
      <c r="AA625" s="398">
        <f t="shared" si="37"/>
        <v>0.13250000000000001</v>
      </c>
      <c r="AB625" s="399">
        <f ca="1">VLOOKUP(Z625,'Treasuries Litigated'!F:G,2,TRUE)</f>
        <v>8.9200294117647058E-2</v>
      </c>
      <c r="AC625" s="360">
        <f t="shared" ca="1" si="38"/>
        <v>4.3299705882352948E-2</v>
      </c>
      <c r="AD625" s="364">
        <f t="shared" ca="1" si="39"/>
        <v>-2.4168709421185706</v>
      </c>
    </row>
    <row r="626" spans="1:30" ht="15" customHeight="1">
      <c r="A626" s="394" t="s">
        <v>406</v>
      </c>
      <c r="B626" s="394" t="s">
        <v>407</v>
      </c>
      <c r="C626" s="394" t="s">
        <v>408</v>
      </c>
      <c r="D626" s="394" t="s">
        <v>1991</v>
      </c>
      <c r="E626" s="394" t="s">
        <v>1201</v>
      </c>
      <c r="F626" s="394" t="s">
        <v>1202</v>
      </c>
      <c r="G626" s="394" t="s">
        <v>3512</v>
      </c>
      <c r="H626" s="395">
        <v>-5</v>
      </c>
      <c r="I626" s="396" t="s">
        <v>304</v>
      </c>
      <c r="J626" s="396" t="s">
        <v>304</v>
      </c>
      <c r="K626" s="396" t="s">
        <v>304</v>
      </c>
      <c r="L626" s="396" t="s">
        <v>304</v>
      </c>
      <c r="M626" s="275">
        <v>32258</v>
      </c>
      <c r="N626" s="394" t="s">
        <v>1203</v>
      </c>
      <c r="O626" s="395">
        <v>-32.6</v>
      </c>
      <c r="P626" s="394" t="s">
        <v>1204</v>
      </c>
      <c r="Q626" s="394" t="s">
        <v>1208</v>
      </c>
      <c r="R626" s="396">
        <v>9.2899999999999991</v>
      </c>
      <c r="S626" s="396">
        <v>10.96</v>
      </c>
      <c r="T626" s="396">
        <v>50.02</v>
      </c>
      <c r="U626" s="394" t="s">
        <v>678</v>
      </c>
      <c r="V626" s="396" t="s">
        <v>304</v>
      </c>
      <c r="W626" s="394" t="s">
        <v>384</v>
      </c>
      <c r="X626" s="397">
        <v>10</v>
      </c>
      <c r="Z626" s="107">
        <f t="shared" si="36"/>
        <v>32258</v>
      </c>
      <c r="AA626" s="398">
        <f t="shared" si="37"/>
        <v>0.1096</v>
      </c>
      <c r="AB626" s="399">
        <f ca="1">VLOOKUP(Z626,'Treasuries Litigated'!F:G,2,TRUE)</f>
        <v>8.9468235294117696E-2</v>
      </c>
      <c r="AC626" s="360">
        <f t="shared" ca="1" si="38"/>
        <v>2.0131764705882307E-2</v>
      </c>
      <c r="AD626" s="364">
        <f t="shared" ca="1" si="39"/>
        <v>-2.4138716296127081</v>
      </c>
    </row>
    <row r="627" spans="1:30" ht="15" customHeight="1">
      <c r="A627" s="394" t="s">
        <v>377</v>
      </c>
      <c r="B627" s="394" t="s">
        <v>1278</v>
      </c>
      <c r="C627" s="394" t="s">
        <v>1157</v>
      </c>
      <c r="D627" s="394" t="s">
        <v>1992</v>
      </c>
      <c r="E627" s="394" t="s">
        <v>1201</v>
      </c>
      <c r="F627" s="394" t="s">
        <v>1202</v>
      </c>
      <c r="G627" s="394" t="s">
        <v>3513</v>
      </c>
      <c r="H627" s="395">
        <v>88.3</v>
      </c>
      <c r="I627" s="396">
        <v>11.83</v>
      </c>
      <c r="J627" s="396">
        <v>14.75</v>
      </c>
      <c r="K627" s="396">
        <v>37.4</v>
      </c>
      <c r="L627" s="396">
        <v>694.4</v>
      </c>
      <c r="M627" s="275">
        <v>32266</v>
      </c>
      <c r="N627" s="394" t="s">
        <v>1203</v>
      </c>
      <c r="O627" s="395">
        <v>67.099999999999994</v>
      </c>
      <c r="P627" s="394" t="s">
        <v>1208</v>
      </c>
      <c r="Q627" s="394" t="s">
        <v>1204</v>
      </c>
      <c r="R627" s="396">
        <v>11.14</v>
      </c>
      <c r="S627" s="396">
        <v>12.91</v>
      </c>
      <c r="T627" s="396">
        <v>37.4</v>
      </c>
      <c r="U627" s="394" t="s">
        <v>699</v>
      </c>
      <c r="V627" s="396">
        <v>634</v>
      </c>
      <c r="W627" s="394" t="s">
        <v>376</v>
      </c>
      <c r="X627" s="397">
        <v>9</v>
      </c>
      <c r="Z627" s="107">
        <f t="shared" si="36"/>
        <v>32266</v>
      </c>
      <c r="AA627" s="398">
        <f t="shared" si="37"/>
        <v>0.12909999999999999</v>
      </c>
      <c r="AB627" s="399">
        <f ca="1">VLOOKUP(Z627,'Treasuries Litigated'!F:G,2,TRUE)</f>
        <v>8.9651862745098065E-2</v>
      </c>
      <c r="AC627" s="360">
        <f t="shared" ca="1" si="38"/>
        <v>3.9448137254901927E-2</v>
      </c>
      <c r="AD627" s="364">
        <f t="shared" ca="1" si="39"/>
        <v>-2.4118213011758773</v>
      </c>
    </row>
    <row r="628" spans="1:30" ht="15" customHeight="1">
      <c r="A628" s="394" t="s">
        <v>391</v>
      </c>
      <c r="B628" s="394" t="s">
        <v>392</v>
      </c>
      <c r="C628" s="394" t="s">
        <v>352</v>
      </c>
      <c r="D628" s="394" t="s">
        <v>1993</v>
      </c>
      <c r="E628" s="394" t="s">
        <v>1201</v>
      </c>
      <c r="F628" s="394" t="s">
        <v>1202</v>
      </c>
      <c r="G628" s="394" t="s">
        <v>711</v>
      </c>
      <c r="H628" s="395">
        <v>5.9</v>
      </c>
      <c r="I628" s="396">
        <v>11.51</v>
      </c>
      <c r="J628" s="396">
        <v>14</v>
      </c>
      <c r="K628" s="396">
        <v>47.9</v>
      </c>
      <c r="L628" s="396">
        <v>219.8</v>
      </c>
      <c r="M628" s="275">
        <v>32274</v>
      </c>
      <c r="N628" s="394" t="s">
        <v>1203</v>
      </c>
      <c r="O628" s="395">
        <v>1.2</v>
      </c>
      <c r="P628" s="394" t="s">
        <v>1204</v>
      </c>
      <c r="Q628" s="394" t="s">
        <v>1204</v>
      </c>
      <c r="R628" s="396">
        <v>11.3</v>
      </c>
      <c r="S628" s="396">
        <v>13.5</v>
      </c>
      <c r="T628" s="396">
        <v>48.09</v>
      </c>
      <c r="U628" s="394" t="s">
        <v>712</v>
      </c>
      <c r="V628" s="396">
        <v>218.8</v>
      </c>
      <c r="W628" s="394" t="s">
        <v>384</v>
      </c>
      <c r="X628" s="397">
        <v>7</v>
      </c>
      <c r="Z628" s="107">
        <f t="shared" si="36"/>
        <v>32274</v>
      </c>
      <c r="AA628" s="398">
        <f t="shared" si="37"/>
        <v>0.13500000000000001</v>
      </c>
      <c r="AB628" s="399">
        <f ca="1">VLOOKUP(Z628,'Treasuries Litigated'!F:G,2,TRUE)</f>
        <v>8.9831078431372585E-2</v>
      </c>
      <c r="AC628" s="360">
        <f t="shared" ca="1" si="38"/>
        <v>4.5168921568627424E-2</v>
      </c>
      <c r="AD628" s="364">
        <f t="shared" ca="1" si="39"/>
        <v>-2.4098242785656994</v>
      </c>
    </row>
    <row r="629" spans="1:30" ht="15" customHeight="1">
      <c r="A629" s="394" t="s">
        <v>387</v>
      </c>
      <c r="B629" s="394" t="s">
        <v>1270</v>
      </c>
      <c r="C629" s="394" t="s">
        <v>1156</v>
      </c>
      <c r="D629" s="394" t="s">
        <v>1995</v>
      </c>
      <c r="E629" s="394" t="s">
        <v>1201</v>
      </c>
      <c r="F629" s="394" t="s">
        <v>1202</v>
      </c>
      <c r="G629" s="394" t="s">
        <v>3515</v>
      </c>
      <c r="H629" s="395">
        <v>22.5</v>
      </c>
      <c r="I629" s="396">
        <v>10.71</v>
      </c>
      <c r="J629" s="396">
        <v>14.75</v>
      </c>
      <c r="K629" s="396">
        <v>35.090000000000003</v>
      </c>
      <c r="L629" s="396">
        <v>512.29999999999995</v>
      </c>
      <c r="M629" s="275">
        <v>32324</v>
      </c>
      <c r="N629" s="394" t="s">
        <v>1203</v>
      </c>
      <c r="O629" s="395">
        <v>8.6</v>
      </c>
      <c r="P629" s="394" t="s">
        <v>1204</v>
      </c>
      <c r="Q629" s="394" t="s">
        <v>1204</v>
      </c>
      <c r="R629" s="396">
        <v>10.01</v>
      </c>
      <c r="S629" s="396">
        <v>12.75</v>
      </c>
      <c r="T629" s="396">
        <v>35.090000000000003</v>
      </c>
      <c r="U629" s="394" t="s">
        <v>709</v>
      </c>
      <c r="V629" s="396">
        <v>495.1</v>
      </c>
      <c r="W629" s="394" t="s">
        <v>376</v>
      </c>
      <c r="X629" s="397">
        <v>6</v>
      </c>
      <c r="Z629" s="107">
        <f t="shared" si="36"/>
        <v>32324</v>
      </c>
      <c r="AA629" s="398">
        <f t="shared" si="37"/>
        <v>0.1275</v>
      </c>
      <c r="AB629" s="399">
        <f ca="1">VLOOKUP(Z629,'Treasuries Litigated'!F:G,2,TRUE)</f>
        <v>9.0080588235294148E-2</v>
      </c>
      <c r="AC629" s="360">
        <f t="shared" ca="1" si="38"/>
        <v>3.7419411764705854E-2</v>
      </c>
      <c r="AD629" s="364">
        <f t="shared" ca="1" si="39"/>
        <v>-2.4070505844689372</v>
      </c>
    </row>
    <row r="630" spans="1:30" ht="15" customHeight="1">
      <c r="A630" s="394" t="s">
        <v>448</v>
      </c>
      <c r="B630" s="394" t="s">
        <v>449</v>
      </c>
      <c r="C630" s="394" t="s">
        <v>344</v>
      </c>
      <c r="D630" s="394" t="s">
        <v>1996</v>
      </c>
      <c r="E630" s="394" t="s">
        <v>1201</v>
      </c>
      <c r="F630" s="394" t="s">
        <v>1202</v>
      </c>
      <c r="G630" s="394" t="s">
        <v>713</v>
      </c>
      <c r="H630" s="395">
        <v>37.799999999999997</v>
      </c>
      <c r="I630" s="396">
        <v>10.58</v>
      </c>
      <c r="J630" s="396">
        <v>14</v>
      </c>
      <c r="K630" s="396">
        <v>44.43</v>
      </c>
      <c r="L630" s="396">
        <v>1211</v>
      </c>
      <c r="M630" s="275">
        <v>32325</v>
      </c>
      <c r="N630" s="394" t="s">
        <v>1203</v>
      </c>
      <c r="O630" s="395">
        <v>12.8</v>
      </c>
      <c r="P630" s="394" t="s">
        <v>1204</v>
      </c>
      <c r="Q630" s="394" t="s">
        <v>1204</v>
      </c>
      <c r="R630" s="396">
        <v>9.98</v>
      </c>
      <c r="S630" s="396">
        <v>12.75</v>
      </c>
      <c r="T630" s="396">
        <v>44.43</v>
      </c>
      <c r="U630" s="394" t="s">
        <v>715</v>
      </c>
      <c r="V630" s="396">
        <v>1195.0999999999999</v>
      </c>
      <c r="W630" s="394" t="s">
        <v>376</v>
      </c>
      <c r="X630" s="397">
        <v>7</v>
      </c>
      <c r="Z630" s="107">
        <f t="shared" si="36"/>
        <v>32325</v>
      </c>
      <c r="AA630" s="398">
        <f t="shared" si="37"/>
        <v>0.1275</v>
      </c>
      <c r="AB630" s="399">
        <f ca="1">VLOOKUP(Z630,'Treasuries Litigated'!F:G,2,TRUE)</f>
        <v>9.0049852941176484E-2</v>
      </c>
      <c r="AC630" s="360">
        <f t="shared" ca="1" si="38"/>
        <v>3.7450147058823519E-2</v>
      </c>
      <c r="AD630" s="364">
        <f t="shared" ca="1" si="39"/>
        <v>-2.4073918404411669</v>
      </c>
    </row>
    <row r="631" spans="1:30" ht="15" customHeight="1">
      <c r="A631" s="394" t="s">
        <v>396</v>
      </c>
      <c r="B631" s="394" t="s">
        <v>432</v>
      </c>
      <c r="C631" s="394" t="s">
        <v>398</v>
      </c>
      <c r="D631" s="394" t="s">
        <v>1997</v>
      </c>
      <c r="E631" s="394" t="s">
        <v>1201</v>
      </c>
      <c r="F631" s="394" t="s">
        <v>1202</v>
      </c>
      <c r="G631" s="394" t="s">
        <v>717</v>
      </c>
      <c r="H631" s="395">
        <v>1.2</v>
      </c>
      <c r="I631" s="396">
        <v>10.58</v>
      </c>
      <c r="J631" s="396">
        <v>14</v>
      </c>
      <c r="K631" s="396">
        <v>35.35</v>
      </c>
      <c r="L631" s="396" t="s">
        <v>304</v>
      </c>
      <c r="M631" s="275">
        <v>32344</v>
      </c>
      <c r="N631" s="394" t="s">
        <v>1203</v>
      </c>
      <c r="O631" s="395">
        <v>0</v>
      </c>
      <c r="P631" s="394" t="s">
        <v>1204</v>
      </c>
      <c r="Q631" s="394" t="s">
        <v>1204</v>
      </c>
      <c r="R631" s="396" t="s">
        <v>304</v>
      </c>
      <c r="S631" s="396">
        <v>13.4</v>
      </c>
      <c r="T631" s="396" t="s">
        <v>304</v>
      </c>
      <c r="U631" s="394" t="s">
        <v>716</v>
      </c>
      <c r="V631" s="396" t="s">
        <v>304</v>
      </c>
      <c r="W631" s="394" t="s">
        <v>384</v>
      </c>
      <c r="X631" s="397">
        <v>11</v>
      </c>
      <c r="Z631" s="107">
        <f t="shared" si="36"/>
        <v>32344</v>
      </c>
      <c r="AA631" s="398">
        <f t="shared" si="37"/>
        <v>0.13400000000000001</v>
      </c>
      <c r="AB631" s="399">
        <f ca="1">VLOOKUP(Z631,'Treasuries Litigated'!F:G,2,TRUE)</f>
        <v>8.9771225490196074E-2</v>
      </c>
      <c r="AC631" s="360">
        <f t="shared" ca="1" si="38"/>
        <v>4.4228774509803934E-2</v>
      </c>
      <c r="AD631" s="364">
        <f t="shared" ca="1" si="39"/>
        <v>-2.4104907838619605</v>
      </c>
    </row>
    <row r="632" spans="1:30" ht="15" customHeight="1">
      <c r="A632" s="394" t="s">
        <v>476</v>
      </c>
      <c r="B632" s="394" t="s">
        <v>4353</v>
      </c>
      <c r="C632" s="394" t="s">
        <v>332</v>
      </c>
      <c r="D632" s="394" t="s">
        <v>1998</v>
      </c>
      <c r="E632" s="394" t="s">
        <v>1201</v>
      </c>
      <c r="F632" s="394" t="s">
        <v>1202</v>
      </c>
      <c r="G632" s="394" t="s">
        <v>3516</v>
      </c>
      <c r="H632" s="395">
        <v>203</v>
      </c>
      <c r="I632" s="396">
        <v>10.83</v>
      </c>
      <c r="J632" s="396">
        <v>13.5</v>
      </c>
      <c r="K632" s="396">
        <v>45</v>
      </c>
      <c r="L632" s="396">
        <v>3830.8</v>
      </c>
      <c r="M632" s="275">
        <v>32360</v>
      </c>
      <c r="N632" s="394" t="s">
        <v>1203</v>
      </c>
      <c r="O632" s="395">
        <v>134.80000000000001</v>
      </c>
      <c r="P632" s="394" t="s">
        <v>1208</v>
      </c>
      <c r="Q632" s="394" t="s">
        <v>1204</v>
      </c>
      <c r="R632" s="396">
        <v>10.45</v>
      </c>
      <c r="S632" s="396">
        <v>12.75</v>
      </c>
      <c r="T632" s="396">
        <v>44</v>
      </c>
      <c r="U632" s="394" t="s">
        <v>682</v>
      </c>
      <c r="V632" s="396">
        <v>3677.2</v>
      </c>
      <c r="W632" s="394" t="s">
        <v>376</v>
      </c>
      <c r="X632" s="397">
        <v>11</v>
      </c>
      <c r="Z632" s="107">
        <f t="shared" si="36"/>
        <v>32360</v>
      </c>
      <c r="AA632" s="398">
        <f t="shared" si="37"/>
        <v>0.1275</v>
      </c>
      <c r="AB632" s="399">
        <f ca="1">VLOOKUP(Z632,'Treasuries Litigated'!F:G,2,TRUE)</f>
        <v>8.9417303921568589E-2</v>
      </c>
      <c r="AC632" s="360">
        <f t="shared" ca="1" si="38"/>
        <v>3.8082696078431413E-2</v>
      </c>
      <c r="AD632" s="364">
        <f t="shared" ca="1" si="39"/>
        <v>-2.4144410593625762</v>
      </c>
    </row>
    <row r="633" spans="1:30" ht="15" customHeight="1">
      <c r="A633" s="394" t="s">
        <v>517</v>
      </c>
      <c r="B633" s="394" t="s">
        <v>4353</v>
      </c>
      <c r="C633" s="394" t="s">
        <v>332</v>
      </c>
      <c r="D633" s="394" t="s">
        <v>2000</v>
      </c>
      <c r="E633" s="394" t="s">
        <v>1201</v>
      </c>
      <c r="F633" s="394" t="s">
        <v>1202</v>
      </c>
      <c r="G633" s="394" t="s">
        <v>3518</v>
      </c>
      <c r="H633" s="395">
        <v>47.8</v>
      </c>
      <c r="I633" s="396">
        <v>10.89</v>
      </c>
      <c r="J633" s="396">
        <v>13.5</v>
      </c>
      <c r="K633" s="396">
        <v>45.2</v>
      </c>
      <c r="L633" s="396">
        <v>864.6</v>
      </c>
      <c r="M633" s="275">
        <v>32384</v>
      </c>
      <c r="N633" s="394" t="s">
        <v>1203</v>
      </c>
      <c r="O633" s="395">
        <v>25</v>
      </c>
      <c r="P633" s="394" t="s">
        <v>1204</v>
      </c>
      <c r="Q633" s="394" t="s">
        <v>1204</v>
      </c>
      <c r="R633" s="396">
        <v>10.48</v>
      </c>
      <c r="S633" s="396">
        <v>12.75</v>
      </c>
      <c r="T633" s="396">
        <v>44.72</v>
      </c>
      <c r="U633" s="394" t="s">
        <v>722</v>
      </c>
      <c r="V633" s="396">
        <v>804</v>
      </c>
      <c r="W633" s="394" t="s">
        <v>376</v>
      </c>
      <c r="X633" s="397">
        <v>6</v>
      </c>
      <c r="Z633" s="107">
        <f t="shared" si="36"/>
        <v>32384</v>
      </c>
      <c r="AA633" s="398">
        <f t="shared" si="37"/>
        <v>0.1275</v>
      </c>
      <c r="AB633" s="399">
        <f ca="1">VLOOKUP(Z633,'Treasuries Litigated'!F:G,2,TRUE)</f>
        <v>8.9381813725490172E-2</v>
      </c>
      <c r="AC633" s="360">
        <f t="shared" ca="1" si="38"/>
        <v>3.811818627450983E-2</v>
      </c>
      <c r="AD633" s="364">
        <f t="shared" ca="1" si="39"/>
        <v>-2.4148380433858931</v>
      </c>
    </row>
    <row r="634" spans="1:30" ht="15" customHeight="1">
      <c r="A634" s="394" t="s">
        <v>391</v>
      </c>
      <c r="B634" s="394" t="s">
        <v>495</v>
      </c>
      <c r="C634" s="394" t="s">
        <v>327</v>
      </c>
      <c r="D634" s="394" t="s">
        <v>2003</v>
      </c>
      <c r="E634" s="394" t="s">
        <v>1201</v>
      </c>
      <c r="F634" s="394" t="s">
        <v>1202</v>
      </c>
      <c r="G634" s="394" t="s">
        <v>720</v>
      </c>
      <c r="H634" s="395">
        <v>12</v>
      </c>
      <c r="I634" s="396">
        <v>10.84</v>
      </c>
      <c r="J634" s="396">
        <v>13.25</v>
      </c>
      <c r="K634" s="396">
        <v>47.23</v>
      </c>
      <c r="L634" s="396">
        <v>624.5</v>
      </c>
      <c r="M634" s="275">
        <v>32429</v>
      </c>
      <c r="N634" s="394" t="s">
        <v>1203</v>
      </c>
      <c r="O634" s="395">
        <v>4.0999999999999996</v>
      </c>
      <c r="P634" s="394" t="s">
        <v>1204</v>
      </c>
      <c r="Q634" s="394" t="s">
        <v>1204</v>
      </c>
      <c r="R634" s="396">
        <v>10.34</v>
      </c>
      <c r="S634" s="396">
        <v>13.1</v>
      </c>
      <c r="T634" s="396">
        <v>49.52</v>
      </c>
      <c r="U634" s="394" t="s">
        <v>716</v>
      </c>
      <c r="V634" s="396">
        <v>620.6</v>
      </c>
      <c r="W634" s="394" t="s">
        <v>384</v>
      </c>
      <c r="X634" s="397">
        <v>7</v>
      </c>
      <c r="Z634" s="107">
        <f t="shared" si="36"/>
        <v>32429</v>
      </c>
      <c r="AA634" s="398">
        <f t="shared" si="37"/>
        <v>0.13100000000000001</v>
      </c>
      <c r="AB634" s="399">
        <f ca="1">VLOOKUP(Z634,'Treasuries Litigated'!F:G,2,TRUE)</f>
        <v>8.9355588235294131E-2</v>
      </c>
      <c r="AC634" s="360">
        <f t="shared" ca="1" si="38"/>
        <v>4.1644411764705874E-2</v>
      </c>
      <c r="AD634" s="364">
        <f t="shared" ca="1" si="39"/>
        <v>-2.4151314961282573</v>
      </c>
    </row>
    <row r="635" spans="1:30" ht="15" customHeight="1">
      <c r="A635" s="394" t="s">
        <v>462</v>
      </c>
      <c r="B635" s="394" t="s">
        <v>471</v>
      </c>
      <c r="C635" s="394" t="s">
        <v>346</v>
      </c>
      <c r="D635" s="394" t="s">
        <v>2004</v>
      </c>
      <c r="E635" s="394" t="s">
        <v>1201</v>
      </c>
      <c r="F635" s="394" t="s">
        <v>1202</v>
      </c>
      <c r="G635" s="394" t="s">
        <v>724</v>
      </c>
      <c r="H635" s="395">
        <v>-57.3</v>
      </c>
      <c r="I635" s="396">
        <v>11.15</v>
      </c>
      <c r="J635" s="396">
        <v>13.25</v>
      </c>
      <c r="K635" s="396">
        <v>51</v>
      </c>
      <c r="L635" s="396">
        <v>2178.5</v>
      </c>
      <c r="M635" s="275">
        <v>32496</v>
      </c>
      <c r="N635" s="394" t="s">
        <v>1203</v>
      </c>
      <c r="O635" s="395">
        <v>-91.3</v>
      </c>
      <c r="P635" s="394" t="s">
        <v>1208</v>
      </c>
      <c r="Q635" s="394" t="s">
        <v>1204</v>
      </c>
      <c r="R635" s="396">
        <v>10.9</v>
      </c>
      <c r="S635" s="396">
        <v>13</v>
      </c>
      <c r="T635" s="396">
        <v>48</v>
      </c>
      <c r="U635" s="394" t="s">
        <v>725</v>
      </c>
      <c r="V635" s="396">
        <v>2178.5</v>
      </c>
      <c r="W635" s="394" t="s">
        <v>384</v>
      </c>
      <c r="X635" s="397">
        <v>12</v>
      </c>
      <c r="Z635" s="107">
        <f t="shared" si="36"/>
        <v>32496</v>
      </c>
      <c r="AA635" s="398">
        <f t="shared" si="37"/>
        <v>0.13</v>
      </c>
      <c r="AB635" s="399">
        <f ca="1">VLOOKUP(Z635,'Treasuries Litigated'!F:G,2,TRUE)</f>
        <v>9.0028235294117659E-2</v>
      </c>
      <c r="AC635" s="360">
        <f t="shared" ca="1" si="38"/>
        <v>3.9971764705882346E-2</v>
      </c>
      <c r="AD635" s="364">
        <f t="shared" ca="1" si="39"/>
        <v>-2.4076319323632269</v>
      </c>
    </row>
    <row r="636" spans="1:30" ht="15" customHeight="1">
      <c r="A636" s="394" t="s">
        <v>456</v>
      </c>
      <c r="B636" s="394" t="s">
        <v>1247</v>
      </c>
      <c r="C636" s="394" t="s">
        <v>337</v>
      </c>
      <c r="D636" s="394" t="s">
        <v>2005</v>
      </c>
      <c r="E636" s="394" t="s">
        <v>1201</v>
      </c>
      <c r="F636" s="394" t="s">
        <v>1202</v>
      </c>
      <c r="G636" s="394" t="s">
        <v>3521</v>
      </c>
      <c r="H636" s="395">
        <v>33.4</v>
      </c>
      <c r="I636" s="396">
        <v>10.43</v>
      </c>
      <c r="J636" s="396">
        <v>14</v>
      </c>
      <c r="K636" s="396">
        <v>41.3</v>
      </c>
      <c r="L636" s="396">
        <v>1036.5</v>
      </c>
      <c r="M636" s="275">
        <v>32497</v>
      </c>
      <c r="N636" s="394" t="s">
        <v>1203</v>
      </c>
      <c r="O636" s="395">
        <v>-14.6</v>
      </c>
      <c r="P636" s="394" t="s">
        <v>1204</v>
      </c>
      <c r="Q636" s="394" t="s">
        <v>1204</v>
      </c>
      <c r="R636" s="396">
        <v>10.06</v>
      </c>
      <c r="S636" s="396">
        <v>13</v>
      </c>
      <c r="T636" s="396">
        <v>42.03</v>
      </c>
      <c r="U636" s="394" t="s">
        <v>693</v>
      </c>
      <c r="V636" s="396">
        <v>1035.8</v>
      </c>
      <c r="W636" s="394" t="s">
        <v>384</v>
      </c>
      <c r="X636" s="397">
        <v>11</v>
      </c>
      <c r="Z636" s="107">
        <f t="shared" si="36"/>
        <v>32497</v>
      </c>
      <c r="AA636" s="398">
        <f t="shared" si="37"/>
        <v>0.13</v>
      </c>
      <c r="AB636" s="399">
        <f ca="1">VLOOKUP(Z636,'Treasuries Litigated'!F:G,2,TRUE)</f>
        <v>9.0057254901960787E-2</v>
      </c>
      <c r="AC636" s="360">
        <f t="shared" ca="1" si="38"/>
        <v>3.9942745098039217E-2</v>
      </c>
      <c r="AD636" s="364">
        <f t="shared" ca="1" si="39"/>
        <v>-2.4073096453420715</v>
      </c>
    </row>
    <row r="637" spans="1:30" ht="15" customHeight="1">
      <c r="A637" s="394" t="s">
        <v>1198</v>
      </c>
      <c r="B637" s="394" t="s">
        <v>1424</v>
      </c>
      <c r="C637" s="394" t="s">
        <v>398</v>
      </c>
      <c r="D637" s="394" t="s">
        <v>2006</v>
      </c>
      <c r="E637" s="394" t="s">
        <v>1201</v>
      </c>
      <c r="F637" s="394" t="s">
        <v>1202</v>
      </c>
      <c r="G637" s="394" t="s">
        <v>3520</v>
      </c>
      <c r="H637" s="395">
        <v>0</v>
      </c>
      <c r="I637" s="396" t="s">
        <v>304</v>
      </c>
      <c r="J637" s="396" t="s">
        <v>304</v>
      </c>
      <c r="K637" s="396" t="s">
        <v>304</v>
      </c>
      <c r="L637" s="396" t="s">
        <v>304</v>
      </c>
      <c r="M637" s="275">
        <v>32497</v>
      </c>
      <c r="N637" s="394" t="s">
        <v>1203</v>
      </c>
      <c r="O637" s="395">
        <v>-3.8</v>
      </c>
      <c r="P637" s="394" t="s">
        <v>1204</v>
      </c>
      <c r="Q637" s="394" t="s">
        <v>1204</v>
      </c>
      <c r="R637" s="396">
        <v>10.86</v>
      </c>
      <c r="S637" s="396">
        <v>12.25</v>
      </c>
      <c r="T637" s="396">
        <v>49.1</v>
      </c>
      <c r="U637" s="394" t="s">
        <v>693</v>
      </c>
      <c r="V637" s="396" t="s">
        <v>304</v>
      </c>
      <c r="W637" s="394" t="s">
        <v>384</v>
      </c>
      <c r="X637" s="397">
        <v>7</v>
      </c>
      <c r="Z637" s="107">
        <f t="shared" si="36"/>
        <v>32497</v>
      </c>
      <c r="AA637" s="398">
        <f t="shared" si="37"/>
        <v>0.1225</v>
      </c>
      <c r="AB637" s="399">
        <f ca="1">VLOOKUP(Z637,'Treasuries Litigated'!F:G,2,TRUE)</f>
        <v>9.0057254901960787E-2</v>
      </c>
      <c r="AC637" s="360">
        <f t="shared" ca="1" si="38"/>
        <v>3.2442745098039211E-2</v>
      </c>
      <c r="AD637" s="364">
        <f t="shared" ca="1" si="39"/>
        <v>-2.4073096453420715</v>
      </c>
    </row>
    <row r="638" spans="1:30" ht="15" customHeight="1">
      <c r="A638" s="394" t="s">
        <v>428</v>
      </c>
      <c r="B638" s="394" t="s">
        <v>450</v>
      </c>
      <c r="C638" s="394" t="s">
        <v>1156</v>
      </c>
      <c r="D638" s="394" t="s">
        <v>2007</v>
      </c>
      <c r="E638" s="394" t="s">
        <v>1201</v>
      </c>
      <c r="F638" s="394" t="s">
        <v>1202</v>
      </c>
      <c r="G638" s="394" t="s">
        <v>714</v>
      </c>
      <c r="H638" s="395">
        <v>94.4</v>
      </c>
      <c r="I638" s="396">
        <v>10.7</v>
      </c>
      <c r="J638" s="396">
        <v>13.5</v>
      </c>
      <c r="K638" s="396">
        <v>36.950000000000003</v>
      </c>
      <c r="L638" s="396">
        <v>3082.9</v>
      </c>
      <c r="M638" s="275">
        <v>32498</v>
      </c>
      <c r="N638" s="394" t="s">
        <v>1203</v>
      </c>
      <c r="O638" s="395">
        <v>27.3</v>
      </c>
      <c r="P638" s="394" t="s">
        <v>1204</v>
      </c>
      <c r="Q638" s="394" t="s">
        <v>1204</v>
      </c>
      <c r="R638" s="396">
        <v>10.45</v>
      </c>
      <c r="S638" s="396">
        <v>12.9</v>
      </c>
      <c r="T638" s="396">
        <v>36.950000000000003</v>
      </c>
      <c r="U638" s="394" t="s">
        <v>693</v>
      </c>
      <c r="V638" s="396">
        <v>3034.7</v>
      </c>
      <c r="W638" s="394" t="s">
        <v>376</v>
      </c>
      <c r="X638" s="397">
        <v>5</v>
      </c>
      <c r="Z638" s="107">
        <f t="shared" si="36"/>
        <v>32498</v>
      </c>
      <c r="AA638" s="398">
        <f t="shared" si="37"/>
        <v>0.129</v>
      </c>
      <c r="AB638" s="399">
        <f ca="1">VLOOKUP(Z638,'Treasuries Litigated'!F:G,2,TRUE)</f>
        <v>9.0086764705882352E-2</v>
      </c>
      <c r="AC638" s="360">
        <f t="shared" ca="1" si="38"/>
        <v>3.8913235294117651E-2</v>
      </c>
      <c r="AD638" s="364">
        <f t="shared" ca="1" si="39"/>
        <v>-2.4069820207642505</v>
      </c>
    </row>
    <row r="639" spans="1:30" ht="15" customHeight="1">
      <c r="A639" s="394" t="s">
        <v>391</v>
      </c>
      <c r="B639" s="394" t="s">
        <v>852</v>
      </c>
      <c r="C639" s="394" t="s">
        <v>348</v>
      </c>
      <c r="D639" s="394" t="s">
        <v>2009</v>
      </c>
      <c r="E639" s="394" t="s">
        <v>1201</v>
      </c>
      <c r="F639" s="394" t="s">
        <v>1202</v>
      </c>
      <c r="G639" s="394" t="s">
        <v>3523</v>
      </c>
      <c r="H639" s="395">
        <v>-11</v>
      </c>
      <c r="I639" s="396">
        <v>11.61</v>
      </c>
      <c r="J639" s="396">
        <v>13.5</v>
      </c>
      <c r="K639" s="396">
        <v>53.68</v>
      </c>
      <c r="L639" s="396">
        <v>1725</v>
      </c>
      <c r="M639" s="275">
        <v>32505</v>
      </c>
      <c r="N639" s="394" t="s">
        <v>1203</v>
      </c>
      <c r="O639" s="395">
        <v>-28.8</v>
      </c>
      <c r="P639" s="394" t="s">
        <v>1204</v>
      </c>
      <c r="Q639" s="394" t="s">
        <v>1204</v>
      </c>
      <c r="R639" s="396">
        <v>11.78</v>
      </c>
      <c r="S639" s="396">
        <v>13.1</v>
      </c>
      <c r="T639" s="396">
        <v>53.55</v>
      </c>
      <c r="U639" s="394" t="s">
        <v>725</v>
      </c>
      <c r="V639" s="396">
        <v>1676.4</v>
      </c>
      <c r="W639" s="394" t="s">
        <v>384</v>
      </c>
      <c r="X639" s="397">
        <v>8</v>
      </c>
      <c r="Z639" s="107">
        <f t="shared" si="36"/>
        <v>32505</v>
      </c>
      <c r="AA639" s="398">
        <f t="shared" si="37"/>
        <v>0.13100000000000001</v>
      </c>
      <c r="AB639" s="399">
        <f ca="1">VLOOKUP(Z639,'Treasuries Litigated'!F:G,2,TRUE)</f>
        <v>9.0202598039215653E-2</v>
      </c>
      <c r="AC639" s="360">
        <f t="shared" ca="1" si="38"/>
        <v>4.0797401960784352E-2</v>
      </c>
      <c r="AD639" s="364">
        <f t="shared" ca="1" si="39"/>
        <v>-2.4056970492328431</v>
      </c>
    </row>
    <row r="640" spans="1:30" ht="15" customHeight="1">
      <c r="A640" s="394" t="s">
        <v>391</v>
      </c>
      <c r="B640" s="394" t="s">
        <v>492</v>
      </c>
      <c r="C640" s="394" t="s">
        <v>348</v>
      </c>
      <c r="D640" s="394" t="s">
        <v>2011</v>
      </c>
      <c r="E640" s="394" t="s">
        <v>1201</v>
      </c>
      <c r="F640" s="394" t="s">
        <v>1202</v>
      </c>
      <c r="G640" s="394" t="s">
        <v>727</v>
      </c>
      <c r="H640" s="395">
        <v>6</v>
      </c>
      <c r="I640" s="396">
        <v>11.56</v>
      </c>
      <c r="J640" s="396">
        <v>13.3</v>
      </c>
      <c r="K640" s="396">
        <v>52.82</v>
      </c>
      <c r="L640" s="396">
        <v>520.9</v>
      </c>
      <c r="M640" s="275">
        <v>32535</v>
      </c>
      <c r="N640" s="394" t="s">
        <v>1203</v>
      </c>
      <c r="O640" s="395">
        <v>2.7</v>
      </c>
      <c r="P640" s="394" t="s">
        <v>1204</v>
      </c>
      <c r="Q640" s="394" t="s">
        <v>1204</v>
      </c>
      <c r="R640" s="396">
        <v>11.09</v>
      </c>
      <c r="S640" s="396">
        <v>13</v>
      </c>
      <c r="T640" s="396">
        <v>52.76</v>
      </c>
      <c r="U640" s="394" t="s">
        <v>725</v>
      </c>
      <c r="V640" s="396">
        <v>512.9</v>
      </c>
      <c r="W640" s="394" t="s">
        <v>384</v>
      </c>
      <c r="X640" s="397">
        <v>9</v>
      </c>
      <c r="Z640" s="107">
        <f t="shared" si="36"/>
        <v>32535</v>
      </c>
      <c r="AA640" s="398">
        <f t="shared" si="37"/>
        <v>0.13</v>
      </c>
      <c r="AB640" s="399">
        <f ca="1">VLOOKUP(Z640,'Treasuries Litigated'!F:G,2,TRUE)</f>
        <v>9.04863235294118E-2</v>
      </c>
      <c r="AC640" s="360">
        <f t="shared" ca="1" si="38"/>
        <v>3.9513676470588205E-2</v>
      </c>
      <c r="AD640" s="364">
        <f t="shared" ca="1" si="39"/>
        <v>-2.402556560918188</v>
      </c>
    </row>
    <row r="641" spans="1:30" ht="15" customHeight="1">
      <c r="A641" s="394" t="s">
        <v>387</v>
      </c>
      <c r="B641" s="394" t="s">
        <v>1218</v>
      </c>
      <c r="C641" s="394" t="s">
        <v>1219</v>
      </c>
      <c r="D641" s="394" t="s">
        <v>2012</v>
      </c>
      <c r="E641" s="394" t="s">
        <v>1201</v>
      </c>
      <c r="F641" s="394" t="s">
        <v>1202</v>
      </c>
      <c r="G641" s="394" t="s">
        <v>3524</v>
      </c>
      <c r="H641" s="395">
        <v>23.3</v>
      </c>
      <c r="I641" s="396">
        <v>11.74</v>
      </c>
      <c r="J641" s="396">
        <v>14.65</v>
      </c>
      <c r="K641" s="396">
        <v>51.2</v>
      </c>
      <c r="L641" s="396">
        <v>195.7</v>
      </c>
      <c r="M641" s="275">
        <v>32539</v>
      </c>
      <c r="N641" s="394" t="s">
        <v>1203</v>
      </c>
      <c r="O641" s="395">
        <v>17.3</v>
      </c>
      <c r="P641" s="394" t="s">
        <v>1204</v>
      </c>
      <c r="Q641" s="394" t="s">
        <v>1204</v>
      </c>
      <c r="R641" s="396">
        <v>10.89</v>
      </c>
      <c r="S641" s="396">
        <v>13</v>
      </c>
      <c r="T641" s="396">
        <v>51.2</v>
      </c>
      <c r="U641" s="394" t="s">
        <v>693</v>
      </c>
      <c r="V641" s="396">
        <v>190.2</v>
      </c>
      <c r="W641" s="394" t="s">
        <v>376</v>
      </c>
      <c r="X641" s="397">
        <v>6</v>
      </c>
      <c r="Z641" s="107">
        <f t="shared" si="36"/>
        <v>32539</v>
      </c>
      <c r="AA641" s="398">
        <f t="shared" si="37"/>
        <v>0.13</v>
      </c>
      <c r="AB641" s="399">
        <f ca="1">VLOOKUP(Z641,'Treasuries Litigated'!F:G,2,TRUE)</f>
        <v>9.0487549019607857E-2</v>
      </c>
      <c r="AC641" s="360">
        <f t="shared" ca="1" si="38"/>
        <v>3.9512450980392147E-2</v>
      </c>
      <c r="AD641" s="364">
        <f t="shared" ca="1" si="39"/>
        <v>-2.4025430176350744</v>
      </c>
    </row>
    <row r="642" spans="1:30" ht="15" customHeight="1">
      <c r="A642" s="394" t="s">
        <v>406</v>
      </c>
      <c r="B642" s="394" t="s">
        <v>407</v>
      </c>
      <c r="C642" s="394" t="s">
        <v>408</v>
      </c>
      <c r="D642" s="394" t="s">
        <v>2015</v>
      </c>
      <c r="E642" s="394" t="s">
        <v>1201</v>
      </c>
      <c r="F642" s="394" t="s">
        <v>1202</v>
      </c>
      <c r="G642" s="394" t="s">
        <v>3526</v>
      </c>
      <c r="H642" s="395">
        <v>-14</v>
      </c>
      <c r="I642" s="396">
        <v>10.39</v>
      </c>
      <c r="J642" s="396">
        <v>13.14</v>
      </c>
      <c r="K642" s="396">
        <v>38.69</v>
      </c>
      <c r="L642" s="396">
        <v>490.9</v>
      </c>
      <c r="M642" s="275">
        <v>32559</v>
      </c>
      <c r="N642" s="394" t="s">
        <v>1203</v>
      </c>
      <c r="O642" s="395">
        <v>-18.3</v>
      </c>
      <c r="P642" s="394" t="s">
        <v>1204</v>
      </c>
      <c r="Q642" s="394" t="s">
        <v>1208</v>
      </c>
      <c r="R642" s="396">
        <v>10.11</v>
      </c>
      <c r="S642" s="396">
        <v>12.4</v>
      </c>
      <c r="T642" s="396">
        <v>38.72</v>
      </c>
      <c r="U642" s="394" t="s">
        <v>693</v>
      </c>
      <c r="V642" s="396">
        <v>485.9</v>
      </c>
      <c r="W642" s="394" t="s">
        <v>384</v>
      </c>
      <c r="X642" s="397">
        <v>13</v>
      </c>
      <c r="Z642" s="107">
        <f t="shared" si="36"/>
        <v>32559</v>
      </c>
      <c r="AA642" s="398">
        <f t="shared" si="37"/>
        <v>0.124</v>
      </c>
      <c r="AB642" s="399">
        <f ca="1">VLOOKUP(Z642,'Treasuries Litigated'!F:G,2,TRUE)</f>
        <v>9.0521029411764653E-2</v>
      </c>
      <c r="AC642" s="360">
        <f t="shared" ca="1" si="38"/>
        <v>3.3478970588235346E-2</v>
      </c>
      <c r="AD642" s="364">
        <f t="shared" ca="1" si="39"/>
        <v>-2.402173086079026</v>
      </c>
    </row>
    <row r="643" spans="1:30" ht="15" customHeight="1">
      <c r="A643" s="394" t="s">
        <v>454</v>
      </c>
      <c r="B643" s="394" t="s">
        <v>1437</v>
      </c>
      <c r="C643" s="394" t="s">
        <v>336</v>
      </c>
      <c r="D643" s="394" t="s">
        <v>2016</v>
      </c>
      <c r="E643" s="394" t="s">
        <v>1201</v>
      </c>
      <c r="F643" s="394" t="s">
        <v>1202</v>
      </c>
      <c r="G643" s="394" t="s">
        <v>3527</v>
      </c>
      <c r="H643" s="395">
        <v>107.4</v>
      </c>
      <c r="I643" s="396">
        <v>11.41</v>
      </c>
      <c r="J643" s="396">
        <v>13.5</v>
      </c>
      <c r="K643" s="396">
        <v>40</v>
      </c>
      <c r="L643" s="396">
        <v>3140.2</v>
      </c>
      <c r="M643" s="275">
        <v>32568</v>
      </c>
      <c r="N643" s="394" t="s">
        <v>1203</v>
      </c>
      <c r="O643" s="395">
        <v>45.9</v>
      </c>
      <c r="P643" s="394" t="s">
        <v>1204</v>
      </c>
      <c r="Q643" s="394" t="s">
        <v>1204</v>
      </c>
      <c r="R643" s="396">
        <v>11.07</v>
      </c>
      <c r="S643" s="396">
        <v>12.76</v>
      </c>
      <c r="T643" s="396">
        <v>37</v>
      </c>
      <c r="U643" s="394" t="s">
        <v>693</v>
      </c>
      <c r="V643" s="396">
        <v>3067.2</v>
      </c>
      <c r="W643" s="394" t="s">
        <v>384</v>
      </c>
      <c r="X643" s="397">
        <v>12</v>
      </c>
      <c r="Z643" s="107">
        <f t="shared" si="36"/>
        <v>32568</v>
      </c>
      <c r="AA643" s="398">
        <f t="shared" si="37"/>
        <v>0.12759999999999999</v>
      </c>
      <c r="AB643" s="399">
        <f ca="1">VLOOKUP(Z643,'Treasuries Litigated'!F:G,2,TRUE)</f>
        <v>9.0541715686274477E-2</v>
      </c>
      <c r="AC643" s="360">
        <f t="shared" ca="1" si="38"/>
        <v>3.7058284313725515E-2</v>
      </c>
      <c r="AD643" s="364">
        <f t="shared" ca="1" si="39"/>
        <v>-2.4019445876699397</v>
      </c>
    </row>
    <row r="644" spans="1:30" ht="15" customHeight="1">
      <c r="A644" s="394" t="s">
        <v>374</v>
      </c>
      <c r="B644" s="394" t="s">
        <v>475</v>
      </c>
      <c r="C644" s="394" t="s">
        <v>325</v>
      </c>
      <c r="D644" s="394" t="s">
        <v>2018</v>
      </c>
      <c r="E644" s="394" t="s">
        <v>1201</v>
      </c>
      <c r="F644" s="394" t="s">
        <v>1202</v>
      </c>
      <c r="G644" s="394" t="s">
        <v>3528</v>
      </c>
      <c r="H644" s="395">
        <v>430</v>
      </c>
      <c r="I644" s="396">
        <v>10.27</v>
      </c>
      <c r="J644" s="396">
        <v>12</v>
      </c>
      <c r="K644" s="396">
        <v>41.79</v>
      </c>
      <c r="L644" s="396">
        <v>4359.3999999999996</v>
      </c>
      <c r="M644" s="275">
        <v>32597</v>
      </c>
      <c r="N644" s="394" t="s">
        <v>1203</v>
      </c>
      <c r="O644" s="395">
        <v>60.5</v>
      </c>
      <c r="P644" s="394" t="s">
        <v>1204</v>
      </c>
      <c r="Q644" s="394" t="s">
        <v>1204</v>
      </c>
      <c r="R644" s="396">
        <v>10.83</v>
      </c>
      <c r="S644" s="396">
        <v>14</v>
      </c>
      <c r="T644" s="396">
        <v>35.4</v>
      </c>
      <c r="U644" s="394" t="s">
        <v>678</v>
      </c>
      <c r="V644" s="396">
        <v>1440</v>
      </c>
      <c r="W644" s="394" t="s">
        <v>376</v>
      </c>
      <c r="X644" s="397">
        <v>16</v>
      </c>
      <c r="Z644" s="107">
        <f t="shared" si="36"/>
        <v>32597</v>
      </c>
      <c r="AA644" s="398">
        <f t="shared" si="37"/>
        <v>0.14000000000000001</v>
      </c>
      <c r="AB644" s="399">
        <f ca="1">VLOOKUP(Z644,'Treasuries Litigated'!F:G,2,TRUE)</f>
        <v>9.0480392156862752E-2</v>
      </c>
      <c r="AC644" s="360">
        <f t="shared" ca="1" si="38"/>
        <v>4.9519607843137262E-2</v>
      </c>
      <c r="AD644" s="364">
        <f t="shared" ca="1" si="39"/>
        <v>-2.4026221130008314</v>
      </c>
    </row>
    <row r="645" spans="1:30" ht="15" customHeight="1">
      <c r="A645" s="394" t="s">
        <v>396</v>
      </c>
      <c r="B645" s="394" t="s">
        <v>501</v>
      </c>
      <c r="C645" s="394" t="s">
        <v>502</v>
      </c>
      <c r="D645" s="394" t="s">
        <v>2020</v>
      </c>
      <c r="E645" s="394" t="s">
        <v>1201</v>
      </c>
      <c r="F645" s="394" t="s">
        <v>1202</v>
      </c>
      <c r="G645" s="394" t="s">
        <v>727</v>
      </c>
      <c r="H645" s="395">
        <v>-3</v>
      </c>
      <c r="I645" s="396">
        <v>10.63</v>
      </c>
      <c r="J645" s="396">
        <v>13.8</v>
      </c>
      <c r="K645" s="396">
        <v>37.25</v>
      </c>
      <c r="L645" s="396" t="s">
        <v>304</v>
      </c>
      <c r="M645" s="275">
        <v>32616</v>
      </c>
      <c r="N645" s="394" t="s">
        <v>1203</v>
      </c>
      <c r="O645" s="395">
        <v>-2.7</v>
      </c>
      <c r="P645" s="394" t="s">
        <v>1204</v>
      </c>
      <c r="Q645" s="394" t="s">
        <v>1204</v>
      </c>
      <c r="R645" s="396">
        <v>10.49</v>
      </c>
      <c r="S645" s="396">
        <v>13</v>
      </c>
      <c r="T645" s="396">
        <v>36.799999999999997</v>
      </c>
      <c r="U645" s="394" t="s">
        <v>716</v>
      </c>
      <c r="V645" s="396">
        <v>743.4</v>
      </c>
      <c r="W645" s="394" t="s">
        <v>384</v>
      </c>
      <c r="X645" s="397">
        <v>12</v>
      </c>
      <c r="Z645" s="107">
        <f t="shared" si="36"/>
        <v>32616</v>
      </c>
      <c r="AA645" s="398">
        <f t="shared" si="37"/>
        <v>0.13</v>
      </c>
      <c r="AB645" s="399">
        <f ca="1">VLOOKUP(Z645,'Treasuries Litigated'!F:G,2,TRUE)</f>
        <v>9.0510343137254895E-2</v>
      </c>
      <c r="AC645" s="360">
        <f t="shared" ca="1" si="38"/>
        <v>3.9489656862745109E-2</v>
      </c>
      <c r="AD645" s="364">
        <f t="shared" ca="1" si="39"/>
        <v>-2.4022911459972787</v>
      </c>
    </row>
    <row r="646" spans="1:30" ht="15" customHeight="1">
      <c r="A646" s="394" t="s">
        <v>898</v>
      </c>
      <c r="B646" s="394" t="s">
        <v>1294</v>
      </c>
      <c r="C646" s="394" t="s">
        <v>1295</v>
      </c>
      <c r="D646" s="394" t="s">
        <v>2021</v>
      </c>
      <c r="E646" s="394" t="s">
        <v>1201</v>
      </c>
      <c r="F646" s="394" t="s">
        <v>1202</v>
      </c>
      <c r="G646" s="394" t="s">
        <v>3530</v>
      </c>
      <c r="H646" s="395">
        <v>38.299999999999997</v>
      </c>
      <c r="I646" s="396">
        <v>11.51</v>
      </c>
      <c r="J646" s="396">
        <v>14</v>
      </c>
      <c r="K646" s="396">
        <v>46.62</v>
      </c>
      <c r="L646" s="396">
        <v>488</v>
      </c>
      <c r="M646" s="275">
        <v>32633</v>
      </c>
      <c r="N646" s="394" t="s">
        <v>1203</v>
      </c>
      <c r="O646" s="395">
        <v>14.7</v>
      </c>
      <c r="P646" s="394" t="s">
        <v>1204</v>
      </c>
      <c r="Q646" s="394" t="s">
        <v>1204</v>
      </c>
      <c r="R646" s="396">
        <v>10.87</v>
      </c>
      <c r="S646" s="396">
        <v>12.4</v>
      </c>
      <c r="T646" s="396">
        <v>46.61</v>
      </c>
      <c r="U646" s="394" t="s">
        <v>1985</v>
      </c>
      <c r="V646" s="396">
        <v>427.2</v>
      </c>
      <c r="W646" s="394" t="s">
        <v>376</v>
      </c>
      <c r="X646" s="397">
        <v>6</v>
      </c>
      <c r="Z646" s="107">
        <f t="shared" si="36"/>
        <v>32633</v>
      </c>
      <c r="AA646" s="398">
        <f t="shared" si="37"/>
        <v>0.124</v>
      </c>
      <c r="AB646" s="399">
        <f ca="1">VLOOKUP(Z646,'Treasuries Litigated'!F:G,2,TRUE)</f>
        <v>9.0520294117647102E-2</v>
      </c>
      <c r="AC646" s="360">
        <f t="shared" ca="1" si="38"/>
        <v>3.3479705882352898E-2</v>
      </c>
      <c r="AD646" s="364">
        <f t="shared" ca="1" si="39"/>
        <v>-2.4021812090213821</v>
      </c>
    </row>
    <row r="647" spans="1:30" ht="15" customHeight="1">
      <c r="A647" s="394" t="s">
        <v>406</v>
      </c>
      <c r="B647" s="394" t="s">
        <v>407</v>
      </c>
      <c r="C647" s="394" t="s">
        <v>408</v>
      </c>
      <c r="D647" s="394" t="s">
        <v>2022</v>
      </c>
      <c r="E647" s="394" t="s">
        <v>1201</v>
      </c>
      <c r="F647" s="394" t="s">
        <v>1202</v>
      </c>
      <c r="G647" s="394" t="s">
        <v>3531</v>
      </c>
      <c r="H647" s="395">
        <v>36.1</v>
      </c>
      <c r="I647" s="396">
        <v>11.1</v>
      </c>
      <c r="J647" s="396">
        <v>14.25</v>
      </c>
      <c r="K647" s="396">
        <v>47.01</v>
      </c>
      <c r="L647" s="396">
        <v>627</v>
      </c>
      <c r="M647" s="275">
        <v>32661</v>
      </c>
      <c r="N647" s="394" t="s">
        <v>1203</v>
      </c>
      <c r="O647" s="395">
        <v>24.2</v>
      </c>
      <c r="P647" s="394" t="s">
        <v>1204</v>
      </c>
      <c r="Q647" s="394" t="s">
        <v>1208</v>
      </c>
      <c r="R647" s="396">
        <v>10.63</v>
      </c>
      <c r="S647" s="396">
        <v>13.2</v>
      </c>
      <c r="T647" s="396">
        <v>49.78</v>
      </c>
      <c r="U647" s="394" t="s">
        <v>1985</v>
      </c>
      <c r="V647" s="396">
        <v>608.29999999999995</v>
      </c>
      <c r="W647" s="394" t="s">
        <v>384</v>
      </c>
      <c r="X647" s="397">
        <v>10</v>
      </c>
      <c r="Z647" s="107">
        <f t="shared" si="36"/>
        <v>32661</v>
      </c>
      <c r="AA647" s="398">
        <f t="shared" si="37"/>
        <v>0.13200000000000001</v>
      </c>
      <c r="AB647" s="399">
        <f ca="1">VLOOKUP(Z647,'Treasuries Litigated'!F:G,2,TRUE)</f>
        <v>9.0111519607843207E-2</v>
      </c>
      <c r="AC647" s="360">
        <f t="shared" ca="1" si="38"/>
        <v>4.1888480392156799E-2</v>
      </c>
      <c r="AD647" s="364">
        <f t="shared" ca="1" si="39"/>
        <v>-2.406707268957252</v>
      </c>
    </row>
    <row r="648" spans="1:30" ht="15" customHeight="1">
      <c r="A648" s="394" t="s">
        <v>391</v>
      </c>
      <c r="B648" s="394" t="s">
        <v>392</v>
      </c>
      <c r="C648" s="394" t="s">
        <v>352</v>
      </c>
      <c r="D648" s="394" t="s">
        <v>2023</v>
      </c>
      <c r="E648" s="394" t="s">
        <v>1201</v>
      </c>
      <c r="F648" s="394" t="s">
        <v>1202</v>
      </c>
      <c r="G648" s="394" t="s">
        <v>719</v>
      </c>
      <c r="H648" s="395">
        <v>7.5</v>
      </c>
      <c r="I648" s="396">
        <v>11.73</v>
      </c>
      <c r="J648" s="396">
        <v>13.75</v>
      </c>
      <c r="K648" s="396">
        <v>47.63</v>
      </c>
      <c r="L648" s="396">
        <v>234.3</v>
      </c>
      <c r="M648" s="275">
        <v>32667</v>
      </c>
      <c r="N648" s="394" t="s">
        <v>1203</v>
      </c>
      <c r="O648" s="395">
        <v>7.3</v>
      </c>
      <c r="P648" s="394" t="s">
        <v>1204</v>
      </c>
      <c r="Q648" s="394" t="s">
        <v>1204</v>
      </c>
      <c r="R648" s="396">
        <v>12.02</v>
      </c>
      <c r="S648" s="396">
        <v>13.5</v>
      </c>
      <c r="T648" s="396">
        <v>47.81</v>
      </c>
      <c r="U648" s="394" t="s">
        <v>729</v>
      </c>
      <c r="V648" s="396">
        <v>234.2</v>
      </c>
      <c r="W648" s="394" t="s">
        <v>384</v>
      </c>
      <c r="X648" s="397">
        <v>8</v>
      </c>
      <c r="Z648" s="107">
        <f t="shared" si="36"/>
        <v>32667</v>
      </c>
      <c r="AA648" s="398">
        <f t="shared" si="37"/>
        <v>0.13500000000000001</v>
      </c>
      <c r="AB648" s="399">
        <f ca="1">VLOOKUP(Z648,'Treasuries Litigated'!F:G,2,TRUE)</f>
        <v>8.9908333333333382E-2</v>
      </c>
      <c r="AC648" s="360">
        <f t="shared" ca="1" si="38"/>
        <v>4.5091666666666627E-2</v>
      </c>
      <c r="AD648" s="364">
        <f t="shared" ca="1" si="39"/>
        <v>-2.4089646462128425</v>
      </c>
    </row>
    <row r="649" spans="1:30" ht="15" customHeight="1">
      <c r="A649" s="394" t="s">
        <v>517</v>
      </c>
      <c r="B649" s="394" t="s">
        <v>583</v>
      </c>
      <c r="C649" s="394" t="s">
        <v>345</v>
      </c>
      <c r="D649" s="394" t="s">
        <v>2024</v>
      </c>
      <c r="E649" s="394" t="s">
        <v>1201</v>
      </c>
      <c r="F649" s="394" t="s">
        <v>1202</v>
      </c>
      <c r="G649" s="394" t="s">
        <v>3532</v>
      </c>
      <c r="H649" s="395">
        <v>27.2</v>
      </c>
      <c r="I649" s="396">
        <v>10.62</v>
      </c>
      <c r="J649" s="396">
        <v>13.25</v>
      </c>
      <c r="K649" s="396">
        <v>46.31</v>
      </c>
      <c r="L649" s="396">
        <v>1640.1</v>
      </c>
      <c r="M649" s="275">
        <v>32686</v>
      </c>
      <c r="N649" s="394" t="s">
        <v>1203</v>
      </c>
      <c r="O649" s="395">
        <v>21.8</v>
      </c>
      <c r="P649" s="394" t="s">
        <v>1208</v>
      </c>
      <c r="Q649" s="394" t="s">
        <v>1204</v>
      </c>
      <c r="R649" s="396">
        <v>10.68</v>
      </c>
      <c r="S649" s="396">
        <v>13.25</v>
      </c>
      <c r="T649" s="396">
        <v>46.2</v>
      </c>
      <c r="U649" s="394" t="s">
        <v>723</v>
      </c>
      <c r="V649" s="396">
        <v>1639.4</v>
      </c>
      <c r="W649" s="394" t="s">
        <v>376</v>
      </c>
      <c r="X649" s="397">
        <v>5</v>
      </c>
      <c r="Z649" s="107">
        <f t="shared" si="36"/>
        <v>32686</v>
      </c>
      <c r="AA649" s="398">
        <f t="shared" si="37"/>
        <v>0.13250000000000001</v>
      </c>
      <c r="AB649" s="399">
        <f ca="1">VLOOKUP(Z649,'Treasuries Litigated'!F:G,2,TRUE)</f>
        <v>8.9173088235294101E-2</v>
      </c>
      <c r="AC649" s="360">
        <f t="shared" ca="1" si="38"/>
        <v>4.3326911764705905E-2</v>
      </c>
      <c r="AD649" s="364">
        <f t="shared" ca="1" si="39"/>
        <v>-2.4171759863152444</v>
      </c>
    </row>
    <row r="650" spans="1:30" ht="15" customHeight="1">
      <c r="A650" s="394" t="s">
        <v>387</v>
      </c>
      <c r="B650" s="394" t="s">
        <v>1270</v>
      </c>
      <c r="C650" s="394" t="s">
        <v>1156</v>
      </c>
      <c r="D650" s="394" t="s">
        <v>2025</v>
      </c>
      <c r="E650" s="394" t="s">
        <v>1201</v>
      </c>
      <c r="F650" s="394" t="s">
        <v>1202</v>
      </c>
      <c r="G650" s="394" t="s">
        <v>744</v>
      </c>
      <c r="H650" s="395">
        <v>28.2</v>
      </c>
      <c r="I650" s="396">
        <v>10.6</v>
      </c>
      <c r="J650" s="396">
        <v>13.75</v>
      </c>
      <c r="K650" s="396">
        <v>36.58</v>
      </c>
      <c r="L650" s="396">
        <v>589.1</v>
      </c>
      <c r="M650" s="275">
        <v>32689</v>
      </c>
      <c r="N650" s="394" t="s">
        <v>1203</v>
      </c>
      <c r="O650" s="395">
        <v>17.5</v>
      </c>
      <c r="P650" s="394" t="s">
        <v>1204</v>
      </c>
      <c r="Q650" s="394" t="s">
        <v>1204</v>
      </c>
      <c r="R650" s="396">
        <v>10.38</v>
      </c>
      <c r="S650" s="396">
        <v>13</v>
      </c>
      <c r="T650" s="396">
        <v>36.58</v>
      </c>
      <c r="U650" s="394" t="s">
        <v>1985</v>
      </c>
      <c r="V650" s="396">
        <v>557.79999999999995</v>
      </c>
      <c r="W650" s="394" t="s">
        <v>376</v>
      </c>
      <c r="X650" s="397">
        <v>6</v>
      </c>
      <c r="Z650" s="107">
        <f t="shared" ref="Z650:Z713" si="40">M650</f>
        <v>32689</v>
      </c>
      <c r="AA650" s="398">
        <f t="shared" ref="AA650:AA713" si="41">S650/100</f>
        <v>0.13</v>
      </c>
      <c r="AB650" s="399">
        <f ca="1">VLOOKUP(Z650,'Treasuries Litigated'!F:G,2,TRUE)</f>
        <v>8.9031960784313746E-2</v>
      </c>
      <c r="AC650" s="360">
        <f t="shared" ref="AC650:AC713" ca="1" si="42">AA650-AB650</f>
        <v>4.0968039215686258E-2</v>
      </c>
      <c r="AD650" s="364">
        <f t="shared" ref="AD650:AD713" ca="1" si="43">LN(AB650)</f>
        <v>-2.418759863778428</v>
      </c>
    </row>
    <row r="651" spans="1:30" ht="15" customHeight="1">
      <c r="A651" s="394" t="s">
        <v>467</v>
      </c>
      <c r="B651" s="394" t="s">
        <v>353</v>
      </c>
      <c r="C651" s="394" t="s">
        <v>354</v>
      </c>
      <c r="D651" s="394" t="s">
        <v>2026</v>
      </c>
      <c r="E651" s="394" t="s">
        <v>1201</v>
      </c>
      <c r="F651" s="394" t="s">
        <v>1202</v>
      </c>
      <c r="G651" s="394" t="s">
        <v>734</v>
      </c>
      <c r="H651" s="395">
        <v>5.0999999999999996</v>
      </c>
      <c r="I651" s="396">
        <v>10.44</v>
      </c>
      <c r="J651" s="396">
        <v>12.5</v>
      </c>
      <c r="K651" s="396">
        <v>44</v>
      </c>
      <c r="L651" s="396">
        <v>838</v>
      </c>
      <c r="M651" s="275">
        <v>32734</v>
      </c>
      <c r="N651" s="394" t="s">
        <v>1203</v>
      </c>
      <c r="O651" s="395">
        <v>-16.5</v>
      </c>
      <c r="P651" s="394" t="s">
        <v>1204</v>
      </c>
      <c r="Q651" s="394" t="s">
        <v>1204</v>
      </c>
      <c r="R651" s="396">
        <v>10.44</v>
      </c>
      <c r="S651" s="396">
        <v>12.5</v>
      </c>
      <c r="T651" s="396">
        <v>44</v>
      </c>
      <c r="U651" s="394" t="s">
        <v>693</v>
      </c>
      <c r="V651" s="396">
        <v>838.5</v>
      </c>
      <c r="W651" s="394" t="s">
        <v>384</v>
      </c>
      <c r="X651" s="397">
        <v>13</v>
      </c>
      <c r="Z651" s="107">
        <f t="shared" si="40"/>
        <v>32734</v>
      </c>
      <c r="AA651" s="398">
        <f t="shared" si="41"/>
        <v>0.125</v>
      </c>
      <c r="AB651" s="399">
        <f ca="1">VLOOKUP(Z651,'Treasuries Litigated'!F:G,2,TRUE)</f>
        <v>8.7694362745098023E-2</v>
      </c>
      <c r="AC651" s="360">
        <f t="shared" ca="1" si="42"/>
        <v>3.7305637254901977E-2</v>
      </c>
      <c r="AD651" s="364">
        <f t="shared" ca="1" si="43"/>
        <v>-2.4338976605172022</v>
      </c>
    </row>
    <row r="652" spans="1:30" ht="15" customHeight="1">
      <c r="A652" s="394" t="s">
        <v>385</v>
      </c>
      <c r="B652" s="394" t="s">
        <v>1496</v>
      </c>
      <c r="C652" s="394" t="s">
        <v>1163</v>
      </c>
      <c r="D652" s="394" t="s">
        <v>2027</v>
      </c>
      <c r="E652" s="394" t="s">
        <v>1201</v>
      </c>
      <c r="F652" s="394" t="s">
        <v>1202</v>
      </c>
      <c r="G652" s="394" t="s">
        <v>743</v>
      </c>
      <c r="H652" s="395">
        <v>413.3</v>
      </c>
      <c r="I652" s="396">
        <v>11.26</v>
      </c>
      <c r="J652" s="396">
        <v>13.25</v>
      </c>
      <c r="K652" s="396">
        <v>40.4</v>
      </c>
      <c r="L652" s="396">
        <v>8276.6</v>
      </c>
      <c r="M652" s="275">
        <v>32779</v>
      </c>
      <c r="N652" s="394" t="s">
        <v>1203</v>
      </c>
      <c r="O652" s="395">
        <v>218.1</v>
      </c>
      <c r="P652" s="394" t="s">
        <v>1208</v>
      </c>
      <c r="Q652" s="394" t="s">
        <v>1204</v>
      </c>
      <c r="R652" s="396">
        <v>10.8</v>
      </c>
      <c r="S652" s="396">
        <v>12.25</v>
      </c>
      <c r="T652" s="396">
        <v>37.49</v>
      </c>
      <c r="U652" s="394" t="s">
        <v>758</v>
      </c>
      <c r="V652" s="396">
        <v>7934</v>
      </c>
      <c r="W652" s="394" t="s">
        <v>384</v>
      </c>
      <c r="X652" s="397">
        <v>5</v>
      </c>
      <c r="Z652" s="107">
        <f t="shared" si="40"/>
        <v>32779</v>
      </c>
      <c r="AA652" s="398">
        <f t="shared" si="41"/>
        <v>0.1225</v>
      </c>
      <c r="AB652" s="399">
        <f ca="1">VLOOKUP(Z652,'Treasuries Litigated'!F:G,2,TRUE)</f>
        <v>8.6363039215686208E-2</v>
      </c>
      <c r="AC652" s="360">
        <f t="shared" ca="1" si="42"/>
        <v>3.613696078431379E-2</v>
      </c>
      <c r="AD652" s="364">
        <f t="shared" ca="1" si="43"/>
        <v>-2.4491954815545114</v>
      </c>
    </row>
    <row r="653" spans="1:30" ht="15" customHeight="1">
      <c r="A653" s="394" t="s">
        <v>421</v>
      </c>
      <c r="B653" s="394" t="s">
        <v>1502</v>
      </c>
      <c r="C653" s="394" t="s">
        <v>502</v>
      </c>
      <c r="D653" s="394" t="s">
        <v>2028</v>
      </c>
      <c r="E653" s="394" t="s">
        <v>1201</v>
      </c>
      <c r="F653" s="394" t="s">
        <v>1202</v>
      </c>
      <c r="G653" s="394" t="s">
        <v>3533</v>
      </c>
      <c r="H653" s="395">
        <v>122.1</v>
      </c>
      <c r="I653" s="396">
        <v>10.41</v>
      </c>
      <c r="J653" s="396">
        <v>14.25</v>
      </c>
      <c r="K653" s="396">
        <v>44.69</v>
      </c>
      <c r="L653" s="396">
        <v>859.1</v>
      </c>
      <c r="M653" s="275">
        <v>32805</v>
      </c>
      <c r="N653" s="394" t="s">
        <v>1203</v>
      </c>
      <c r="O653" s="395">
        <v>43.2</v>
      </c>
      <c r="P653" s="394" t="s">
        <v>1204</v>
      </c>
      <c r="Q653" s="394" t="s">
        <v>1204</v>
      </c>
      <c r="R653" s="396">
        <v>9.17</v>
      </c>
      <c r="S653" s="396">
        <v>12.5</v>
      </c>
      <c r="T653" s="396">
        <v>44.07</v>
      </c>
      <c r="U653" s="394" t="s">
        <v>1985</v>
      </c>
      <c r="V653" s="396">
        <v>788</v>
      </c>
      <c r="W653" s="394" t="s">
        <v>376</v>
      </c>
      <c r="X653" s="397">
        <v>11</v>
      </c>
      <c r="Z653" s="107">
        <f t="shared" si="40"/>
        <v>32805</v>
      </c>
      <c r="AA653" s="398">
        <f t="shared" si="41"/>
        <v>0.125</v>
      </c>
      <c r="AB653" s="399">
        <f ca="1">VLOOKUP(Z653,'Treasuries Litigated'!F:G,2,TRUE)</f>
        <v>8.5513823529411712E-2</v>
      </c>
      <c r="AC653" s="360">
        <f t="shared" ca="1" si="42"/>
        <v>3.9486176470588288E-2</v>
      </c>
      <c r="AD653" s="364">
        <f t="shared" ca="1" si="43"/>
        <v>-2.4590772374014462</v>
      </c>
    </row>
    <row r="654" spans="1:30" ht="15" customHeight="1">
      <c r="A654" s="394" t="s">
        <v>391</v>
      </c>
      <c r="B654" s="394" t="s">
        <v>495</v>
      </c>
      <c r="C654" s="394" t="s">
        <v>327</v>
      </c>
      <c r="D654" s="394" t="s">
        <v>2029</v>
      </c>
      <c r="E654" s="394" t="s">
        <v>1201</v>
      </c>
      <c r="F654" s="394" t="s">
        <v>1202</v>
      </c>
      <c r="G654" s="394" t="s">
        <v>736</v>
      </c>
      <c r="H654" s="395">
        <v>12.1</v>
      </c>
      <c r="I654" s="396">
        <v>10.48</v>
      </c>
      <c r="J654" s="396">
        <v>13.1</v>
      </c>
      <c r="K654" s="396">
        <v>49.47</v>
      </c>
      <c r="L654" s="396">
        <v>630</v>
      </c>
      <c r="M654" s="275">
        <v>32821</v>
      </c>
      <c r="N654" s="394" t="s">
        <v>1203</v>
      </c>
      <c r="O654" s="395">
        <v>3.7</v>
      </c>
      <c r="P654" s="394" t="s">
        <v>1204</v>
      </c>
      <c r="Q654" s="394" t="s">
        <v>1204</v>
      </c>
      <c r="R654" s="396">
        <v>10.210000000000001</v>
      </c>
      <c r="S654" s="396">
        <v>13</v>
      </c>
      <c r="T654" s="396">
        <v>49.5</v>
      </c>
      <c r="U654" s="394" t="s">
        <v>730</v>
      </c>
      <c r="V654" s="396">
        <v>635.9</v>
      </c>
      <c r="W654" s="394" t="s">
        <v>384</v>
      </c>
      <c r="X654" s="397">
        <v>10</v>
      </c>
      <c r="Z654" s="107">
        <f t="shared" si="40"/>
        <v>32821</v>
      </c>
      <c r="AA654" s="398">
        <f t="shared" si="41"/>
        <v>0.13</v>
      </c>
      <c r="AB654" s="399">
        <f ca="1">VLOOKUP(Z654,'Treasuries Litigated'!F:G,2,TRUE)</f>
        <v>8.4912107843137255E-2</v>
      </c>
      <c r="AC654" s="360">
        <f t="shared" ca="1" si="42"/>
        <v>4.5087892156862749E-2</v>
      </c>
      <c r="AD654" s="364">
        <f t="shared" ca="1" si="43"/>
        <v>-2.4661385828397298</v>
      </c>
    </row>
    <row r="655" spans="1:30" ht="15" customHeight="1">
      <c r="A655" s="394" t="s">
        <v>381</v>
      </c>
      <c r="B655" s="394" t="s">
        <v>425</v>
      </c>
      <c r="C655" s="394" t="s">
        <v>337</v>
      </c>
      <c r="D655" s="394" t="s">
        <v>2030</v>
      </c>
      <c r="E655" s="394" t="s">
        <v>1201</v>
      </c>
      <c r="F655" s="394" t="s">
        <v>1202</v>
      </c>
      <c r="G655" s="394" t="s">
        <v>739</v>
      </c>
      <c r="H655" s="395">
        <v>113.7</v>
      </c>
      <c r="I655" s="396">
        <v>10.77</v>
      </c>
      <c r="J655" s="396">
        <v>14.25</v>
      </c>
      <c r="K655" s="396">
        <v>45</v>
      </c>
      <c r="L655" s="396">
        <v>3503.3</v>
      </c>
      <c r="M655" s="275">
        <v>32857</v>
      </c>
      <c r="N655" s="394" t="s">
        <v>1203</v>
      </c>
      <c r="O655" s="395">
        <v>21.5</v>
      </c>
      <c r="P655" s="394" t="s">
        <v>1204</v>
      </c>
      <c r="Q655" s="394" t="s">
        <v>1204</v>
      </c>
      <c r="R655" s="396">
        <v>10.01</v>
      </c>
      <c r="S655" s="396">
        <v>13</v>
      </c>
      <c r="T655" s="396">
        <v>43.06</v>
      </c>
      <c r="U655" s="394" t="s">
        <v>718</v>
      </c>
      <c r="V655" s="396">
        <v>3472.8</v>
      </c>
      <c r="W655" s="394" t="s">
        <v>384</v>
      </c>
      <c r="X655" s="397">
        <v>6</v>
      </c>
      <c r="Z655" s="107">
        <f t="shared" si="40"/>
        <v>32857</v>
      </c>
      <c r="AA655" s="398">
        <f t="shared" si="41"/>
        <v>0.13</v>
      </c>
      <c r="AB655" s="399">
        <f ca="1">VLOOKUP(Z655,'Treasuries Litigated'!F:G,2,TRUE)</f>
        <v>8.3526568627450976E-2</v>
      </c>
      <c r="AC655" s="360">
        <f t="shared" ca="1" si="42"/>
        <v>4.6473431372549029E-2</v>
      </c>
      <c r="AD655" s="364">
        <f t="shared" ca="1" si="43"/>
        <v>-2.4825905105810229</v>
      </c>
    </row>
    <row r="656" spans="1:30" ht="15" customHeight="1">
      <c r="A656" s="394" t="s">
        <v>462</v>
      </c>
      <c r="B656" s="394" t="s">
        <v>537</v>
      </c>
      <c r="C656" s="394" t="s">
        <v>340</v>
      </c>
      <c r="D656" s="394" t="s">
        <v>2031</v>
      </c>
      <c r="E656" s="394" t="s">
        <v>1201</v>
      </c>
      <c r="F656" s="394" t="s">
        <v>1202</v>
      </c>
      <c r="G656" s="394" t="s">
        <v>741</v>
      </c>
      <c r="H656" s="395">
        <v>195.5</v>
      </c>
      <c r="I656" s="396">
        <v>11.04</v>
      </c>
      <c r="J656" s="396">
        <v>13</v>
      </c>
      <c r="K656" s="396">
        <v>46.75</v>
      </c>
      <c r="L656" s="396" t="s">
        <v>304</v>
      </c>
      <c r="M656" s="275">
        <v>32862</v>
      </c>
      <c r="N656" s="394" t="s">
        <v>1203</v>
      </c>
      <c r="O656" s="395">
        <v>174.2</v>
      </c>
      <c r="P656" s="394" t="s">
        <v>1208</v>
      </c>
      <c r="Q656" s="394" t="s">
        <v>1204</v>
      </c>
      <c r="R656" s="396">
        <v>10.96</v>
      </c>
      <c r="S656" s="396">
        <v>12.9</v>
      </c>
      <c r="T656" s="396">
        <v>46.75</v>
      </c>
      <c r="U656" s="394" t="s">
        <v>742</v>
      </c>
      <c r="V656" s="396" t="s">
        <v>304</v>
      </c>
      <c r="W656" s="394" t="s">
        <v>304</v>
      </c>
      <c r="X656" s="397">
        <v>12</v>
      </c>
      <c r="Z656" s="107">
        <f t="shared" si="40"/>
        <v>32862</v>
      </c>
      <c r="AA656" s="398">
        <f t="shared" si="41"/>
        <v>0.129</v>
      </c>
      <c r="AB656" s="399">
        <f ca="1">VLOOKUP(Z656,'Treasuries Litigated'!F:G,2,TRUE)</f>
        <v>8.33425E-2</v>
      </c>
      <c r="AC656" s="360">
        <f t="shared" ca="1" si="42"/>
        <v>4.5657500000000004E-2</v>
      </c>
      <c r="AD656" s="364">
        <f t="shared" ca="1" si="43"/>
        <v>-2.4847966558375565</v>
      </c>
    </row>
    <row r="657" spans="1:30" ht="15" customHeight="1">
      <c r="A657" s="394" t="s">
        <v>391</v>
      </c>
      <c r="B657" s="394" t="s">
        <v>492</v>
      </c>
      <c r="C657" s="394" t="s">
        <v>348</v>
      </c>
      <c r="D657" s="394" t="s">
        <v>2032</v>
      </c>
      <c r="E657" s="394" t="s">
        <v>1201</v>
      </c>
      <c r="F657" s="394" t="s">
        <v>1202</v>
      </c>
      <c r="G657" s="394" t="s">
        <v>732</v>
      </c>
      <c r="H657" s="395">
        <v>2.4</v>
      </c>
      <c r="I657" s="396" t="s">
        <v>304</v>
      </c>
      <c r="J657" s="396">
        <v>13.3</v>
      </c>
      <c r="K657" s="396">
        <v>53.59</v>
      </c>
      <c r="L657" s="396" t="s">
        <v>304</v>
      </c>
      <c r="M657" s="275">
        <v>32863</v>
      </c>
      <c r="N657" s="394" t="s">
        <v>1203</v>
      </c>
      <c r="O657" s="395">
        <v>-7.3</v>
      </c>
      <c r="P657" s="394" t="s">
        <v>1204</v>
      </c>
      <c r="Q657" s="394" t="s">
        <v>1204</v>
      </c>
      <c r="R657" s="396" t="s">
        <v>304</v>
      </c>
      <c r="S657" s="396">
        <v>12.9</v>
      </c>
      <c r="T657" s="396">
        <v>53.6</v>
      </c>
      <c r="U657" s="394" t="s">
        <v>742</v>
      </c>
      <c r="V657" s="396" t="s">
        <v>304</v>
      </c>
      <c r="W657" s="394" t="s">
        <v>384</v>
      </c>
      <c r="X657" s="397">
        <v>8</v>
      </c>
      <c r="Z657" s="107">
        <f t="shared" si="40"/>
        <v>32863</v>
      </c>
      <c r="AA657" s="398">
        <f t="shared" si="41"/>
        <v>0.129</v>
      </c>
      <c r="AB657" s="399">
        <f ca="1">VLOOKUP(Z657,'Treasuries Litigated'!F:G,2,TRUE)</f>
        <v>8.3283970588235293E-2</v>
      </c>
      <c r="AC657" s="360">
        <f t="shared" ca="1" si="42"/>
        <v>4.5716029411764711E-2</v>
      </c>
      <c r="AD657" s="364">
        <f t="shared" ca="1" si="43"/>
        <v>-2.4854991782394928</v>
      </c>
    </row>
    <row r="658" spans="1:30" ht="15" customHeight="1">
      <c r="A658" s="394" t="s">
        <v>391</v>
      </c>
      <c r="B658" s="394" t="s">
        <v>619</v>
      </c>
      <c r="C658" s="394" t="s">
        <v>349</v>
      </c>
      <c r="D658" s="394" t="s">
        <v>2034</v>
      </c>
      <c r="E658" s="394" t="s">
        <v>1201</v>
      </c>
      <c r="F658" s="394" t="s">
        <v>1202</v>
      </c>
      <c r="G658" s="394" t="s">
        <v>737</v>
      </c>
      <c r="H658" s="395">
        <v>9.6999999999999993</v>
      </c>
      <c r="I658" s="396">
        <v>11.48</v>
      </c>
      <c r="J658" s="396">
        <v>12.5</v>
      </c>
      <c r="K658" s="396">
        <v>56.17</v>
      </c>
      <c r="L658" s="396">
        <v>366.4</v>
      </c>
      <c r="M658" s="275">
        <v>32869</v>
      </c>
      <c r="N658" s="394" t="s">
        <v>1203</v>
      </c>
      <c r="O658" s="395">
        <v>8</v>
      </c>
      <c r="P658" s="394" t="s">
        <v>1204</v>
      </c>
      <c r="Q658" s="394" t="s">
        <v>1204</v>
      </c>
      <c r="R658" s="396">
        <v>11.42</v>
      </c>
      <c r="S658" s="396">
        <v>12.5</v>
      </c>
      <c r="T658" s="396">
        <v>56.61</v>
      </c>
      <c r="U658" s="394" t="s">
        <v>742</v>
      </c>
      <c r="V658" s="396">
        <v>365.8</v>
      </c>
      <c r="W658" s="394" t="s">
        <v>384</v>
      </c>
      <c r="X658" s="397">
        <v>6</v>
      </c>
      <c r="Z658" s="107">
        <f t="shared" si="40"/>
        <v>32869</v>
      </c>
      <c r="AA658" s="398">
        <f t="shared" si="41"/>
        <v>0.125</v>
      </c>
      <c r="AB658" s="399">
        <f ca="1">VLOOKUP(Z658,'Treasuries Litigated'!F:G,2,TRUE)</f>
        <v>8.3111029411764722E-2</v>
      </c>
      <c r="AC658" s="360">
        <f t="shared" ca="1" si="42"/>
        <v>4.1888970588235278E-2</v>
      </c>
      <c r="AD658" s="364">
        <f t="shared" ca="1" si="43"/>
        <v>-2.4875778613578885</v>
      </c>
    </row>
    <row r="659" spans="1:30" ht="15" customHeight="1">
      <c r="A659" s="394" t="s">
        <v>761</v>
      </c>
      <c r="B659" s="394" t="s">
        <v>1478</v>
      </c>
      <c r="C659" s="394" t="s">
        <v>1479</v>
      </c>
      <c r="D659" s="394" t="s">
        <v>2035</v>
      </c>
      <c r="E659" s="394" t="s">
        <v>1201</v>
      </c>
      <c r="F659" s="394" t="s">
        <v>1202</v>
      </c>
      <c r="G659" s="394" t="s">
        <v>3534</v>
      </c>
      <c r="H659" s="395">
        <v>0</v>
      </c>
      <c r="I659" s="396" t="s">
        <v>304</v>
      </c>
      <c r="J659" s="396" t="s">
        <v>304</v>
      </c>
      <c r="K659" s="396" t="s">
        <v>304</v>
      </c>
      <c r="L659" s="396" t="s">
        <v>304</v>
      </c>
      <c r="M659" s="275">
        <v>32883</v>
      </c>
      <c r="N659" s="394" t="s">
        <v>1203</v>
      </c>
      <c r="O659" s="395">
        <v>0</v>
      </c>
      <c r="P659" s="394" t="s">
        <v>1204</v>
      </c>
      <c r="Q659" s="394" t="s">
        <v>1204</v>
      </c>
      <c r="R659" s="396" t="s">
        <v>304</v>
      </c>
      <c r="S659" s="396">
        <v>12.8</v>
      </c>
      <c r="T659" s="396" t="s">
        <v>304</v>
      </c>
      <c r="U659" s="394" t="s">
        <v>304</v>
      </c>
      <c r="V659" s="396" t="s">
        <v>304</v>
      </c>
      <c r="W659" s="394" t="s">
        <v>304</v>
      </c>
      <c r="X659" s="397">
        <v>0</v>
      </c>
      <c r="Z659" s="107">
        <f t="shared" si="40"/>
        <v>32883</v>
      </c>
      <c r="AA659" s="398">
        <f t="shared" si="41"/>
        <v>0.128</v>
      </c>
      <c r="AB659" s="399">
        <f ca="1">VLOOKUP(Z659,'Treasuries Litigated'!F:G,2,TRUE)</f>
        <v>8.2591421568627463E-2</v>
      </c>
      <c r="AC659" s="360">
        <f t="shared" ca="1" si="42"/>
        <v>4.540857843137254E-2</v>
      </c>
      <c r="AD659" s="364">
        <f t="shared" ca="1" si="43"/>
        <v>-2.4938494589498816</v>
      </c>
    </row>
    <row r="660" spans="1:30" ht="15" customHeight="1">
      <c r="A660" s="394" t="s">
        <v>391</v>
      </c>
      <c r="B660" s="394" t="s">
        <v>852</v>
      </c>
      <c r="C660" s="394" t="s">
        <v>348</v>
      </c>
      <c r="D660" s="394" t="s">
        <v>2036</v>
      </c>
      <c r="E660" s="394" t="s">
        <v>1201</v>
      </c>
      <c r="F660" s="394" t="s">
        <v>1202</v>
      </c>
      <c r="G660" s="394" t="s">
        <v>3535</v>
      </c>
      <c r="H660" s="395">
        <v>3.8</v>
      </c>
      <c r="I660" s="396">
        <v>11.63</v>
      </c>
      <c r="J660" s="396">
        <v>13.75</v>
      </c>
      <c r="K660" s="396">
        <v>54.31</v>
      </c>
      <c r="L660" s="396">
        <v>1718</v>
      </c>
      <c r="M660" s="275">
        <v>32884</v>
      </c>
      <c r="N660" s="394" t="s">
        <v>1203</v>
      </c>
      <c r="O660" s="395">
        <v>-29.7</v>
      </c>
      <c r="P660" s="394" t="s">
        <v>1204</v>
      </c>
      <c r="Q660" s="394" t="s">
        <v>1204</v>
      </c>
      <c r="R660" s="396">
        <v>11.47</v>
      </c>
      <c r="S660" s="396">
        <v>12.9</v>
      </c>
      <c r="T660" s="396">
        <v>54.18</v>
      </c>
      <c r="U660" s="394" t="s">
        <v>742</v>
      </c>
      <c r="V660" s="396">
        <v>1677</v>
      </c>
      <c r="W660" s="394" t="s">
        <v>384</v>
      </c>
      <c r="X660" s="397">
        <v>8</v>
      </c>
      <c r="Z660" s="107">
        <f t="shared" si="40"/>
        <v>32884</v>
      </c>
      <c r="AA660" s="398">
        <f t="shared" si="41"/>
        <v>0.129</v>
      </c>
      <c r="AB660" s="399">
        <f ca="1">VLOOKUP(Z660,'Treasuries Litigated'!F:G,2,TRUE)</f>
        <v>8.2539068627450987E-2</v>
      </c>
      <c r="AC660" s="360">
        <f t="shared" ca="1" si="42"/>
        <v>4.6460931372549016E-2</v>
      </c>
      <c r="AD660" s="364">
        <f t="shared" ca="1" si="43"/>
        <v>-2.4944835386146167</v>
      </c>
    </row>
    <row r="661" spans="1:30" ht="15" customHeight="1">
      <c r="A661" s="394" t="s">
        <v>459</v>
      </c>
      <c r="B661" s="394" t="s">
        <v>460</v>
      </c>
      <c r="C661" s="394" t="s">
        <v>398</v>
      </c>
      <c r="D661" s="394" t="s">
        <v>2037</v>
      </c>
      <c r="E661" s="394" t="s">
        <v>1201</v>
      </c>
      <c r="F661" s="394" t="s">
        <v>1202</v>
      </c>
      <c r="G661" s="394" t="s">
        <v>3536</v>
      </c>
      <c r="H661" s="395">
        <v>66.599999999999994</v>
      </c>
      <c r="I661" s="396">
        <v>10.55</v>
      </c>
      <c r="J661" s="396">
        <v>13.75</v>
      </c>
      <c r="K661" s="396">
        <v>42.5</v>
      </c>
      <c r="L661" s="396">
        <v>1948.8</v>
      </c>
      <c r="M661" s="275">
        <v>32890</v>
      </c>
      <c r="N661" s="394" t="s">
        <v>1203</v>
      </c>
      <c r="O661" s="395">
        <v>29.7</v>
      </c>
      <c r="P661" s="394" t="s">
        <v>1204</v>
      </c>
      <c r="Q661" s="394" t="s">
        <v>1204</v>
      </c>
      <c r="R661" s="396">
        <v>10.220000000000001</v>
      </c>
      <c r="S661" s="396">
        <v>12.8</v>
      </c>
      <c r="T661" s="396">
        <v>41.5</v>
      </c>
      <c r="U661" s="394" t="s">
        <v>723</v>
      </c>
      <c r="V661" s="396">
        <v>1846.7</v>
      </c>
      <c r="W661" s="394" t="s">
        <v>384</v>
      </c>
      <c r="X661" s="397">
        <v>11</v>
      </c>
      <c r="Z661" s="107">
        <f t="shared" si="40"/>
        <v>32890</v>
      </c>
      <c r="AA661" s="398">
        <f t="shared" si="41"/>
        <v>0.128</v>
      </c>
      <c r="AB661" s="399">
        <f ca="1">VLOOKUP(Z661,'Treasuries Litigated'!F:G,2,TRUE)</f>
        <v>8.236411764705881E-2</v>
      </c>
      <c r="AC661" s="360">
        <f t="shared" ca="1" si="42"/>
        <v>4.5635882352941193E-2</v>
      </c>
      <c r="AD661" s="364">
        <f t="shared" ca="1" si="43"/>
        <v>-2.4966054023576394</v>
      </c>
    </row>
    <row r="662" spans="1:30" ht="15" customHeight="1">
      <c r="A662" s="394" t="s">
        <v>417</v>
      </c>
      <c r="B662" s="394" t="s">
        <v>1240</v>
      </c>
      <c r="C662" s="394" t="s">
        <v>408</v>
      </c>
      <c r="D662" s="394" t="s">
        <v>2039</v>
      </c>
      <c r="E662" s="394" t="s">
        <v>1201</v>
      </c>
      <c r="F662" s="394" t="s">
        <v>1202</v>
      </c>
      <c r="G662" s="394" t="s">
        <v>3538</v>
      </c>
      <c r="H662" s="395" t="s">
        <v>304</v>
      </c>
      <c r="I662" s="396" t="s">
        <v>304</v>
      </c>
      <c r="J662" s="396">
        <v>13.1</v>
      </c>
      <c r="K662" s="396" t="s">
        <v>304</v>
      </c>
      <c r="L662" s="396" t="s">
        <v>304</v>
      </c>
      <c r="M662" s="275">
        <v>32913</v>
      </c>
      <c r="N662" s="394" t="s">
        <v>1203</v>
      </c>
      <c r="O662" s="395">
        <v>-38.799999999999997</v>
      </c>
      <c r="P662" s="394" t="s">
        <v>1204</v>
      </c>
      <c r="Q662" s="394" t="s">
        <v>1208</v>
      </c>
      <c r="R662" s="396">
        <v>10.210000000000001</v>
      </c>
      <c r="S662" s="396">
        <v>12.1</v>
      </c>
      <c r="T662" s="396">
        <v>45</v>
      </c>
      <c r="U662" s="394" t="s">
        <v>705</v>
      </c>
      <c r="V662" s="396" t="s">
        <v>304</v>
      </c>
      <c r="W662" s="394" t="s">
        <v>384</v>
      </c>
      <c r="X662" s="397">
        <v>7</v>
      </c>
      <c r="Z662" s="107">
        <f t="shared" si="40"/>
        <v>32913</v>
      </c>
      <c r="AA662" s="398">
        <f t="shared" si="41"/>
        <v>0.121</v>
      </c>
      <c r="AB662" s="399">
        <f ca="1">VLOOKUP(Z662,'Treasuries Litigated'!F:G,2,TRUE)</f>
        <v>8.1883529411764688E-2</v>
      </c>
      <c r="AC662" s="360">
        <f t="shared" ca="1" si="42"/>
        <v>3.9116470588235308E-2</v>
      </c>
      <c r="AD662" s="364">
        <f t="shared" ca="1" si="43"/>
        <v>-2.5024574144311127</v>
      </c>
    </row>
    <row r="663" spans="1:30" ht="15" customHeight="1">
      <c r="A663" s="394" t="s">
        <v>898</v>
      </c>
      <c r="B663" s="394" t="s">
        <v>1290</v>
      </c>
      <c r="C663" s="394" t="s">
        <v>355</v>
      </c>
      <c r="D663" s="394" t="s">
        <v>2040</v>
      </c>
      <c r="E663" s="394" t="s">
        <v>1201</v>
      </c>
      <c r="F663" s="394" t="s">
        <v>1202</v>
      </c>
      <c r="G663" s="394" t="s">
        <v>3539</v>
      </c>
      <c r="H663" s="395">
        <v>16.100000000000001</v>
      </c>
      <c r="I663" s="396">
        <v>12.22</v>
      </c>
      <c r="J663" s="396">
        <v>14.6</v>
      </c>
      <c r="K663" s="396">
        <v>48.34</v>
      </c>
      <c r="L663" s="396">
        <v>232</v>
      </c>
      <c r="M663" s="275">
        <v>32928</v>
      </c>
      <c r="N663" s="394" t="s">
        <v>1203</v>
      </c>
      <c r="O663" s="395">
        <v>8.6</v>
      </c>
      <c r="P663" s="394" t="s">
        <v>1204</v>
      </c>
      <c r="Q663" s="394" t="s">
        <v>1208</v>
      </c>
      <c r="R663" s="396">
        <v>11.3</v>
      </c>
      <c r="S663" s="396">
        <v>12.86</v>
      </c>
      <c r="T663" s="396">
        <v>48.65</v>
      </c>
      <c r="U663" s="394" t="s">
        <v>738</v>
      </c>
      <c r="V663" s="396">
        <v>220</v>
      </c>
      <c r="W663" s="394" t="s">
        <v>376</v>
      </c>
      <c r="X663" s="397">
        <v>7</v>
      </c>
      <c r="Z663" s="107">
        <f t="shared" si="40"/>
        <v>32928</v>
      </c>
      <c r="AA663" s="398">
        <f t="shared" si="41"/>
        <v>0.12859999999999999</v>
      </c>
      <c r="AB663" s="399">
        <f ca="1">VLOOKUP(Z663,'Treasuries Litigated'!F:G,2,TRUE)</f>
        <v>8.1647990196078407E-2</v>
      </c>
      <c r="AC663" s="360">
        <f t="shared" ca="1" si="42"/>
        <v>4.6952009803921585E-2</v>
      </c>
      <c r="AD663" s="364">
        <f t="shared" ca="1" si="43"/>
        <v>-2.5053380747359939</v>
      </c>
    </row>
    <row r="664" spans="1:30" ht="15" customHeight="1">
      <c r="A664" s="394" t="s">
        <v>387</v>
      </c>
      <c r="B664" s="394" t="s">
        <v>1335</v>
      </c>
      <c r="C664" s="394" t="s">
        <v>398</v>
      </c>
      <c r="D664" s="394" t="s">
        <v>2041</v>
      </c>
      <c r="E664" s="394" t="s">
        <v>1201</v>
      </c>
      <c r="F664" s="394" t="s">
        <v>1202</v>
      </c>
      <c r="G664" s="394" t="s">
        <v>1122</v>
      </c>
      <c r="H664" s="395">
        <v>51.8</v>
      </c>
      <c r="I664" s="396">
        <v>10.18</v>
      </c>
      <c r="J664" s="396">
        <v>14</v>
      </c>
      <c r="K664" s="396">
        <v>41.35</v>
      </c>
      <c r="L664" s="396">
        <v>631</v>
      </c>
      <c r="M664" s="275">
        <v>32962</v>
      </c>
      <c r="N664" s="394" t="s">
        <v>1203</v>
      </c>
      <c r="O664" s="395">
        <v>40.9</v>
      </c>
      <c r="P664" s="394" t="s">
        <v>1204</v>
      </c>
      <c r="Q664" s="394" t="s">
        <v>1204</v>
      </c>
      <c r="R664" s="396">
        <v>9.73</v>
      </c>
      <c r="S664" s="396">
        <v>12.9</v>
      </c>
      <c r="T664" s="396">
        <v>41.35</v>
      </c>
      <c r="U664" s="394" t="s">
        <v>726</v>
      </c>
      <c r="V664" s="396">
        <v>625.6</v>
      </c>
      <c r="W664" s="394" t="s">
        <v>376</v>
      </c>
      <c r="X664" s="397">
        <v>6</v>
      </c>
      <c r="Z664" s="107">
        <f t="shared" si="40"/>
        <v>32962</v>
      </c>
      <c r="AA664" s="398">
        <f t="shared" si="41"/>
        <v>0.129</v>
      </c>
      <c r="AB664" s="399">
        <f ca="1">VLOOKUP(Z664,'Treasuries Litigated'!F:G,2,TRUE)</f>
        <v>8.1638823529411778E-2</v>
      </c>
      <c r="AC664" s="360">
        <f t="shared" ca="1" si="42"/>
        <v>4.7361176470588226E-2</v>
      </c>
      <c r="AD664" s="364">
        <f t="shared" ca="1" si="43"/>
        <v>-2.5054503516120885</v>
      </c>
    </row>
    <row r="665" spans="1:30" ht="15" customHeight="1">
      <c r="A665" s="394" t="s">
        <v>464</v>
      </c>
      <c r="B665" s="394" t="s">
        <v>4355</v>
      </c>
      <c r="C665" s="394" t="s">
        <v>332</v>
      </c>
      <c r="D665" s="394" t="s">
        <v>2042</v>
      </c>
      <c r="E665" s="394" t="s">
        <v>1201</v>
      </c>
      <c r="F665" s="394" t="s">
        <v>1202</v>
      </c>
      <c r="G665" s="394" t="s">
        <v>732</v>
      </c>
      <c r="H665" s="395">
        <v>0</v>
      </c>
      <c r="I665" s="396">
        <v>11.3</v>
      </c>
      <c r="J665" s="396">
        <v>18.3</v>
      </c>
      <c r="K665" s="396">
        <v>33</v>
      </c>
      <c r="L665" s="396">
        <v>1567.5</v>
      </c>
      <c r="M665" s="275">
        <v>32967</v>
      </c>
      <c r="N665" s="394" t="s">
        <v>1203</v>
      </c>
      <c r="O665" s="395">
        <v>-37.299999999999997</v>
      </c>
      <c r="P665" s="394" t="s">
        <v>1204</v>
      </c>
      <c r="Q665" s="394" t="s">
        <v>1204</v>
      </c>
      <c r="R665" s="396">
        <v>9.9700000000000006</v>
      </c>
      <c r="S665" s="396">
        <v>15.76</v>
      </c>
      <c r="T665" s="396">
        <v>33.36</v>
      </c>
      <c r="U665" s="394" t="s">
        <v>705</v>
      </c>
      <c r="V665" s="396">
        <v>1565.9</v>
      </c>
      <c r="W665" s="394" t="s">
        <v>376</v>
      </c>
      <c r="X665" s="397">
        <v>12</v>
      </c>
      <c r="Z665" s="107">
        <f t="shared" si="40"/>
        <v>32967</v>
      </c>
      <c r="AA665" s="398">
        <f t="shared" si="41"/>
        <v>0.15759999999999999</v>
      </c>
      <c r="AB665" s="399">
        <f ca="1">VLOOKUP(Z665,'Treasuries Litigated'!F:G,2,TRUE)</f>
        <v>8.1678872549019593E-2</v>
      </c>
      <c r="AC665" s="360">
        <f t="shared" ca="1" si="42"/>
        <v>7.5921127450980397E-2</v>
      </c>
      <c r="AD665" s="364">
        <f t="shared" ca="1" si="43"/>
        <v>-2.504959908489607</v>
      </c>
    </row>
    <row r="666" spans="1:30" ht="15" customHeight="1">
      <c r="A666" s="394" t="s">
        <v>506</v>
      </c>
      <c r="B666" s="394" t="s">
        <v>507</v>
      </c>
      <c r="C666" s="394" t="s">
        <v>355</v>
      </c>
      <c r="D666" s="394" t="s">
        <v>2043</v>
      </c>
      <c r="E666" s="394" t="s">
        <v>1201</v>
      </c>
      <c r="F666" s="394" t="s">
        <v>1202</v>
      </c>
      <c r="G666" s="394" t="s">
        <v>3540</v>
      </c>
      <c r="H666" s="395">
        <v>39.5</v>
      </c>
      <c r="I666" s="396">
        <v>10.43</v>
      </c>
      <c r="J666" s="396">
        <v>13.6</v>
      </c>
      <c r="K666" s="396">
        <v>44.33</v>
      </c>
      <c r="L666" s="396">
        <v>890.4</v>
      </c>
      <c r="M666" s="275">
        <v>32975</v>
      </c>
      <c r="N666" s="394" t="s">
        <v>1203</v>
      </c>
      <c r="O666" s="395">
        <v>-2.9</v>
      </c>
      <c r="P666" s="394" t="s">
        <v>1204</v>
      </c>
      <c r="Q666" s="394" t="s">
        <v>1204</v>
      </c>
      <c r="R666" s="396">
        <v>9.9499999999999993</v>
      </c>
      <c r="S666" s="396">
        <v>12.52</v>
      </c>
      <c r="T666" s="396">
        <v>44.33</v>
      </c>
      <c r="U666" s="394" t="s">
        <v>705</v>
      </c>
      <c r="V666" s="396">
        <v>861.1</v>
      </c>
      <c r="W666" s="394" t="s">
        <v>376</v>
      </c>
      <c r="X666" s="397">
        <v>10</v>
      </c>
      <c r="Z666" s="107">
        <f t="shared" si="40"/>
        <v>32975</v>
      </c>
      <c r="AA666" s="398">
        <f t="shared" si="41"/>
        <v>0.12520000000000001</v>
      </c>
      <c r="AB666" s="399">
        <f ca="1">VLOOKUP(Z666,'Treasuries Litigated'!F:G,2,TRUE)</f>
        <v>8.1775833333333298E-2</v>
      </c>
      <c r="AC666" s="360">
        <f t="shared" ca="1" si="42"/>
        <v>4.3424166666666708E-2</v>
      </c>
      <c r="AD666" s="364">
        <f t="shared" ca="1" si="43"/>
        <v>-2.5037735150460754</v>
      </c>
    </row>
    <row r="667" spans="1:30" ht="15" customHeight="1">
      <c r="A667" s="394" t="s">
        <v>377</v>
      </c>
      <c r="B667" s="394" t="s">
        <v>378</v>
      </c>
      <c r="C667" s="394" t="s">
        <v>337</v>
      </c>
      <c r="D667" s="394" t="s">
        <v>2044</v>
      </c>
      <c r="E667" s="394" t="s">
        <v>1201</v>
      </c>
      <c r="F667" s="394" t="s">
        <v>1202</v>
      </c>
      <c r="G667" s="394" t="s">
        <v>3541</v>
      </c>
      <c r="H667" s="395">
        <v>548.6</v>
      </c>
      <c r="I667" s="396">
        <v>11.8</v>
      </c>
      <c r="J667" s="396">
        <v>14.34</v>
      </c>
      <c r="K667" s="396">
        <v>36.200000000000003</v>
      </c>
      <c r="L667" s="396">
        <v>9571.9</v>
      </c>
      <c r="M667" s="275">
        <v>32982</v>
      </c>
      <c r="N667" s="394" t="s">
        <v>1203</v>
      </c>
      <c r="O667" s="395">
        <v>242.3</v>
      </c>
      <c r="P667" s="394" t="s">
        <v>1204</v>
      </c>
      <c r="Q667" s="394" t="s">
        <v>1204</v>
      </c>
      <c r="R667" s="396">
        <v>11.23</v>
      </c>
      <c r="S667" s="396">
        <v>12.75</v>
      </c>
      <c r="T667" s="396">
        <v>36.200000000000003</v>
      </c>
      <c r="U667" s="394" t="s">
        <v>762</v>
      </c>
      <c r="V667" s="396">
        <v>9150.2999999999993</v>
      </c>
      <c r="W667" s="394" t="s">
        <v>376</v>
      </c>
      <c r="X667" s="397">
        <v>9</v>
      </c>
      <c r="Z667" s="107">
        <f t="shared" si="40"/>
        <v>32982</v>
      </c>
      <c r="AA667" s="398">
        <f t="shared" si="41"/>
        <v>0.1275</v>
      </c>
      <c r="AB667" s="399">
        <f ca="1">VLOOKUP(Z667,'Treasuries Litigated'!F:G,2,TRUE)</f>
        <v>8.1929999999999975E-2</v>
      </c>
      <c r="AC667" s="360">
        <f t="shared" ca="1" si="42"/>
        <v>4.5570000000000027E-2</v>
      </c>
      <c r="AD667" s="364">
        <f t="shared" ca="1" si="43"/>
        <v>-2.5018900548284142</v>
      </c>
    </row>
    <row r="668" spans="1:30" ht="15" customHeight="1">
      <c r="A668" s="394" t="s">
        <v>396</v>
      </c>
      <c r="B668" s="394" t="s">
        <v>501</v>
      </c>
      <c r="C668" s="394" t="s">
        <v>502</v>
      </c>
      <c r="D668" s="394" t="s">
        <v>2045</v>
      </c>
      <c r="E668" s="394" t="s">
        <v>1201</v>
      </c>
      <c r="F668" s="394" t="s">
        <v>1202</v>
      </c>
      <c r="G668" s="394" t="s">
        <v>3542</v>
      </c>
      <c r="H668" s="395">
        <v>15</v>
      </c>
      <c r="I668" s="396">
        <v>10.31</v>
      </c>
      <c r="J668" s="396">
        <v>12.75</v>
      </c>
      <c r="K668" s="396">
        <v>38.9</v>
      </c>
      <c r="L668" s="396">
        <v>756.4</v>
      </c>
      <c r="M668" s="275">
        <v>33014</v>
      </c>
      <c r="N668" s="394" t="s">
        <v>1203</v>
      </c>
      <c r="O668" s="395">
        <v>13.8</v>
      </c>
      <c r="P668" s="394" t="s">
        <v>1204</v>
      </c>
      <c r="Q668" s="394" t="s">
        <v>1204</v>
      </c>
      <c r="R668" s="396">
        <v>10.15</v>
      </c>
      <c r="S668" s="396">
        <v>12.1</v>
      </c>
      <c r="T668" s="396">
        <v>38.9</v>
      </c>
      <c r="U668" s="394" t="s">
        <v>770</v>
      </c>
      <c r="V668" s="396">
        <v>735.9</v>
      </c>
      <c r="W668" s="394" t="s">
        <v>384</v>
      </c>
      <c r="X668" s="397">
        <v>12</v>
      </c>
      <c r="Z668" s="107">
        <f t="shared" si="40"/>
        <v>33014</v>
      </c>
      <c r="AA668" s="398">
        <f t="shared" si="41"/>
        <v>0.121</v>
      </c>
      <c r="AB668" s="399">
        <f ca="1">VLOOKUP(Z668,'Treasuries Litigated'!F:G,2,TRUE)</f>
        <v>8.2795686274509769E-2</v>
      </c>
      <c r="AC668" s="360">
        <f t="shared" ca="1" si="42"/>
        <v>3.8204313725490227E-2</v>
      </c>
      <c r="AD668" s="364">
        <f t="shared" ca="1" si="43"/>
        <v>-2.4913793170820178</v>
      </c>
    </row>
    <row r="669" spans="1:30" ht="15" customHeight="1">
      <c r="A669" s="394" t="s">
        <v>1198</v>
      </c>
      <c r="B669" s="394" t="s">
        <v>1199</v>
      </c>
      <c r="C669" s="394" t="s">
        <v>398</v>
      </c>
      <c r="D669" s="394" t="s">
        <v>2047</v>
      </c>
      <c r="E669" s="394" t="s">
        <v>1201</v>
      </c>
      <c r="F669" s="394" t="s">
        <v>1202</v>
      </c>
      <c r="G669" s="394" t="s">
        <v>752</v>
      </c>
      <c r="H669" s="395">
        <v>23.4</v>
      </c>
      <c r="I669" s="396">
        <v>11.1</v>
      </c>
      <c r="J669" s="396">
        <v>12.75</v>
      </c>
      <c r="K669" s="396">
        <v>48.92</v>
      </c>
      <c r="L669" s="396">
        <v>254.4</v>
      </c>
      <c r="M669" s="275">
        <v>33024</v>
      </c>
      <c r="N669" s="394" t="s">
        <v>1203</v>
      </c>
      <c r="O669" s="395">
        <v>14</v>
      </c>
      <c r="P669" s="394" t="s">
        <v>1204</v>
      </c>
      <c r="Q669" s="394" t="s">
        <v>1204</v>
      </c>
      <c r="R669" s="396">
        <v>10.77</v>
      </c>
      <c r="S669" s="396">
        <v>12</v>
      </c>
      <c r="T669" s="396">
        <v>48.92</v>
      </c>
      <c r="U669" s="394" t="s">
        <v>738</v>
      </c>
      <c r="V669" s="396">
        <v>253.9</v>
      </c>
      <c r="W669" s="394" t="s">
        <v>384</v>
      </c>
      <c r="X669" s="397">
        <v>9</v>
      </c>
      <c r="Z669" s="107">
        <f t="shared" si="40"/>
        <v>33024</v>
      </c>
      <c r="AA669" s="398">
        <f t="shared" si="41"/>
        <v>0.12</v>
      </c>
      <c r="AB669" s="399">
        <f ca="1">VLOOKUP(Z669,'Treasuries Litigated'!F:G,2,TRUE)</f>
        <v>8.2989313725490135E-2</v>
      </c>
      <c r="AC669" s="360">
        <f t="shared" ca="1" si="42"/>
        <v>3.701068627450986E-2</v>
      </c>
      <c r="AD669" s="364">
        <f t="shared" ca="1" si="43"/>
        <v>-2.4890434297698696</v>
      </c>
    </row>
    <row r="670" spans="1:30" ht="15" customHeight="1">
      <c r="A670" s="394" t="s">
        <v>374</v>
      </c>
      <c r="B670" s="394" t="s">
        <v>475</v>
      </c>
      <c r="C670" s="394" t="s">
        <v>325</v>
      </c>
      <c r="D670" s="394" t="s">
        <v>2049</v>
      </c>
      <c r="E670" s="394" t="s">
        <v>1201</v>
      </c>
      <c r="F670" s="394" t="s">
        <v>1202</v>
      </c>
      <c r="G670" s="394" t="s">
        <v>3545</v>
      </c>
      <c r="H670" s="395">
        <v>215.8</v>
      </c>
      <c r="I670" s="396">
        <v>10.52</v>
      </c>
      <c r="J670" s="396">
        <v>12.54</v>
      </c>
      <c r="K670" s="396">
        <v>43</v>
      </c>
      <c r="L670" s="396">
        <v>3554.7</v>
      </c>
      <c r="M670" s="275">
        <v>33030</v>
      </c>
      <c r="N670" s="394" t="s">
        <v>1203</v>
      </c>
      <c r="O670" s="395">
        <v>74.8</v>
      </c>
      <c r="P670" s="394" t="s">
        <v>1204</v>
      </c>
      <c r="Q670" s="394" t="s">
        <v>1204</v>
      </c>
      <c r="R670" s="396">
        <v>10.11</v>
      </c>
      <c r="S670" s="396">
        <v>12.25</v>
      </c>
      <c r="T670" s="396">
        <v>33.54</v>
      </c>
      <c r="U670" s="394" t="s">
        <v>742</v>
      </c>
      <c r="V670" s="396">
        <v>2451</v>
      </c>
      <c r="W670" s="394" t="s">
        <v>376</v>
      </c>
      <c r="X670" s="397">
        <v>10</v>
      </c>
      <c r="Z670" s="107">
        <f t="shared" si="40"/>
        <v>33030</v>
      </c>
      <c r="AA670" s="398">
        <f t="shared" si="41"/>
        <v>0.1225</v>
      </c>
      <c r="AB670" s="399">
        <f ca="1">VLOOKUP(Z670,'Treasuries Litigated'!F:G,2,TRUE)</f>
        <v>8.3037843137254833E-2</v>
      </c>
      <c r="AC670" s="360">
        <f t="shared" ca="1" si="42"/>
        <v>3.9462156862745165E-2</v>
      </c>
      <c r="AD670" s="364">
        <f t="shared" ca="1" si="43"/>
        <v>-2.4884588336825328</v>
      </c>
    </row>
    <row r="671" spans="1:30" ht="15" customHeight="1">
      <c r="A671" s="394" t="s">
        <v>391</v>
      </c>
      <c r="B671" s="394" t="s">
        <v>392</v>
      </c>
      <c r="C671" s="394" t="s">
        <v>352</v>
      </c>
      <c r="D671" s="394" t="s">
        <v>2050</v>
      </c>
      <c r="E671" s="394" t="s">
        <v>1201</v>
      </c>
      <c r="F671" s="394" t="s">
        <v>1202</v>
      </c>
      <c r="G671" s="394" t="s">
        <v>746</v>
      </c>
      <c r="H671" s="395">
        <v>3.3</v>
      </c>
      <c r="I671" s="396">
        <v>11.5</v>
      </c>
      <c r="J671" s="396">
        <v>13.25</v>
      </c>
      <c r="K671" s="396">
        <v>51.63</v>
      </c>
      <c r="L671" s="396">
        <v>242.3</v>
      </c>
      <c r="M671" s="275">
        <v>33039</v>
      </c>
      <c r="N671" s="394" t="s">
        <v>1203</v>
      </c>
      <c r="O671" s="395">
        <v>3.1</v>
      </c>
      <c r="P671" s="394" t="s">
        <v>1204</v>
      </c>
      <c r="Q671" s="394" t="s">
        <v>1204</v>
      </c>
      <c r="R671" s="396">
        <v>11.34</v>
      </c>
      <c r="S671" s="396">
        <v>13.2</v>
      </c>
      <c r="T671" s="396">
        <v>51.37</v>
      </c>
      <c r="U671" s="394" t="s">
        <v>747</v>
      </c>
      <c r="V671" s="396">
        <v>243.3</v>
      </c>
      <c r="W671" s="394" t="s">
        <v>384</v>
      </c>
      <c r="X671" s="397">
        <v>8</v>
      </c>
      <c r="Z671" s="107">
        <f t="shared" si="40"/>
        <v>33039</v>
      </c>
      <c r="AA671" s="398">
        <f t="shared" si="41"/>
        <v>0.13200000000000001</v>
      </c>
      <c r="AB671" s="399">
        <f ca="1">VLOOKUP(Z671,'Treasuries Litigated'!F:G,2,TRUE)</f>
        <v>8.3115931372548982E-2</v>
      </c>
      <c r="AC671" s="360">
        <f t="shared" ca="1" si="42"/>
        <v>4.8884068627451024E-2</v>
      </c>
      <c r="AD671" s="364">
        <f t="shared" ca="1" si="43"/>
        <v>-2.4875188822276373</v>
      </c>
    </row>
    <row r="672" spans="1:30" ht="15" customHeight="1">
      <c r="A672" s="394" t="s">
        <v>898</v>
      </c>
      <c r="B672" s="394" t="s">
        <v>1206</v>
      </c>
      <c r="C672" s="394" t="s">
        <v>329</v>
      </c>
      <c r="D672" s="394" t="s">
        <v>2051</v>
      </c>
      <c r="E672" s="394" t="s">
        <v>1201</v>
      </c>
      <c r="F672" s="394" t="s">
        <v>1202</v>
      </c>
      <c r="G672" s="394" t="s">
        <v>3546</v>
      </c>
      <c r="H672" s="395">
        <v>432.5</v>
      </c>
      <c r="I672" s="396">
        <v>11.23</v>
      </c>
      <c r="J672" s="396">
        <v>14.3</v>
      </c>
      <c r="K672" s="396">
        <v>45.7</v>
      </c>
      <c r="L672" s="396">
        <v>6367.6</v>
      </c>
      <c r="M672" s="275">
        <v>33044</v>
      </c>
      <c r="N672" s="394" t="s">
        <v>1203</v>
      </c>
      <c r="O672" s="395">
        <v>227</v>
      </c>
      <c r="P672" s="394" t="s">
        <v>1204</v>
      </c>
      <c r="Q672" s="394" t="s">
        <v>1208</v>
      </c>
      <c r="R672" s="396">
        <v>10.61</v>
      </c>
      <c r="S672" s="396">
        <v>12.92</v>
      </c>
      <c r="T672" s="396">
        <v>43.23</v>
      </c>
      <c r="U672" s="394" t="s">
        <v>723</v>
      </c>
      <c r="V672" s="396">
        <v>6042.1</v>
      </c>
      <c r="W672" s="394" t="s">
        <v>376</v>
      </c>
      <c r="X672" s="397">
        <v>19</v>
      </c>
      <c r="Z672" s="107">
        <f t="shared" si="40"/>
        <v>33044</v>
      </c>
      <c r="AA672" s="398">
        <f t="shared" si="41"/>
        <v>0.12920000000000001</v>
      </c>
      <c r="AB672" s="399">
        <f ca="1">VLOOKUP(Z672,'Treasuries Litigated'!F:G,2,TRUE)</f>
        <v>8.3167696078431344E-2</v>
      </c>
      <c r="AC672" s="360">
        <f t="shared" ca="1" si="42"/>
        <v>4.6032303921568665E-2</v>
      </c>
      <c r="AD672" s="364">
        <f t="shared" ca="1" si="43"/>
        <v>-2.4868962748387071</v>
      </c>
    </row>
    <row r="673" spans="1:30" ht="15" customHeight="1">
      <c r="A673" s="394" t="s">
        <v>391</v>
      </c>
      <c r="B673" s="394" t="s">
        <v>495</v>
      </c>
      <c r="C673" s="394" t="s">
        <v>327</v>
      </c>
      <c r="D673" s="394" t="s">
        <v>2052</v>
      </c>
      <c r="E673" s="394" t="s">
        <v>1201</v>
      </c>
      <c r="F673" s="394" t="s">
        <v>1202</v>
      </c>
      <c r="G673" s="394" t="s">
        <v>748</v>
      </c>
      <c r="H673" s="395">
        <v>5.9</v>
      </c>
      <c r="I673" s="396">
        <v>10.28</v>
      </c>
      <c r="J673" s="396">
        <v>13.1</v>
      </c>
      <c r="K673" s="396">
        <v>49.61</v>
      </c>
      <c r="L673" s="396" t="s">
        <v>304</v>
      </c>
      <c r="M673" s="275">
        <v>33051</v>
      </c>
      <c r="N673" s="394" t="s">
        <v>1203</v>
      </c>
      <c r="O673" s="395">
        <v>-7.3</v>
      </c>
      <c r="P673" s="394" t="s">
        <v>1204</v>
      </c>
      <c r="Q673" s="394" t="s">
        <v>1204</v>
      </c>
      <c r="R673" s="396">
        <v>10.27</v>
      </c>
      <c r="S673" s="396">
        <v>12.9</v>
      </c>
      <c r="T673" s="396">
        <v>50.16</v>
      </c>
      <c r="U673" s="394" t="s">
        <v>749</v>
      </c>
      <c r="V673" s="396">
        <v>646.9</v>
      </c>
      <c r="W673" s="394" t="s">
        <v>384</v>
      </c>
      <c r="X673" s="397">
        <v>6</v>
      </c>
      <c r="Z673" s="107">
        <f t="shared" si="40"/>
        <v>33051</v>
      </c>
      <c r="AA673" s="398">
        <f t="shared" si="41"/>
        <v>0.129</v>
      </c>
      <c r="AB673" s="399">
        <f ca="1">VLOOKUP(Z673,'Treasuries Litigated'!F:G,2,TRUE)</f>
        <v>8.3268774509803911E-2</v>
      </c>
      <c r="AC673" s="360">
        <f t="shared" ca="1" si="42"/>
        <v>4.5731225490196092E-2</v>
      </c>
      <c r="AD673" s="364">
        <f t="shared" ca="1" si="43"/>
        <v>-2.4856816559100303</v>
      </c>
    </row>
    <row r="674" spans="1:30" ht="15" customHeight="1">
      <c r="A674" s="394" t="s">
        <v>387</v>
      </c>
      <c r="B674" s="394" t="s">
        <v>1270</v>
      </c>
      <c r="C674" s="394" t="s">
        <v>1156</v>
      </c>
      <c r="D674" s="394" t="s">
        <v>2053</v>
      </c>
      <c r="E674" s="394" t="s">
        <v>1201</v>
      </c>
      <c r="F674" s="394" t="s">
        <v>1202</v>
      </c>
      <c r="G674" s="394" t="s">
        <v>740</v>
      </c>
      <c r="H674" s="395">
        <v>33.700000000000003</v>
      </c>
      <c r="I674" s="396">
        <v>10.79</v>
      </c>
      <c r="J674" s="396">
        <v>14</v>
      </c>
      <c r="K674" s="396">
        <v>37.61</v>
      </c>
      <c r="L674" s="396">
        <v>682.8</v>
      </c>
      <c r="M674" s="275">
        <v>33053</v>
      </c>
      <c r="N674" s="394" t="s">
        <v>1203</v>
      </c>
      <c r="O674" s="395">
        <v>20</v>
      </c>
      <c r="P674" s="394" t="s">
        <v>1204</v>
      </c>
      <c r="Q674" s="394" t="s">
        <v>1204</v>
      </c>
      <c r="R674" s="396">
        <v>10.220000000000001</v>
      </c>
      <c r="S674" s="396">
        <v>12.5</v>
      </c>
      <c r="T674" s="396">
        <v>37.61</v>
      </c>
      <c r="U674" s="394" t="s">
        <v>726</v>
      </c>
      <c r="V674" s="396" t="s">
        <v>304</v>
      </c>
      <c r="W674" s="394" t="s">
        <v>376</v>
      </c>
      <c r="X674" s="397">
        <v>6</v>
      </c>
      <c r="Z674" s="107">
        <f t="shared" si="40"/>
        <v>33053</v>
      </c>
      <c r="AA674" s="398">
        <f t="shared" si="41"/>
        <v>0.125</v>
      </c>
      <c r="AB674" s="399">
        <f ca="1">VLOOKUP(Z674,'Treasuries Litigated'!F:G,2,TRUE)</f>
        <v>8.329789215686273E-2</v>
      </c>
      <c r="AC674" s="360">
        <f t="shared" ca="1" si="42"/>
        <v>4.170210784313727E-2</v>
      </c>
      <c r="AD674" s="364">
        <f t="shared" ca="1" si="43"/>
        <v>-2.4853320343688408</v>
      </c>
    </row>
    <row r="675" spans="1:30" ht="15" customHeight="1">
      <c r="A675" s="394" t="s">
        <v>456</v>
      </c>
      <c r="B675" s="394" t="s">
        <v>1247</v>
      </c>
      <c r="C675" s="394" t="s">
        <v>337</v>
      </c>
      <c r="D675" s="394" t="s">
        <v>2054</v>
      </c>
      <c r="E675" s="394" t="s">
        <v>1201</v>
      </c>
      <c r="F675" s="394" t="s">
        <v>1202</v>
      </c>
      <c r="G675" s="394" t="s">
        <v>3547</v>
      </c>
      <c r="H675" s="395">
        <v>33.4</v>
      </c>
      <c r="I675" s="396">
        <v>10.43</v>
      </c>
      <c r="J675" s="396">
        <v>13.8</v>
      </c>
      <c r="K675" s="396">
        <v>42.48</v>
      </c>
      <c r="L675" s="396">
        <v>1158.2</v>
      </c>
      <c r="M675" s="275">
        <v>33060</v>
      </c>
      <c r="N675" s="394" t="s">
        <v>1203</v>
      </c>
      <c r="O675" s="395">
        <v>9.5</v>
      </c>
      <c r="P675" s="394" t="s">
        <v>1204</v>
      </c>
      <c r="Q675" s="394" t="s">
        <v>1204</v>
      </c>
      <c r="R675" s="396">
        <v>9.7799999999999994</v>
      </c>
      <c r="S675" s="396">
        <v>12.35</v>
      </c>
      <c r="T675" s="396">
        <v>41.78</v>
      </c>
      <c r="U675" s="394" t="s">
        <v>725</v>
      </c>
      <c r="V675" s="396">
        <v>1159.7</v>
      </c>
      <c r="W675" s="394" t="s">
        <v>384</v>
      </c>
      <c r="X675" s="397">
        <v>10</v>
      </c>
      <c r="Z675" s="107">
        <f t="shared" si="40"/>
        <v>33060</v>
      </c>
      <c r="AA675" s="398">
        <f t="shared" si="41"/>
        <v>0.1235</v>
      </c>
      <c r="AB675" s="399">
        <f ca="1">VLOOKUP(Z675,'Treasuries Litigated'!F:G,2,TRUE)</f>
        <v>8.3370196078431352E-2</v>
      </c>
      <c r="AC675" s="360">
        <f t="shared" ca="1" si="42"/>
        <v>4.0129803921568646E-2</v>
      </c>
      <c r="AD675" s="364">
        <f t="shared" ca="1" si="43"/>
        <v>-2.4844643946560434</v>
      </c>
    </row>
    <row r="676" spans="1:30" ht="15" customHeight="1">
      <c r="A676" s="394" t="s">
        <v>396</v>
      </c>
      <c r="B676" s="394" t="s">
        <v>432</v>
      </c>
      <c r="C676" s="394" t="s">
        <v>398</v>
      </c>
      <c r="D676" s="394" t="s">
        <v>2055</v>
      </c>
      <c r="E676" s="394" t="s">
        <v>1201</v>
      </c>
      <c r="F676" s="394" t="s">
        <v>1202</v>
      </c>
      <c r="G676" s="394" t="s">
        <v>752</v>
      </c>
      <c r="H676" s="395">
        <v>40</v>
      </c>
      <c r="I676" s="396">
        <v>10.28</v>
      </c>
      <c r="J676" s="396">
        <v>13</v>
      </c>
      <c r="K676" s="396">
        <v>40.72</v>
      </c>
      <c r="L676" s="396">
        <v>1161.2</v>
      </c>
      <c r="M676" s="275">
        <v>33060</v>
      </c>
      <c r="N676" s="394" t="s">
        <v>1203</v>
      </c>
      <c r="O676" s="395">
        <v>36.1</v>
      </c>
      <c r="P676" s="394" t="s">
        <v>1204</v>
      </c>
      <c r="Q676" s="394" t="s">
        <v>1204</v>
      </c>
      <c r="R676" s="396">
        <v>9.91</v>
      </c>
      <c r="S676" s="396">
        <v>12.1</v>
      </c>
      <c r="T676" s="396">
        <v>40.479999999999997</v>
      </c>
      <c r="U676" s="394" t="s">
        <v>753</v>
      </c>
      <c r="V676" s="396">
        <v>1161.8</v>
      </c>
      <c r="W676" s="394" t="s">
        <v>384</v>
      </c>
      <c r="X676" s="397">
        <v>10</v>
      </c>
      <c r="Z676" s="107">
        <f t="shared" si="40"/>
        <v>33060</v>
      </c>
      <c r="AA676" s="398">
        <f t="shared" si="41"/>
        <v>0.121</v>
      </c>
      <c r="AB676" s="399">
        <f ca="1">VLOOKUP(Z676,'Treasuries Litigated'!F:G,2,TRUE)</f>
        <v>8.3370196078431352E-2</v>
      </c>
      <c r="AC676" s="360">
        <f t="shared" ca="1" si="42"/>
        <v>3.7629803921568644E-2</v>
      </c>
      <c r="AD676" s="364">
        <f t="shared" ca="1" si="43"/>
        <v>-2.4844643946560434</v>
      </c>
    </row>
    <row r="677" spans="1:30" ht="15" customHeight="1">
      <c r="A677" s="394" t="s">
        <v>761</v>
      </c>
      <c r="B677" s="394" t="s">
        <v>1343</v>
      </c>
      <c r="C677" s="394" t="s">
        <v>1163</v>
      </c>
      <c r="D677" s="394" t="s">
        <v>2056</v>
      </c>
      <c r="E677" s="394" t="s">
        <v>1201</v>
      </c>
      <c r="F677" s="394" t="s">
        <v>1202</v>
      </c>
      <c r="G677" s="394" t="s">
        <v>740</v>
      </c>
      <c r="H677" s="395">
        <v>26.3</v>
      </c>
      <c r="I677" s="396">
        <v>8.34</v>
      </c>
      <c r="J677" s="396">
        <v>13</v>
      </c>
      <c r="K677" s="396">
        <v>31.79</v>
      </c>
      <c r="L677" s="396">
        <v>923.6</v>
      </c>
      <c r="M677" s="275">
        <v>33095</v>
      </c>
      <c r="N677" s="394" t="s">
        <v>1203</v>
      </c>
      <c r="O677" s="395">
        <v>14.1</v>
      </c>
      <c r="P677" s="394" t="s">
        <v>1204</v>
      </c>
      <c r="Q677" s="394" t="s">
        <v>1208</v>
      </c>
      <c r="R677" s="396">
        <v>8.1</v>
      </c>
      <c r="S677" s="396">
        <v>12.55</v>
      </c>
      <c r="T677" s="396">
        <v>30.76</v>
      </c>
      <c r="U677" s="394" t="s">
        <v>742</v>
      </c>
      <c r="V677" s="396">
        <v>861.2</v>
      </c>
      <c r="W677" s="394" t="s">
        <v>384</v>
      </c>
      <c r="X677" s="397">
        <v>7</v>
      </c>
      <c r="Z677" s="107">
        <f t="shared" si="40"/>
        <v>33095</v>
      </c>
      <c r="AA677" s="398">
        <f t="shared" si="41"/>
        <v>0.1255</v>
      </c>
      <c r="AB677" s="399">
        <f ca="1">VLOOKUP(Z677,'Treasuries Litigated'!F:G,2,TRUE)</f>
        <v>8.3977156862745039E-2</v>
      </c>
      <c r="AC677" s="360">
        <f t="shared" ca="1" si="42"/>
        <v>4.1522843137254961E-2</v>
      </c>
      <c r="AD677" s="364">
        <f t="shared" ca="1" si="43"/>
        <v>-2.4772104592319621</v>
      </c>
    </row>
    <row r="678" spans="1:30" ht="15" customHeight="1">
      <c r="A678" s="394" t="s">
        <v>411</v>
      </c>
      <c r="B678" s="394" t="s">
        <v>1216</v>
      </c>
      <c r="C678" s="394" t="s">
        <v>1157</v>
      </c>
      <c r="D678" s="394" t="s">
        <v>2057</v>
      </c>
      <c r="E678" s="394" t="s">
        <v>1201</v>
      </c>
      <c r="F678" s="394" t="s">
        <v>1202</v>
      </c>
      <c r="G678" s="394" t="s">
        <v>3548</v>
      </c>
      <c r="H678" s="395">
        <v>248.4</v>
      </c>
      <c r="I678" s="396">
        <v>11.68</v>
      </c>
      <c r="J678" s="396">
        <v>14.32</v>
      </c>
      <c r="K678" s="396">
        <v>43.53</v>
      </c>
      <c r="L678" s="396">
        <v>4183.6000000000004</v>
      </c>
      <c r="M678" s="275">
        <v>33101</v>
      </c>
      <c r="N678" s="394" t="s">
        <v>1203</v>
      </c>
      <c r="O678" s="395">
        <v>142.4</v>
      </c>
      <c r="P678" s="394" t="s">
        <v>1204</v>
      </c>
      <c r="Q678" s="394" t="s">
        <v>1204</v>
      </c>
      <c r="R678" s="396">
        <v>11.2</v>
      </c>
      <c r="S678" s="396">
        <v>13.21</v>
      </c>
      <c r="T678" s="396">
        <v>43.53</v>
      </c>
      <c r="U678" s="394" t="s">
        <v>725</v>
      </c>
      <c r="V678" s="396">
        <v>4045.6</v>
      </c>
      <c r="W678" s="394" t="s">
        <v>509</v>
      </c>
      <c r="X678" s="397">
        <v>12</v>
      </c>
      <c r="Z678" s="107">
        <f t="shared" si="40"/>
        <v>33101</v>
      </c>
      <c r="AA678" s="398">
        <f t="shared" si="41"/>
        <v>0.1321</v>
      </c>
      <c r="AB678" s="399">
        <f ca="1">VLOOKUP(Z678,'Treasuries Litigated'!F:G,2,TRUE)</f>
        <v>8.4153970588235261E-2</v>
      </c>
      <c r="AC678" s="360">
        <f t="shared" ca="1" si="42"/>
        <v>4.7946029411764735E-2</v>
      </c>
      <c r="AD678" s="364">
        <f t="shared" ca="1" si="43"/>
        <v>-2.4751071748092222</v>
      </c>
    </row>
    <row r="679" spans="1:30" ht="15" customHeight="1">
      <c r="A679" s="394" t="s">
        <v>898</v>
      </c>
      <c r="B679" s="394" t="s">
        <v>1294</v>
      </c>
      <c r="C679" s="394" t="s">
        <v>1295</v>
      </c>
      <c r="D679" s="394" t="s">
        <v>2058</v>
      </c>
      <c r="E679" s="394" t="s">
        <v>1201</v>
      </c>
      <c r="F679" s="394" t="s">
        <v>1202</v>
      </c>
      <c r="G679" s="394" t="s">
        <v>3549</v>
      </c>
      <c r="H679" s="395">
        <v>30</v>
      </c>
      <c r="I679" s="396">
        <v>11.22</v>
      </c>
      <c r="J679" s="396">
        <v>13.5</v>
      </c>
      <c r="K679" s="396">
        <v>42.79</v>
      </c>
      <c r="L679" s="396">
        <v>488.9</v>
      </c>
      <c r="M679" s="275">
        <v>33107</v>
      </c>
      <c r="N679" s="394" t="s">
        <v>1203</v>
      </c>
      <c r="O679" s="395">
        <v>13.1</v>
      </c>
      <c r="P679" s="394" t="s">
        <v>1204</v>
      </c>
      <c r="Q679" s="394" t="s">
        <v>1208</v>
      </c>
      <c r="R679" s="396">
        <v>10.99</v>
      </c>
      <c r="S679" s="396">
        <v>13.1</v>
      </c>
      <c r="T679" s="396">
        <v>41.98</v>
      </c>
      <c r="U679" s="394" t="s">
        <v>726</v>
      </c>
      <c r="V679" s="396" t="s">
        <v>304</v>
      </c>
      <c r="W679" s="394" t="s">
        <v>376</v>
      </c>
      <c r="X679" s="397">
        <v>8</v>
      </c>
      <c r="Z679" s="107">
        <f t="shared" si="40"/>
        <v>33107</v>
      </c>
      <c r="AA679" s="398">
        <f t="shared" si="41"/>
        <v>0.13100000000000001</v>
      </c>
      <c r="AB679" s="399">
        <f ca="1">VLOOKUP(Z679,'Treasuries Litigated'!F:G,2,TRUE)</f>
        <v>8.4360882352941188E-2</v>
      </c>
      <c r="AC679" s="360">
        <f t="shared" ca="1" si="42"/>
        <v>4.6639117647058817E-2</v>
      </c>
      <c r="AD679" s="364">
        <f t="shared" ca="1" si="43"/>
        <v>-2.4726514640504775</v>
      </c>
    </row>
    <row r="680" spans="1:30" ht="15" customHeight="1">
      <c r="A680" s="394" t="s">
        <v>464</v>
      </c>
      <c r="B680" s="394" t="s">
        <v>1403</v>
      </c>
      <c r="C680" s="394" t="s">
        <v>1166</v>
      </c>
      <c r="D680" s="394" t="s">
        <v>2059</v>
      </c>
      <c r="E680" s="394" t="s">
        <v>1201</v>
      </c>
      <c r="F680" s="394" t="s">
        <v>1202</v>
      </c>
      <c r="G680" s="394" t="s">
        <v>3550</v>
      </c>
      <c r="H680" s="395">
        <v>60</v>
      </c>
      <c r="I680" s="396">
        <v>8.9700000000000006</v>
      </c>
      <c r="J680" s="396">
        <v>13.5</v>
      </c>
      <c r="K680" s="396">
        <v>33.299999999999997</v>
      </c>
      <c r="L680" s="396">
        <v>1901.1</v>
      </c>
      <c r="M680" s="275">
        <v>33109</v>
      </c>
      <c r="N680" s="394" t="s">
        <v>1203</v>
      </c>
      <c r="O680" s="395">
        <v>14.3</v>
      </c>
      <c r="P680" s="394" t="s">
        <v>1208</v>
      </c>
      <c r="Q680" s="394" t="s">
        <v>1204</v>
      </c>
      <c r="R680" s="396">
        <v>8.7899999999999991</v>
      </c>
      <c r="S680" s="396">
        <v>13</v>
      </c>
      <c r="T680" s="396">
        <v>33.299999999999997</v>
      </c>
      <c r="U680" s="394" t="s">
        <v>738</v>
      </c>
      <c r="V680" s="396">
        <v>1861.6</v>
      </c>
      <c r="W680" s="394" t="s">
        <v>376</v>
      </c>
      <c r="X680" s="397">
        <v>13</v>
      </c>
      <c r="Z680" s="107">
        <f t="shared" si="40"/>
        <v>33109</v>
      </c>
      <c r="AA680" s="398">
        <f t="shared" si="41"/>
        <v>0.13</v>
      </c>
      <c r="AB680" s="399">
        <f ca="1">VLOOKUP(Z680,'Treasuries Litigated'!F:G,2,TRUE)</f>
        <v>8.4483921568627468E-2</v>
      </c>
      <c r="AC680" s="360">
        <f t="shared" ca="1" si="42"/>
        <v>4.5516078431372536E-2</v>
      </c>
      <c r="AD680" s="364">
        <f t="shared" ca="1" si="43"/>
        <v>-2.4711940400183794</v>
      </c>
    </row>
    <row r="681" spans="1:30" ht="15" customHeight="1">
      <c r="A681" s="394" t="s">
        <v>448</v>
      </c>
      <c r="B681" s="394" t="s">
        <v>651</v>
      </c>
      <c r="C681" s="394" t="s">
        <v>332</v>
      </c>
      <c r="D681" s="394" t="s">
        <v>2061</v>
      </c>
      <c r="E681" s="394" t="s">
        <v>1201</v>
      </c>
      <c r="F681" s="394" t="s">
        <v>1202</v>
      </c>
      <c r="G681" s="394" t="s">
        <v>755</v>
      </c>
      <c r="H681" s="395">
        <v>9.1</v>
      </c>
      <c r="I681" s="396">
        <v>11.8</v>
      </c>
      <c r="J681" s="396">
        <v>14.5</v>
      </c>
      <c r="K681" s="396">
        <v>52.69</v>
      </c>
      <c r="L681" s="396">
        <v>80.2</v>
      </c>
      <c r="M681" s="275">
        <v>33148</v>
      </c>
      <c r="N681" s="394" t="s">
        <v>1203</v>
      </c>
      <c r="O681" s="395">
        <v>6.4</v>
      </c>
      <c r="P681" s="394" t="s">
        <v>1204</v>
      </c>
      <c r="Q681" s="394" t="s">
        <v>1204</v>
      </c>
      <c r="R681" s="396">
        <v>11.17</v>
      </c>
      <c r="S681" s="396">
        <v>13</v>
      </c>
      <c r="T681" s="396">
        <v>49.9</v>
      </c>
      <c r="U681" s="394" t="s">
        <v>725</v>
      </c>
      <c r="V681" s="396">
        <v>79.7</v>
      </c>
      <c r="W681" s="394" t="s">
        <v>376</v>
      </c>
      <c r="X681" s="397">
        <v>6</v>
      </c>
      <c r="Z681" s="107">
        <f t="shared" si="40"/>
        <v>33148</v>
      </c>
      <c r="AA681" s="398">
        <f t="shared" si="41"/>
        <v>0.13</v>
      </c>
      <c r="AB681" s="399">
        <f ca="1">VLOOKUP(Z681,'Treasuries Litigated'!F:G,2,TRUE)</f>
        <v>8.5957401960784316E-2</v>
      </c>
      <c r="AC681" s="360">
        <f t="shared" ca="1" si="42"/>
        <v>4.4042598039215688E-2</v>
      </c>
      <c r="AD681" s="364">
        <f t="shared" ca="1" si="43"/>
        <v>-2.4539034314804868</v>
      </c>
    </row>
    <row r="682" spans="1:30" ht="15" customHeight="1">
      <c r="A682" s="394" t="s">
        <v>514</v>
      </c>
      <c r="B682" s="394" t="s">
        <v>1308</v>
      </c>
      <c r="C682" s="394" t="s">
        <v>1158</v>
      </c>
      <c r="D682" s="394" t="s">
        <v>2062</v>
      </c>
      <c r="E682" s="394" t="s">
        <v>1201</v>
      </c>
      <c r="F682" s="394" t="s">
        <v>1202</v>
      </c>
      <c r="G682" s="394" t="s">
        <v>3543</v>
      </c>
      <c r="H682" s="395">
        <v>32.6</v>
      </c>
      <c r="I682" s="396">
        <v>11.63</v>
      </c>
      <c r="J682" s="396">
        <v>13.75</v>
      </c>
      <c r="K682" s="396">
        <v>49.07</v>
      </c>
      <c r="L682" s="396">
        <v>420.5</v>
      </c>
      <c r="M682" s="275">
        <v>33151</v>
      </c>
      <c r="N682" s="394" t="s">
        <v>1203</v>
      </c>
      <c r="O682" s="395">
        <v>12.4</v>
      </c>
      <c r="P682" s="394" t="s">
        <v>1204</v>
      </c>
      <c r="Q682" s="394" t="s">
        <v>1204</v>
      </c>
      <c r="R682" s="396">
        <v>11</v>
      </c>
      <c r="S682" s="396">
        <v>12.84</v>
      </c>
      <c r="T682" s="396">
        <v>41.42</v>
      </c>
      <c r="U682" s="394" t="s">
        <v>725</v>
      </c>
      <c r="V682" s="396">
        <v>405.7</v>
      </c>
      <c r="W682" s="394" t="s">
        <v>376</v>
      </c>
      <c r="X682" s="397">
        <v>10</v>
      </c>
      <c r="Z682" s="107">
        <f t="shared" si="40"/>
        <v>33151</v>
      </c>
      <c r="AA682" s="398">
        <f t="shared" si="41"/>
        <v>0.12839999999999999</v>
      </c>
      <c r="AB682" s="399">
        <f ca="1">VLOOKUP(Z682,'Treasuries Litigated'!F:G,2,TRUE)</f>
        <v>8.6100098039215672E-2</v>
      </c>
      <c r="AC682" s="360">
        <f t="shared" ca="1" si="42"/>
        <v>4.2299901960784314E-2</v>
      </c>
      <c r="AD682" s="364">
        <f t="shared" ca="1" si="43"/>
        <v>-2.4522447288822513</v>
      </c>
    </row>
    <row r="683" spans="1:30" ht="15" customHeight="1">
      <c r="A683" s="394" t="s">
        <v>406</v>
      </c>
      <c r="B683" s="394" t="s">
        <v>489</v>
      </c>
      <c r="C683" s="394" t="s">
        <v>327</v>
      </c>
      <c r="D683" s="394" t="s">
        <v>2064</v>
      </c>
      <c r="E683" s="394" t="s">
        <v>1201</v>
      </c>
      <c r="F683" s="394" t="s">
        <v>1202</v>
      </c>
      <c r="G683" s="394" t="s">
        <v>3553</v>
      </c>
      <c r="H683" s="395">
        <v>37.4</v>
      </c>
      <c r="I683" s="396">
        <v>10.49</v>
      </c>
      <c r="J683" s="396">
        <v>12.8</v>
      </c>
      <c r="K683" s="396">
        <v>47.54</v>
      </c>
      <c r="L683" s="396">
        <v>510.8</v>
      </c>
      <c r="M683" s="275">
        <v>33171</v>
      </c>
      <c r="N683" s="394" t="s">
        <v>1203</v>
      </c>
      <c r="O683" s="395">
        <v>24.1</v>
      </c>
      <c r="P683" s="394" t="s">
        <v>1204</v>
      </c>
      <c r="Q683" s="394" t="s">
        <v>1208</v>
      </c>
      <c r="R683" s="396">
        <v>10.25</v>
      </c>
      <c r="S683" s="396">
        <v>12.3</v>
      </c>
      <c r="T683" s="396">
        <v>47.87</v>
      </c>
      <c r="U683" s="394" t="s">
        <v>733</v>
      </c>
      <c r="V683" s="396">
        <v>505.7</v>
      </c>
      <c r="W683" s="394" t="s">
        <v>384</v>
      </c>
      <c r="X683" s="397">
        <v>10</v>
      </c>
      <c r="Z683" s="107">
        <f t="shared" si="40"/>
        <v>33171</v>
      </c>
      <c r="AA683" s="398">
        <f t="shared" si="41"/>
        <v>0.12300000000000001</v>
      </c>
      <c r="AB683" s="399">
        <f ca="1">VLOOKUP(Z683,'Treasuries Litigated'!F:G,2,TRUE)</f>
        <v>8.6677990196078442E-2</v>
      </c>
      <c r="AC683" s="360">
        <f t="shared" ca="1" si="42"/>
        <v>3.6322009803921571E-2</v>
      </c>
      <c r="AD683" s="364">
        <f t="shared" ca="1" si="43"/>
        <v>-2.4455552890608874</v>
      </c>
    </row>
    <row r="684" spans="1:30" ht="15" customHeight="1">
      <c r="A684" s="394" t="s">
        <v>377</v>
      </c>
      <c r="B684" s="394" t="s">
        <v>1383</v>
      </c>
      <c r="C684" s="394" t="s">
        <v>1157</v>
      </c>
      <c r="D684" s="394" t="s">
        <v>2066</v>
      </c>
      <c r="E684" s="394" t="s">
        <v>1201</v>
      </c>
      <c r="F684" s="394" t="s">
        <v>1202</v>
      </c>
      <c r="G684" s="394" t="s">
        <v>3554</v>
      </c>
      <c r="H684" s="395">
        <v>63.9</v>
      </c>
      <c r="I684" s="396">
        <v>10.46</v>
      </c>
      <c r="J684" s="396">
        <v>13.8</v>
      </c>
      <c r="K684" s="396">
        <v>45.4</v>
      </c>
      <c r="L684" s="396">
        <v>1322.4</v>
      </c>
      <c r="M684" s="275">
        <v>33220</v>
      </c>
      <c r="N684" s="394" t="s">
        <v>1203</v>
      </c>
      <c r="O684" s="395">
        <v>36.200000000000003</v>
      </c>
      <c r="P684" s="394" t="s">
        <v>1204</v>
      </c>
      <c r="Q684" s="394" t="s">
        <v>1204</v>
      </c>
      <c r="R684" s="396">
        <v>9.77</v>
      </c>
      <c r="S684" s="396">
        <v>12.3</v>
      </c>
      <c r="T684" s="396">
        <v>45.4</v>
      </c>
      <c r="U684" s="394" t="s">
        <v>742</v>
      </c>
      <c r="V684" s="396">
        <v>1311.8</v>
      </c>
      <c r="W684" s="394" t="s">
        <v>376</v>
      </c>
      <c r="X684" s="397">
        <v>9</v>
      </c>
      <c r="Z684" s="107">
        <f t="shared" si="40"/>
        <v>33220</v>
      </c>
      <c r="AA684" s="398">
        <f t="shared" si="41"/>
        <v>0.12300000000000001</v>
      </c>
      <c r="AB684" s="399">
        <f ca="1">VLOOKUP(Z684,'Treasuries Litigated'!F:G,2,TRUE)</f>
        <v>8.6716372549019621E-2</v>
      </c>
      <c r="AC684" s="360">
        <f t="shared" ca="1" si="42"/>
        <v>3.6283627450980391E-2</v>
      </c>
      <c r="AD684" s="364">
        <f t="shared" ca="1" si="43"/>
        <v>-2.4451125716280893</v>
      </c>
    </row>
    <row r="685" spans="1:30" ht="15" customHeight="1">
      <c r="A685" s="394" t="s">
        <v>381</v>
      </c>
      <c r="B685" s="394" t="s">
        <v>425</v>
      </c>
      <c r="C685" s="394" t="s">
        <v>337</v>
      </c>
      <c r="D685" s="394" t="s">
        <v>2067</v>
      </c>
      <c r="E685" s="394" t="s">
        <v>1201</v>
      </c>
      <c r="F685" s="394" t="s">
        <v>1202</v>
      </c>
      <c r="G685" s="394" t="s">
        <v>3555</v>
      </c>
      <c r="H685" s="395">
        <v>191.9</v>
      </c>
      <c r="I685" s="396">
        <v>10.01</v>
      </c>
      <c r="J685" s="396">
        <v>13</v>
      </c>
      <c r="K685" s="396">
        <v>43.06</v>
      </c>
      <c r="L685" s="396">
        <v>4060.2</v>
      </c>
      <c r="M685" s="275">
        <v>33224</v>
      </c>
      <c r="N685" s="394" t="s">
        <v>1203</v>
      </c>
      <c r="O685" s="395">
        <v>77</v>
      </c>
      <c r="P685" s="394" t="s">
        <v>1204</v>
      </c>
      <c r="Q685" s="394" t="s">
        <v>1204</v>
      </c>
      <c r="R685" s="396">
        <v>9.94</v>
      </c>
      <c r="S685" s="396">
        <v>12.87</v>
      </c>
      <c r="T685" s="396">
        <v>40.75</v>
      </c>
      <c r="U685" s="394" t="s">
        <v>730</v>
      </c>
      <c r="V685" s="396">
        <v>3729.2</v>
      </c>
      <c r="W685" s="394" t="s">
        <v>384</v>
      </c>
      <c r="X685" s="397">
        <v>7</v>
      </c>
      <c r="Z685" s="107">
        <f t="shared" si="40"/>
        <v>33224</v>
      </c>
      <c r="AA685" s="398">
        <f t="shared" si="41"/>
        <v>0.12869999999999998</v>
      </c>
      <c r="AB685" s="399">
        <f ca="1">VLOOKUP(Z685,'Treasuries Litigated'!F:G,2,TRUE)</f>
        <v>8.6674705882352987E-2</v>
      </c>
      <c r="AC685" s="360">
        <f t="shared" ca="1" si="42"/>
        <v>4.2025294117646994E-2</v>
      </c>
      <c r="AD685" s="364">
        <f t="shared" ca="1" si="43"/>
        <v>-2.4455931807556825</v>
      </c>
    </row>
    <row r="686" spans="1:30" ht="15" customHeight="1">
      <c r="A686" s="394" t="s">
        <v>391</v>
      </c>
      <c r="B686" s="394" t="s">
        <v>492</v>
      </c>
      <c r="C686" s="394" t="s">
        <v>348</v>
      </c>
      <c r="D686" s="394" t="s">
        <v>2068</v>
      </c>
      <c r="E686" s="394" t="s">
        <v>1201</v>
      </c>
      <c r="F686" s="394" t="s">
        <v>1202</v>
      </c>
      <c r="G686" s="394" t="s">
        <v>754</v>
      </c>
      <c r="H686" s="395">
        <v>14.6</v>
      </c>
      <c r="I686" s="396">
        <v>11.63</v>
      </c>
      <c r="J686" s="396">
        <v>13.6</v>
      </c>
      <c r="K686" s="396">
        <v>50.69</v>
      </c>
      <c r="L686" s="396">
        <v>543.5</v>
      </c>
      <c r="M686" s="275">
        <v>33225</v>
      </c>
      <c r="N686" s="394" t="s">
        <v>1203</v>
      </c>
      <c r="O686" s="395">
        <v>10.9</v>
      </c>
      <c r="P686" s="394" t="s">
        <v>1204</v>
      </c>
      <c r="Q686" s="394" t="s">
        <v>1204</v>
      </c>
      <c r="R686" s="396">
        <v>11.4</v>
      </c>
      <c r="S686" s="396">
        <v>13.1</v>
      </c>
      <c r="T686" s="396">
        <v>50.98</v>
      </c>
      <c r="U686" s="394" t="s">
        <v>760</v>
      </c>
      <c r="V686" s="396">
        <v>545.6</v>
      </c>
      <c r="W686" s="394" t="s">
        <v>384</v>
      </c>
      <c r="X686" s="397">
        <v>8</v>
      </c>
      <c r="Z686" s="107">
        <f t="shared" si="40"/>
        <v>33225</v>
      </c>
      <c r="AA686" s="398">
        <f t="shared" si="41"/>
        <v>0.13100000000000001</v>
      </c>
      <c r="AB686" s="399">
        <f ca="1">VLOOKUP(Z686,'Treasuries Litigated'!F:G,2,TRUE)</f>
        <v>8.6649607843137286E-2</v>
      </c>
      <c r="AC686" s="360">
        <f t="shared" ca="1" si="42"/>
        <v>4.435039215686272E-2</v>
      </c>
      <c r="AD686" s="364">
        <f t="shared" ca="1" si="43"/>
        <v>-2.4458827885879786</v>
      </c>
    </row>
    <row r="687" spans="1:30" ht="15" customHeight="1">
      <c r="A687" s="394" t="s">
        <v>448</v>
      </c>
      <c r="B687" s="394" t="s">
        <v>449</v>
      </c>
      <c r="C687" s="394" t="s">
        <v>344</v>
      </c>
      <c r="D687" s="394" t="s">
        <v>2071</v>
      </c>
      <c r="E687" s="394" t="s">
        <v>1201</v>
      </c>
      <c r="F687" s="394" t="s">
        <v>1202</v>
      </c>
      <c r="G687" s="394" t="s">
        <v>751</v>
      </c>
      <c r="H687" s="395">
        <v>31</v>
      </c>
      <c r="I687" s="396">
        <v>9.91</v>
      </c>
      <c r="J687" s="396">
        <v>13.5</v>
      </c>
      <c r="K687" s="396">
        <v>44</v>
      </c>
      <c r="L687" s="396">
        <v>1304.9000000000001</v>
      </c>
      <c r="M687" s="275">
        <v>33228</v>
      </c>
      <c r="N687" s="394" t="s">
        <v>1203</v>
      </c>
      <c r="O687" s="395">
        <v>6.2</v>
      </c>
      <c r="P687" s="394" t="s">
        <v>1204</v>
      </c>
      <c r="Q687" s="394" t="s">
        <v>1204</v>
      </c>
      <c r="R687" s="396">
        <v>9.52</v>
      </c>
      <c r="S687" s="396">
        <v>12.5</v>
      </c>
      <c r="T687" s="396">
        <v>44</v>
      </c>
      <c r="U687" s="394" t="s">
        <v>758</v>
      </c>
      <c r="V687" s="396">
        <v>1269.5</v>
      </c>
      <c r="W687" s="394" t="s">
        <v>376</v>
      </c>
      <c r="X687" s="397">
        <v>5</v>
      </c>
      <c r="Z687" s="107">
        <f t="shared" si="40"/>
        <v>33228</v>
      </c>
      <c r="AA687" s="398">
        <f t="shared" si="41"/>
        <v>0.125</v>
      </c>
      <c r="AB687" s="399">
        <f ca="1">VLOOKUP(Z687,'Treasuries Litigated'!F:G,2,TRUE)</f>
        <v>8.6595833333333386E-2</v>
      </c>
      <c r="AC687" s="360">
        <f t="shared" ca="1" si="42"/>
        <v>3.8404166666666614E-2</v>
      </c>
      <c r="AD687" s="364">
        <f t="shared" ca="1" si="43"/>
        <v>-2.4465035785050548</v>
      </c>
    </row>
    <row r="688" spans="1:30" ht="15" customHeight="1">
      <c r="A688" s="394" t="s">
        <v>391</v>
      </c>
      <c r="B688" s="394" t="s">
        <v>852</v>
      </c>
      <c r="C688" s="394" t="s">
        <v>348</v>
      </c>
      <c r="D688" s="394" t="s">
        <v>2073</v>
      </c>
      <c r="E688" s="394" t="s">
        <v>1201</v>
      </c>
      <c r="F688" s="394" t="s">
        <v>1202</v>
      </c>
      <c r="G688" s="394" t="s">
        <v>757</v>
      </c>
      <c r="H688" s="395">
        <v>65</v>
      </c>
      <c r="I688" s="396">
        <v>11.59</v>
      </c>
      <c r="J688" s="396">
        <v>13.75</v>
      </c>
      <c r="K688" s="396">
        <v>53.63</v>
      </c>
      <c r="L688" s="396">
        <v>1840.3</v>
      </c>
      <c r="M688" s="275">
        <v>33240</v>
      </c>
      <c r="N688" s="394" t="s">
        <v>1203</v>
      </c>
      <c r="O688" s="395">
        <v>35.4</v>
      </c>
      <c r="P688" s="394" t="s">
        <v>1204</v>
      </c>
      <c r="Q688" s="394" t="s">
        <v>1204</v>
      </c>
      <c r="R688" s="396">
        <v>11.62</v>
      </c>
      <c r="S688" s="396">
        <v>13.1</v>
      </c>
      <c r="T688" s="396">
        <v>53.57</v>
      </c>
      <c r="U688" s="394" t="s">
        <v>760</v>
      </c>
      <c r="V688" s="396">
        <v>1738.7</v>
      </c>
      <c r="W688" s="394" t="s">
        <v>384</v>
      </c>
      <c r="X688" s="397">
        <v>8</v>
      </c>
      <c r="Z688" s="107">
        <f t="shared" si="40"/>
        <v>33240</v>
      </c>
      <c r="AA688" s="398">
        <f t="shared" si="41"/>
        <v>0.13100000000000001</v>
      </c>
      <c r="AB688" s="399">
        <f ca="1">VLOOKUP(Z688,'Treasuries Litigated'!F:G,2,TRUE)</f>
        <v>8.6514264705882388E-2</v>
      </c>
      <c r="AC688" s="360">
        <f t="shared" ca="1" si="42"/>
        <v>4.4485735294117618E-2</v>
      </c>
      <c r="AD688" s="364">
        <f t="shared" ca="1" si="43"/>
        <v>-2.4474459687458512</v>
      </c>
    </row>
    <row r="689" spans="1:30" ht="15" customHeight="1">
      <c r="A689" s="394" t="s">
        <v>1198</v>
      </c>
      <c r="B689" s="394" t="s">
        <v>1424</v>
      </c>
      <c r="C689" s="394" t="s">
        <v>398</v>
      </c>
      <c r="D689" s="394" t="s">
        <v>2074</v>
      </c>
      <c r="E689" s="394" t="s">
        <v>1201</v>
      </c>
      <c r="F689" s="394" t="s">
        <v>1202</v>
      </c>
      <c r="G689" s="394" t="s">
        <v>3559</v>
      </c>
      <c r="H689" s="395">
        <v>13.4</v>
      </c>
      <c r="I689" s="396">
        <v>11.19</v>
      </c>
      <c r="J689" s="396">
        <v>13</v>
      </c>
      <c r="K689" s="396">
        <v>47</v>
      </c>
      <c r="L689" s="396">
        <v>159.5</v>
      </c>
      <c r="M689" s="275">
        <v>33242</v>
      </c>
      <c r="N689" s="394" t="s">
        <v>1203</v>
      </c>
      <c r="O689" s="395">
        <v>7.3</v>
      </c>
      <c r="P689" s="394" t="s">
        <v>1204</v>
      </c>
      <c r="Q689" s="394" t="s">
        <v>1204</v>
      </c>
      <c r="R689" s="396">
        <v>10.96</v>
      </c>
      <c r="S689" s="396">
        <v>12.5</v>
      </c>
      <c r="T689" s="396">
        <v>47.39</v>
      </c>
      <c r="U689" s="394" t="s">
        <v>725</v>
      </c>
      <c r="V689" s="396">
        <v>157.69999999999999</v>
      </c>
      <c r="W689" s="394" t="s">
        <v>384</v>
      </c>
      <c r="X689" s="397">
        <v>8</v>
      </c>
      <c r="Z689" s="107">
        <f t="shared" si="40"/>
        <v>33242</v>
      </c>
      <c r="AA689" s="398">
        <f t="shared" si="41"/>
        <v>0.125</v>
      </c>
      <c r="AB689" s="399">
        <f ca="1">VLOOKUP(Z689,'Treasuries Litigated'!F:G,2,TRUE)</f>
        <v>8.6481813725490242E-2</v>
      </c>
      <c r="AC689" s="360">
        <f t="shared" ca="1" si="42"/>
        <v>3.8518186274509758E-2</v>
      </c>
      <c r="AD689" s="364">
        <f t="shared" ca="1" si="43"/>
        <v>-2.4478211330971709</v>
      </c>
    </row>
    <row r="690" spans="1:30" ht="15" customHeight="1">
      <c r="A690" s="394" t="s">
        <v>391</v>
      </c>
      <c r="B690" s="394" t="s">
        <v>619</v>
      </c>
      <c r="C690" s="394" t="s">
        <v>349</v>
      </c>
      <c r="D690" s="394" t="s">
        <v>2075</v>
      </c>
      <c r="E690" s="394" t="s">
        <v>1201</v>
      </c>
      <c r="F690" s="394" t="s">
        <v>1202</v>
      </c>
      <c r="G690" s="394" t="s">
        <v>3560</v>
      </c>
      <c r="H690" s="395">
        <v>7.8</v>
      </c>
      <c r="I690" s="396">
        <v>11.84</v>
      </c>
      <c r="J690" s="396">
        <v>12.75</v>
      </c>
      <c r="K690" s="396">
        <v>56.95</v>
      </c>
      <c r="L690" s="396">
        <v>389</v>
      </c>
      <c r="M690" s="275">
        <v>33253</v>
      </c>
      <c r="N690" s="394" t="s">
        <v>1203</v>
      </c>
      <c r="O690" s="395">
        <v>7.3</v>
      </c>
      <c r="P690" s="394" t="s">
        <v>1204</v>
      </c>
      <c r="Q690" s="394" t="s">
        <v>1204</v>
      </c>
      <c r="R690" s="396">
        <v>11.74</v>
      </c>
      <c r="S690" s="396">
        <v>12.75</v>
      </c>
      <c r="T690" s="396">
        <v>58.62</v>
      </c>
      <c r="U690" s="394" t="s">
        <v>760</v>
      </c>
      <c r="V690" s="396">
        <v>389.2</v>
      </c>
      <c r="W690" s="394" t="s">
        <v>384</v>
      </c>
      <c r="X690" s="397">
        <v>7</v>
      </c>
      <c r="Z690" s="107">
        <f t="shared" si="40"/>
        <v>33253</v>
      </c>
      <c r="AA690" s="398">
        <f t="shared" si="41"/>
        <v>0.1275</v>
      </c>
      <c r="AB690" s="399">
        <f ca="1">VLOOKUP(Z690,'Treasuries Litigated'!F:G,2,TRUE)</f>
        <v>8.6426617647058848E-2</v>
      </c>
      <c r="AC690" s="360">
        <f t="shared" ca="1" si="42"/>
        <v>4.1073382352941154E-2</v>
      </c>
      <c r="AD690" s="364">
        <f t="shared" ca="1" si="43"/>
        <v>-2.4484595759986316</v>
      </c>
    </row>
    <row r="691" spans="1:30" ht="15" customHeight="1">
      <c r="A691" s="394" t="s">
        <v>396</v>
      </c>
      <c r="B691" s="394" t="s">
        <v>435</v>
      </c>
      <c r="C691" s="394" t="s">
        <v>398</v>
      </c>
      <c r="D691" s="394" t="s">
        <v>2076</v>
      </c>
      <c r="E691" s="394" t="s">
        <v>1201</v>
      </c>
      <c r="F691" s="394" t="s">
        <v>1202</v>
      </c>
      <c r="G691" s="394" t="s">
        <v>763</v>
      </c>
      <c r="H691" s="395">
        <v>79</v>
      </c>
      <c r="I691" s="396">
        <v>10.73</v>
      </c>
      <c r="J691" s="396">
        <v>13</v>
      </c>
      <c r="K691" s="396">
        <v>41.63</v>
      </c>
      <c r="L691" s="396">
        <v>3065.5</v>
      </c>
      <c r="M691" s="275">
        <v>33263</v>
      </c>
      <c r="N691" s="394" t="s">
        <v>1203</v>
      </c>
      <c r="O691" s="395">
        <v>50.3</v>
      </c>
      <c r="P691" s="394" t="s">
        <v>1204</v>
      </c>
      <c r="Q691" s="394" t="s">
        <v>1204</v>
      </c>
      <c r="R691" s="396">
        <v>10.17</v>
      </c>
      <c r="S691" s="396">
        <v>11.7</v>
      </c>
      <c r="T691" s="396">
        <v>41.96</v>
      </c>
      <c r="U691" s="394" t="s">
        <v>760</v>
      </c>
      <c r="V691" s="396">
        <v>3061.3</v>
      </c>
      <c r="W691" s="394" t="s">
        <v>384</v>
      </c>
      <c r="X691" s="397">
        <v>11</v>
      </c>
      <c r="Z691" s="107">
        <f t="shared" si="40"/>
        <v>33263</v>
      </c>
      <c r="AA691" s="398">
        <f t="shared" si="41"/>
        <v>0.11699999999999999</v>
      </c>
      <c r="AB691" s="399">
        <f ca="1">VLOOKUP(Z691,'Treasuries Litigated'!F:G,2,TRUE)</f>
        <v>8.6296029411764716E-2</v>
      </c>
      <c r="AC691" s="360">
        <f t="shared" ca="1" si="42"/>
        <v>3.0703970588235277E-2</v>
      </c>
      <c r="AD691" s="364">
        <f t="shared" ca="1" si="43"/>
        <v>-2.4499716910848726</v>
      </c>
    </row>
    <row r="692" spans="1:30" ht="15" customHeight="1">
      <c r="A692" s="394" t="s">
        <v>898</v>
      </c>
      <c r="B692" s="394" t="s">
        <v>1290</v>
      </c>
      <c r="C692" s="394" t="s">
        <v>355</v>
      </c>
      <c r="D692" s="394" t="s">
        <v>2078</v>
      </c>
      <c r="E692" s="394" t="s">
        <v>1201</v>
      </c>
      <c r="F692" s="394" t="s">
        <v>1202</v>
      </c>
      <c r="G692" s="394" t="s">
        <v>3562</v>
      </c>
      <c r="H692" s="395">
        <v>54.9</v>
      </c>
      <c r="I692" s="396">
        <v>11.11</v>
      </c>
      <c r="J692" s="396">
        <v>13.5</v>
      </c>
      <c r="K692" s="396">
        <v>33.18</v>
      </c>
      <c r="L692" s="396">
        <v>575.9</v>
      </c>
      <c r="M692" s="275">
        <v>33276</v>
      </c>
      <c r="N692" s="394" t="s">
        <v>1203</v>
      </c>
      <c r="O692" s="395">
        <v>36.700000000000003</v>
      </c>
      <c r="P692" s="394" t="s">
        <v>1204</v>
      </c>
      <c r="Q692" s="394" t="s">
        <v>1208</v>
      </c>
      <c r="R692" s="396">
        <v>10.71</v>
      </c>
      <c r="S692" s="396">
        <v>12.5</v>
      </c>
      <c r="T692" s="396">
        <v>31.31</v>
      </c>
      <c r="U692" s="394" t="s">
        <v>733</v>
      </c>
      <c r="V692" s="396">
        <v>548.20000000000005</v>
      </c>
      <c r="W692" s="394" t="s">
        <v>376</v>
      </c>
      <c r="X692" s="397">
        <v>10</v>
      </c>
      <c r="Z692" s="107">
        <f t="shared" si="40"/>
        <v>33276</v>
      </c>
      <c r="AA692" s="398">
        <f t="shared" si="41"/>
        <v>0.125</v>
      </c>
      <c r="AB692" s="399">
        <f ca="1">VLOOKUP(Z692,'Treasuries Litigated'!F:G,2,TRUE)</f>
        <v>8.5982156862745115E-2</v>
      </c>
      <c r="AC692" s="360">
        <f t="shared" ca="1" si="42"/>
        <v>3.9017843137254885E-2</v>
      </c>
      <c r="AD692" s="364">
        <f t="shared" ca="1" si="43"/>
        <v>-2.4536154825954108</v>
      </c>
    </row>
    <row r="693" spans="1:30" ht="15" customHeight="1">
      <c r="A693" s="394" t="s">
        <v>476</v>
      </c>
      <c r="B693" s="394" t="s">
        <v>1315</v>
      </c>
      <c r="C693" s="394" t="s">
        <v>330</v>
      </c>
      <c r="D693" s="394" t="s">
        <v>2080</v>
      </c>
      <c r="E693" s="394" t="s">
        <v>1201</v>
      </c>
      <c r="F693" s="394" t="s">
        <v>1202</v>
      </c>
      <c r="G693" s="394" t="s">
        <v>3564</v>
      </c>
      <c r="H693" s="395">
        <v>16.3</v>
      </c>
      <c r="I693" s="396">
        <v>10.53</v>
      </c>
      <c r="J693" s="396">
        <v>13.25</v>
      </c>
      <c r="K693" s="396">
        <v>40.619999999999997</v>
      </c>
      <c r="L693" s="396">
        <v>333.4</v>
      </c>
      <c r="M693" s="275">
        <v>33283</v>
      </c>
      <c r="N693" s="394" t="s">
        <v>1203</v>
      </c>
      <c r="O693" s="395">
        <v>13.9</v>
      </c>
      <c r="P693" s="394" t="s">
        <v>1204</v>
      </c>
      <c r="Q693" s="394" t="s">
        <v>1204</v>
      </c>
      <c r="R693" s="396">
        <v>10.27</v>
      </c>
      <c r="S693" s="396">
        <v>12.72</v>
      </c>
      <c r="T693" s="396">
        <v>40.619999999999997</v>
      </c>
      <c r="U693" s="394" t="s">
        <v>725</v>
      </c>
      <c r="V693" s="396">
        <v>330.4</v>
      </c>
      <c r="W693" s="394" t="s">
        <v>376</v>
      </c>
      <c r="X693" s="397">
        <v>8</v>
      </c>
      <c r="Z693" s="107">
        <f t="shared" si="40"/>
        <v>33283</v>
      </c>
      <c r="AA693" s="398">
        <f t="shared" si="41"/>
        <v>0.12720000000000001</v>
      </c>
      <c r="AB693" s="399">
        <f ca="1">VLOOKUP(Z693,'Treasuries Litigated'!F:G,2,TRUE)</f>
        <v>8.5722205882352978E-2</v>
      </c>
      <c r="AC693" s="360">
        <f t="shared" ca="1" si="42"/>
        <v>4.1477794117647029E-2</v>
      </c>
      <c r="AD693" s="364">
        <f t="shared" ca="1" si="43"/>
        <v>-2.4566433751293175</v>
      </c>
    </row>
    <row r="694" spans="1:30" ht="15" customHeight="1">
      <c r="A694" s="394" t="s">
        <v>580</v>
      </c>
      <c r="B694" s="394" t="s">
        <v>1688</v>
      </c>
      <c r="C694" s="394" t="s">
        <v>1286</v>
      </c>
      <c r="D694" s="394" t="s">
        <v>2082</v>
      </c>
      <c r="E694" s="394" t="s">
        <v>1201</v>
      </c>
      <c r="F694" s="394" t="s">
        <v>1202</v>
      </c>
      <c r="G694" s="394" t="s">
        <v>3565</v>
      </c>
      <c r="H694" s="395">
        <v>9.9</v>
      </c>
      <c r="I694" s="396">
        <v>10.86</v>
      </c>
      <c r="J694" s="396">
        <v>14</v>
      </c>
      <c r="K694" s="396">
        <v>43.71</v>
      </c>
      <c r="L694" s="396">
        <v>130.19999999999999</v>
      </c>
      <c r="M694" s="275">
        <v>33303</v>
      </c>
      <c r="N694" s="394" t="s">
        <v>1203</v>
      </c>
      <c r="O694" s="395">
        <v>5.7</v>
      </c>
      <c r="P694" s="394" t="s">
        <v>1204</v>
      </c>
      <c r="Q694" s="394" t="s">
        <v>1208</v>
      </c>
      <c r="R694" s="396">
        <v>10.46</v>
      </c>
      <c r="S694" s="396">
        <v>13.1</v>
      </c>
      <c r="T694" s="396">
        <v>43.71</v>
      </c>
      <c r="U694" s="394" t="s">
        <v>742</v>
      </c>
      <c r="V694" s="396">
        <v>124.29</v>
      </c>
      <c r="W694" s="394" t="s">
        <v>384</v>
      </c>
      <c r="X694" s="397">
        <v>19</v>
      </c>
      <c r="Z694" s="107">
        <f t="shared" si="40"/>
        <v>33303</v>
      </c>
      <c r="AA694" s="398">
        <f t="shared" si="41"/>
        <v>0.13100000000000001</v>
      </c>
      <c r="AB694" s="399">
        <f ca="1">VLOOKUP(Z694,'Treasuries Litigated'!F:G,2,TRUE)</f>
        <v>8.5300147058823578E-2</v>
      </c>
      <c r="AC694" s="360">
        <f t="shared" ca="1" si="42"/>
        <v>4.5699852941176428E-2</v>
      </c>
      <c r="AD694" s="364">
        <f t="shared" ca="1" si="43"/>
        <v>-2.461579100466956</v>
      </c>
    </row>
    <row r="695" spans="1:30" ht="15" customHeight="1">
      <c r="A695" s="394" t="s">
        <v>374</v>
      </c>
      <c r="B695" s="394" t="s">
        <v>1221</v>
      </c>
      <c r="C695" s="394" t="s">
        <v>337</v>
      </c>
      <c r="D695" s="394" t="s">
        <v>2083</v>
      </c>
      <c r="E695" s="394" t="s">
        <v>1201</v>
      </c>
      <c r="F695" s="394" t="s">
        <v>1202</v>
      </c>
      <c r="G695" s="394" t="s">
        <v>3567</v>
      </c>
      <c r="H695" s="395">
        <v>1231</v>
      </c>
      <c r="I695" s="396">
        <v>11.7</v>
      </c>
      <c r="J695" s="396">
        <v>14.3</v>
      </c>
      <c r="K695" s="396">
        <v>42.46</v>
      </c>
      <c r="L695" s="396">
        <v>15963.4</v>
      </c>
      <c r="M695" s="275">
        <v>33305</v>
      </c>
      <c r="N695" s="394" t="s">
        <v>1203</v>
      </c>
      <c r="O695" s="395">
        <v>750.2</v>
      </c>
      <c r="P695" s="394" t="s">
        <v>1204</v>
      </c>
      <c r="Q695" s="394" t="s">
        <v>1204</v>
      </c>
      <c r="R695" s="396">
        <v>11.16</v>
      </c>
      <c r="S695" s="396">
        <v>13</v>
      </c>
      <c r="T695" s="396">
        <v>47.1</v>
      </c>
      <c r="U695" s="394" t="s">
        <v>760</v>
      </c>
      <c r="V695" s="396">
        <v>14485.1</v>
      </c>
      <c r="W695" s="394" t="s">
        <v>384</v>
      </c>
      <c r="X695" s="397">
        <v>11</v>
      </c>
      <c r="Z695" s="107">
        <f t="shared" si="40"/>
        <v>33305</v>
      </c>
      <c r="AA695" s="398">
        <f t="shared" si="41"/>
        <v>0.13</v>
      </c>
      <c r="AB695" s="399">
        <f ca="1">VLOOKUP(Z695,'Treasuries Litigated'!F:G,2,TRUE)</f>
        <v>8.5268088235294151E-2</v>
      </c>
      <c r="AC695" s="360">
        <f t="shared" ca="1" si="42"/>
        <v>4.4731911764705853E-2</v>
      </c>
      <c r="AD695" s="364">
        <f t="shared" ca="1" si="43"/>
        <v>-2.4619550066121025</v>
      </c>
    </row>
    <row r="696" spans="1:30" ht="15" customHeight="1">
      <c r="A696" s="394" t="s">
        <v>1083</v>
      </c>
      <c r="B696" s="394" t="s">
        <v>1337</v>
      </c>
      <c r="C696" s="394" t="s">
        <v>398</v>
      </c>
      <c r="D696" s="394" t="s">
        <v>2084</v>
      </c>
      <c r="E696" s="394" t="s">
        <v>1201</v>
      </c>
      <c r="F696" s="394" t="s">
        <v>1202</v>
      </c>
      <c r="G696" s="394" t="s">
        <v>3566</v>
      </c>
      <c r="H696" s="395">
        <v>64.5</v>
      </c>
      <c r="I696" s="396">
        <v>11.06</v>
      </c>
      <c r="J696" s="396">
        <v>13.5</v>
      </c>
      <c r="K696" s="396">
        <v>42.57</v>
      </c>
      <c r="L696" s="396">
        <v>1075.4000000000001</v>
      </c>
      <c r="M696" s="275">
        <v>33305</v>
      </c>
      <c r="N696" s="394" t="s">
        <v>1203</v>
      </c>
      <c r="O696" s="395">
        <v>34.200000000000003</v>
      </c>
      <c r="P696" s="394" t="s">
        <v>1204</v>
      </c>
      <c r="Q696" s="394" t="s">
        <v>1208</v>
      </c>
      <c r="R696" s="396">
        <v>10.52</v>
      </c>
      <c r="S696" s="396">
        <v>12.3</v>
      </c>
      <c r="T696" s="396">
        <v>42.57</v>
      </c>
      <c r="U696" s="394" t="s">
        <v>725</v>
      </c>
      <c r="V696" s="396">
        <v>1065.9000000000001</v>
      </c>
      <c r="W696" s="394" t="s">
        <v>384</v>
      </c>
      <c r="X696" s="397">
        <v>9</v>
      </c>
      <c r="Z696" s="107">
        <f t="shared" si="40"/>
        <v>33305</v>
      </c>
      <c r="AA696" s="398">
        <f t="shared" si="41"/>
        <v>0.12300000000000001</v>
      </c>
      <c r="AB696" s="399">
        <f ca="1">VLOOKUP(Z696,'Treasuries Litigated'!F:G,2,TRUE)</f>
        <v>8.5268088235294151E-2</v>
      </c>
      <c r="AC696" s="360">
        <f t="shared" ca="1" si="42"/>
        <v>3.7731911764705861E-2</v>
      </c>
      <c r="AD696" s="364">
        <f t="shared" ca="1" si="43"/>
        <v>-2.4619550066121025</v>
      </c>
    </row>
    <row r="697" spans="1:30" ht="15" customHeight="1">
      <c r="A697" s="394" t="s">
        <v>591</v>
      </c>
      <c r="B697" s="394" t="s">
        <v>1315</v>
      </c>
      <c r="C697" s="394" t="s">
        <v>330</v>
      </c>
      <c r="D697" s="394" t="s">
        <v>2085</v>
      </c>
      <c r="E697" s="394" t="s">
        <v>1201</v>
      </c>
      <c r="F697" s="394" t="s">
        <v>1202</v>
      </c>
      <c r="G697" s="394" t="s">
        <v>754</v>
      </c>
      <c r="H697" s="395">
        <v>98.4</v>
      </c>
      <c r="I697" s="396">
        <v>10.49</v>
      </c>
      <c r="J697" s="396">
        <v>13.25</v>
      </c>
      <c r="K697" s="396">
        <v>38.53</v>
      </c>
      <c r="L697" s="396">
        <v>6683.3</v>
      </c>
      <c r="M697" s="275">
        <v>33350</v>
      </c>
      <c r="N697" s="394" t="s">
        <v>1203</v>
      </c>
      <c r="O697" s="395">
        <v>79.8</v>
      </c>
      <c r="P697" s="394" t="s">
        <v>1204</v>
      </c>
      <c r="Q697" s="394" t="s">
        <v>1208</v>
      </c>
      <c r="R697" s="396">
        <v>10.33</v>
      </c>
      <c r="S697" s="396">
        <v>13</v>
      </c>
      <c r="T697" s="396">
        <v>38.32</v>
      </c>
      <c r="U697" s="394" t="s">
        <v>725</v>
      </c>
      <c r="V697" s="396">
        <v>6592.4</v>
      </c>
      <c r="W697" s="394" t="s">
        <v>376</v>
      </c>
      <c r="X697" s="397">
        <v>12</v>
      </c>
      <c r="Z697" s="107">
        <f t="shared" si="40"/>
        <v>33350</v>
      </c>
      <c r="AA697" s="398">
        <f t="shared" si="41"/>
        <v>0.13</v>
      </c>
      <c r="AB697" s="399">
        <f ca="1">VLOOKUP(Z697,'Treasuries Litigated'!F:G,2,TRUE)</f>
        <v>8.4910882352941183E-2</v>
      </c>
      <c r="AC697" s="360">
        <f t="shared" ca="1" si="42"/>
        <v>4.5089117647058821E-2</v>
      </c>
      <c r="AD697" s="364">
        <f t="shared" ca="1" si="43"/>
        <v>-2.4661530153991222</v>
      </c>
    </row>
    <row r="698" spans="1:30" ht="15" customHeight="1">
      <c r="A698" s="394" t="s">
        <v>478</v>
      </c>
      <c r="B698" s="394" t="s">
        <v>609</v>
      </c>
      <c r="C698" s="394" t="s">
        <v>328</v>
      </c>
      <c r="D698" s="394" t="s">
        <v>2086</v>
      </c>
      <c r="E698" s="394" t="s">
        <v>1201</v>
      </c>
      <c r="F698" s="394" t="s">
        <v>1202</v>
      </c>
      <c r="G698" s="394" t="s">
        <v>3568</v>
      </c>
      <c r="H698" s="395">
        <v>230.8</v>
      </c>
      <c r="I698" s="396">
        <v>9.6199999999999992</v>
      </c>
      <c r="J698" s="396">
        <v>14.5</v>
      </c>
      <c r="K698" s="396">
        <v>34.880000000000003</v>
      </c>
      <c r="L698" s="396">
        <v>4293.2</v>
      </c>
      <c r="M698" s="275">
        <v>33365</v>
      </c>
      <c r="N698" s="394" t="s">
        <v>1203</v>
      </c>
      <c r="O698" s="395">
        <v>-44.6</v>
      </c>
      <c r="P698" s="394" t="s">
        <v>1204</v>
      </c>
      <c r="Q698" s="394" t="s">
        <v>1204</v>
      </c>
      <c r="R698" s="396">
        <v>8.99</v>
      </c>
      <c r="S698" s="396">
        <v>13.5</v>
      </c>
      <c r="T698" s="396">
        <v>24.5</v>
      </c>
      <c r="U698" s="394" t="s">
        <v>760</v>
      </c>
      <c r="V698" s="396">
        <v>2935.6</v>
      </c>
      <c r="W698" s="394" t="s">
        <v>384</v>
      </c>
      <c r="X698" s="397">
        <v>19</v>
      </c>
      <c r="Z698" s="107">
        <f t="shared" si="40"/>
        <v>33365</v>
      </c>
      <c r="AA698" s="398">
        <f t="shared" si="41"/>
        <v>0.13500000000000001</v>
      </c>
      <c r="AB698" s="399">
        <f ca="1">VLOOKUP(Z698,'Treasuries Litigated'!F:G,2,TRUE)</f>
        <v>8.474495098039217E-2</v>
      </c>
      <c r="AC698" s="360">
        <f t="shared" ca="1" si="42"/>
        <v>5.0255049019607839E-2</v>
      </c>
      <c r="AD698" s="364">
        <f t="shared" ca="1" si="43"/>
        <v>-2.4681091099488648</v>
      </c>
    </row>
    <row r="699" spans="1:30" ht="15" customHeight="1">
      <c r="A699" s="394" t="s">
        <v>591</v>
      </c>
      <c r="B699" s="394" t="s">
        <v>1212</v>
      </c>
      <c r="C699" s="394" t="s">
        <v>1166</v>
      </c>
      <c r="D699" s="394" t="s">
        <v>2087</v>
      </c>
      <c r="E699" s="394" t="s">
        <v>1201</v>
      </c>
      <c r="F699" s="394" t="s">
        <v>1202</v>
      </c>
      <c r="G699" s="394" t="s">
        <v>754</v>
      </c>
      <c r="H699" s="395">
        <v>43.3</v>
      </c>
      <c r="I699" s="396">
        <v>10.87</v>
      </c>
      <c r="J699" s="396">
        <v>13.5</v>
      </c>
      <c r="K699" s="396">
        <v>43.55</v>
      </c>
      <c r="L699" s="396">
        <v>975.6</v>
      </c>
      <c r="M699" s="275">
        <v>33371</v>
      </c>
      <c r="N699" s="394" t="s">
        <v>1203</v>
      </c>
      <c r="O699" s="395">
        <v>25.5</v>
      </c>
      <c r="P699" s="394" t="s">
        <v>1204</v>
      </c>
      <c r="Q699" s="394" t="s">
        <v>1208</v>
      </c>
      <c r="R699" s="396">
        <v>10.77</v>
      </c>
      <c r="S699" s="396">
        <v>13.25</v>
      </c>
      <c r="T699" s="396">
        <v>43.67</v>
      </c>
      <c r="U699" s="394" t="s">
        <v>725</v>
      </c>
      <c r="V699" s="396">
        <v>916</v>
      </c>
      <c r="W699" s="394" t="s">
        <v>376</v>
      </c>
      <c r="X699" s="397">
        <v>13</v>
      </c>
      <c r="Z699" s="107">
        <f t="shared" si="40"/>
        <v>33371</v>
      </c>
      <c r="AA699" s="398">
        <f t="shared" si="41"/>
        <v>0.13250000000000001</v>
      </c>
      <c r="AB699" s="399">
        <f ca="1">VLOOKUP(Z699,'Treasuries Litigated'!F:G,2,TRUE)</f>
        <v>8.4689362745098015E-2</v>
      </c>
      <c r="AC699" s="360">
        <f t="shared" ca="1" si="42"/>
        <v>4.7810637254901991E-2</v>
      </c>
      <c r="AD699" s="364">
        <f t="shared" ca="1" si="43"/>
        <v>-2.4687652726359421</v>
      </c>
    </row>
    <row r="700" spans="1:30" ht="15" customHeight="1">
      <c r="A700" s="394" t="s">
        <v>381</v>
      </c>
      <c r="B700" s="394" t="s">
        <v>1247</v>
      </c>
      <c r="C700" s="394" t="s">
        <v>337</v>
      </c>
      <c r="D700" s="394" t="s">
        <v>2088</v>
      </c>
      <c r="E700" s="394" t="s">
        <v>1201</v>
      </c>
      <c r="F700" s="394" t="s">
        <v>1202</v>
      </c>
      <c r="G700" s="394" t="s">
        <v>3569</v>
      </c>
      <c r="H700" s="395">
        <v>38</v>
      </c>
      <c r="I700" s="396">
        <v>10.55</v>
      </c>
      <c r="J700" s="396">
        <v>13.9</v>
      </c>
      <c r="K700" s="396">
        <v>41.77</v>
      </c>
      <c r="L700" s="396">
        <v>1455</v>
      </c>
      <c r="M700" s="275">
        <v>33388</v>
      </c>
      <c r="N700" s="394" t="s">
        <v>1203</v>
      </c>
      <c r="O700" s="395">
        <v>19.7</v>
      </c>
      <c r="P700" s="394" t="s">
        <v>1204</v>
      </c>
      <c r="Q700" s="394" t="s">
        <v>1204</v>
      </c>
      <c r="R700" s="396">
        <v>9.98</v>
      </c>
      <c r="S700" s="396">
        <v>12.75</v>
      </c>
      <c r="T700" s="396">
        <v>41.99</v>
      </c>
      <c r="U700" s="394" t="s">
        <v>742</v>
      </c>
      <c r="V700" s="396">
        <v>1434.3</v>
      </c>
      <c r="W700" s="394" t="s">
        <v>384</v>
      </c>
      <c r="X700" s="397">
        <v>7</v>
      </c>
      <c r="Z700" s="107">
        <f t="shared" si="40"/>
        <v>33388</v>
      </c>
      <c r="AA700" s="398">
        <f t="shared" si="41"/>
        <v>0.1275</v>
      </c>
      <c r="AB700" s="399">
        <f ca="1">VLOOKUP(Z700,'Treasuries Litigated'!F:G,2,TRUE)</f>
        <v>8.4455931372549017E-2</v>
      </c>
      <c r="AC700" s="360">
        <f t="shared" ca="1" si="42"/>
        <v>4.3044068627450985E-2</v>
      </c>
      <c r="AD700" s="364">
        <f t="shared" ca="1" si="43"/>
        <v>-2.4715254028773765</v>
      </c>
    </row>
    <row r="701" spans="1:30" ht="15" customHeight="1">
      <c r="A701" s="394" t="s">
        <v>431</v>
      </c>
      <c r="B701" s="394" t="s">
        <v>1361</v>
      </c>
      <c r="C701" s="394" t="s">
        <v>1157</v>
      </c>
      <c r="D701" s="394" t="s">
        <v>2089</v>
      </c>
      <c r="E701" s="394" t="s">
        <v>1201</v>
      </c>
      <c r="F701" s="394" t="s">
        <v>1202</v>
      </c>
      <c r="G701" s="394" t="s">
        <v>3570</v>
      </c>
      <c r="H701" s="395">
        <v>32</v>
      </c>
      <c r="I701" s="396">
        <v>10.67</v>
      </c>
      <c r="J701" s="396">
        <v>13.7</v>
      </c>
      <c r="K701" s="396">
        <v>44.85</v>
      </c>
      <c r="L701" s="396">
        <v>717.5</v>
      </c>
      <c r="M701" s="275">
        <v>33401</v>
      </c>
      <c r="N701" s="394" t="s">
        <v>1203</v>
      </c>
      <c r="O701" s="395">
        <v>19.399999999999999</v>
      </c>
      <c r="P701" s="394" t="s">
        <v>1204</v>
      </c>
      <c r="Q701" s="394" t="s">
        <v>1204</v>
      </c>
      <c r="R701" s="396">
        <v>9.89</v>
      </c>
      <c r="S701" s="396">
        <v>12</v>
      </c>
      <c r="T701" s="396">
        <v>43.19</v>
      </c>
      <c r="U701" s="394" t="s">
        <v>725</v>
      </c>
      <c r="V701" s="396">
        <v>710.4</v>
      </c>
      <c r="W701" s="394" t="s">
        <v>384</v>
      </c>
      <c r="X701" s="397">
        <v>10</v>
      </c>
      <c r="Z701" s="107">
        <f t="shared" si="40"/>
        <v>33401</v>
      </c>
      <c r="AA701" s="398">
        <f t="shared" si="41"/>
        <v>0.12</v>
      </c>
      <c r="AB701" s="399">
        <f ca="1">VLOOKUP(Z701,'Treasuries Litigated'!F:G,2,TRUE)</f>
        <v>8.4192107843137201E-2</v>
      </c>
      <c r="AC701" s="360">
        <f t="shared" ca="1" si="42"/>
        <v>3.5807892156862794E-2</v>
      </c>
      <c r="AD701" s="364">
        <f t="shared" ca="1" si="43"/>
        <v>-2.4746540932060186</v>
      </c>
    </row>
    <row r="702" spans="1:30" ht="15" customHeight="1">
      <c r="A702" s="394" t="s">
        <v>396</v>
      </c>
      <c r="B702" s="394" t="s">
        <v>432</v>
      </c>
      <c r="C702" s="394" t="s">
        <v>398</v>
      </c>
      <c r="D702" s="394" t="s">
        <v>2090</v>
      </c>
      <c r="E702" s="394" t="s">
        <v>1201</v>
      </c>
      <c r="F702" s="394" t="s">
        <v>1202</v>
      </c>
      <c r="G702" s="394" t="s">
        <v>766</v>
      </c>
      <c r="H702" s="395">
        <v>39.799999999999997</v>
      </c>
      <c r="I702" s="396">
        <v>10.26</v>
      </c>
      <c r="J702" s="396">
        <v>12.75</v>
      </c>
      <c r="K702" s="396">
        <v>41.01</v>
      </c>
      <c r="L702" s="396">
        <v>1193.5999999999999</v>
      </c>
      <c r="M702" s="275">
        <v>33414</v>
      </c>
      <c r="N702" s="394" t="s">
        <v>1203</v>
      </c>
      <c r="O702" s="395">
        <v>33.1</v>
      </c>
      <c r="P702" s="394" t="s">
        <v>1204</v>
      </c>
      <c r="Q702" s="394" t="s">
        <v>1204</v>
      </c>
      <c r="R702" s="396">
        <v>9.66</v>
      </c>
      <c r="S702" s="396">
        <v>11.7</v>
      </c>
      <c r="T702" s="396">
        <v>41.79</v>
      </c>
      <c r="U702" s="394" t="s">
        <v>767</v>
      </c>
      <c r="V702" s="396">
        <v>1184.8</v>
      </c>
      <c r="W702" s="394" t="s">
        <v>384</v>
      </c>
      <c r="X702" s="397">
        <v>10</v>
      </c>
      <c r="Z702" s="107">
        <f t="shared" si="40"/>
        <v>33414</v>
      </c>
      <c r="AA702" s="398">
        <f t="shared" si="41"/>
        <v>0.11699999999999999</v>
      </c>
      <c r="AB702" s="399">
        <f ca="1">VLOOKUP(Z702,'Treasuries Litigated'!F:G,2,TRUE)</f>
        <v>8.398568627450978E-2</v>
      </c>
      <c r="AC702" s="360">
        <f t="shared" ca="1" si="42"/>
        <v>3.3014313725490213E-2</v>
      </c>
      <c r="AD702" s="364">
        <f t="shared" ca="1" si="43"/>
        <v>-2.4771088961527385</v>
      </c>
    </row>
    <row r="703" spans="1:30" ht="15" customHeight="1">
      <c r="A703" s="394" t="s">
        <v>387</v>
      </c>
      <c r="B703" s="394" t="s">
        <v>1218</v>
      </c>
      <c r="C703" s="394" t="s">
        <v>1219</v>
      </c>
      <c r="D703" s="394" t="s">
        <v>2092</v>
      </c>
      <c r="E703" s="394" t="s">
        <v>1201</v>
      </c>
      <c r="F703" s="394" t="s">
        <v>1202</v>
      </c>
      <c r="G703" s="394" t="s">
        <v>3571</v>
      </c>
      <c r="H703" s="395">
        <v>17.600000000000001</v>
      </c>
      <c r="I703" s="396">
        <v>11.48</v>
      </c>
      <c r="J703" s="396">
        <v>13.95</v>
      </c>
      <c r="K703" s="396">
        <v>49.1</v>
      </c>
      <c r="L703" s="396" t="s">
        <v>304</v>
      </c>
      <c r="M703" s="275">
        <v>33420</v>
      </c>
      <c r="N703" s="394" t="s">
        <v>1203</v>
      </c>
      <c r="O703" s="395">
        <v>10.9</v>
      </c>
      <c r="P703" s="394" t="s">
        <v>1204</v>
      </c>
      <c r="Q703" s="394" t="s">
        <v>1204</v>
      </c>
      <c r="R703" s="396">
        <v>10.49</v>
      </c>
      <c r="S703" s="396">
        <v>12</v>
      </c>
      <c r="T703" s="396">
        <v>49.89</v>
      </c>
      <c r="U703" s="394" t="s">
        <v>731</v>
      </c>
      <c r="V703" s="396">
        <v>267.5</v>
      </c>
      <c r="W703" s="394" t="s">
        <v>376</v>
      </c>
      <c r="X703" s="397">
        <v>6</v>
      </c>
      <c r="Z703" s="107">
        <f t="shared" si="40"/>
        <v>33420</v>
      </c>
      <c r="AA703" s="398">
        <f t="shared" si="41"/>
        <v>0.12</v>
      </c>
      <c r="AB703" s="399">
        <f ca="1">VLOOKUP(Z703,'Treasuries Litigated'!F:G,2,TRUE)</f>
        <v>8.3887205882352919E-2</v>
      </c>
      <c r="AC703" s="360">
        <f t="shared" ca="1" si="42"/>
        <v>3.6112794117647076E-2</v>
      </c>
      <c r="AD703" s="364">
        <f t="shared" ca="1" si="43"/>
        <v>-2.4782821696001509</v>
      </c>
    </row>
    <row r="704" spans="1:30" ht="15" customHeight="1">
      <c r="A704" s="394" t="s">
        <v>467</v>
      </c>
      <c r="B704" s="394" t="s">
        <v>353</v>
      </c>
      <c r="C704" s="394" t="s">
        <v>354</v>
      </c>
      <c r="D704" s="394" t="s">
        <v>2094</v>
      </c>
      <c r="E704" s="394" t="s">
        <v>1201</v>
      </c>
      <c r="F704" s="394" t="s">
        <v>1202</v>
      </c>
      <c r="G704" s="394" t="s">
        <v>3573</v>
      </c>
      <c r="H704" s="395">
        <v>51.7</v>
      </c>
      <c r="I704" s="396">
        <v>10.82</v>
      </c>
      <c r="J704" s="396">
        <v>13.4</v>
      </c>
      <c r="K704" s="396">
        <v>44.78</v>
      </c>
      <c r="L704" s="396">
        <v>863.8</v>
      </c>
      <c r="M704" s="275">
        <v>33438</v>
      </c>
      <c r="N704" s="394" t="s">
        <v>1203</v>
      </c>
      <c r="O704" s="395">
        <v>39.799999999999997</v>
      </c>
      <c r="P704" s="394" t="s">
        <v>1204</v>
      </c>
      <c r="Q704" s="394" t="s">
        <v>1208</v>
      </c>
      <c r="R704" s="396">
        <v>10.24</v>
      </c>
      <c r="S704" s="396">
        <v>12.1</v>
      </c>
      <c r="T704" s="396">
        <v>44.78</v>
      </c>
      <c r="U704" s="394" t="s">
        <v>725</v>
      </c>
      <c r="V704" s="396">
        <v>855.2</v>
      </c>
      <c r="W704" s="394" t="s">
        <v>384</v>
      </c>
      <c r="X704" s="397">
        <v>12</v>
      </c>
      <c r="Z704" s="107">
        <f t="shared" si="40"/>
        <v>33438</v>
      </c>
      <c r="AA704" s="398">
        <f t="shared" si="41"/>
        <v>0.121</v>
      </c>
      <c r="AB704" s="399">
        <f ca="1">VLOOKUP(Z704,'Treasuries Litigated'!F:G,2,TRUE)</f>
        <v>8.3521764705882379E-2</v>
      </c>
      <c r="AC704" s="360">
        <f t="shared" ca="1" si="42"/>
        <v>3.7478235294117618E-2</v>
      </c>
      <c r="AD704" s="364">
        <f t="shared" ca="1" si="43"/>
        <v>-2.4826480259297137</v>
      </c>
    </row>
    <row r="705" spans="1:30" ht="15" customHeight="1">
      <c r="A705" s="394" t="s">
        <v>428</v>
      </c>
      <c r="B705" s="394" t="s">
        <v>450</v>
      </c>
      <c r="C705" s="394" t="s">
        <v>1156</v>
      </c>
      <c r="D705" s="394" t="s">
        <v>2095</v>
      </c>
      <c r="E705" s="394" t="s">
        <v>1201</v>
      </c>
      <c r="F705" s="394" t="s">
        <v>1202</v>
      </c>
      <c r="G705" s="394" t="s">
        <v>3574</v>
      </c>
      <c r="H705" s="395">
        <v>200</v>
      </c>
      <c r="I705" s="396">
        <v>10.3</v>
      </c>
      <c r="J705" s="396">
        <v>13.3</v>
      </c>
      <c r="K705" s="396">
        <v>37.69</v>
      </c>
      <c r="L705" s="396">
        <v>3172.2</v>
      </c>
      <c r="M705" s="275">
        <v>33451</v>
      </c>
      <c r="N705" s="394" t="s">
        <v>1203</v>
      </c>
      <c r="O705" s="395">
        <v>77.2</v>
      </c>
      <c r="P705" s="394" t="s">
        <v>1204</v>
      </c>
      <c r="Q705" s="394" t="s">
        <v>1204</v>
      </c>
      <c r="R705" s="396">
        <v>10.16</v>
      </c>
      <c r="S705" s="396">
        <v>12.9</v>
      </c>
      <c r="T705" s="396">
        <v>37.64</v>
      </c>
      <c r="U705" s="394" t="s">
        <v>731</v>
      </c>
      <c r="V705" s="396">
        <v>3135.9</v>
      </c>
      <c r="W705" s="394" t="s">
        <v>376</v>
      </c>
      <c r="X705" s="397">
        <v>6</v>
      </c>
      <c r="Z705" s="107">
        <f t="shared" si="40"/>
        <v>33451</v>
      </c>
      <c r="AA705" s="398">
        <f t="shared" si="41"/>
        <v>0.129</v>
      </c>
      <c r="AB705" s="399">
        <f ca="1">VLOOKUP(Z705,'Treasuries Litigated'!F:G,2,TRUE)</f>
        <v>8.3288284313725466E-2</v>
      </c>
      <c r="AC705" s="360">
        <f t="shared" ca="1" si="42"/>
        <v>4.5711715686274537E-2</v>
      </c>
      <c r="AD705" s="364">
        <f t="shared" ca="1" si="43"/>
        <v>-2.4854473841937961</v>
      </c>
    </row>
    <row r="706" spans="1:30" ht="15" customHeight="1">
      <c r="A706" s="394" t="s">
        <v>898</v>
      </c>
      <c r="B706" s="394" t="s">
        <v>1255</v>
      </c>
      <c r="C706" s="394" t="s">
        <v>398</v>
      </c>
      <c r="D706" s="394" t="s">
        <v>2096</v>
      </c>
      <c r="E706" s="394" t="s">
        <v>1201</v>
      </c>
      <c r="F706" s="394" t="s">
        <v>1202</v>
      </c>
      <c r="G706" s="394" t="s">
        <v>759</v>
      </c>
      <c r="H706" s="395">
        <v>442.4</v>
      </c>
      <c r="I706" s="396">
        <v>11.01</v>
      </c>
      <c r="J706" s="396">
        <v>13</v>
      </c>
      <c r="K706" s="396">
        <v>42.48</v>
      </c>
      <c r="L706" s="396" t="s">
        <v>304</v>
      </c>
      <c r="M706" s="275">
        <v>33466</v>
      </c>
      <c r="N706" s="394" t="s">
        <v>1203</v>
      </c>
      <c r="O706" s="395">
        <v>442.4</v>
      </c>
      <c r="P706" s="394" t="s">
        <v>1204</v>
      </c>
      <c r="Q706" s="394" t="s">
        <v>1204</v>
      </c>
      <c r="R706" s="396">
        <v>11.05</v>
      </c>
      <c r="S706" s="396">
        <v>13.2</v>
      </c>
      <c r="T706" s="396">
        <v>42.1</v>
      </c>
      <c r="U706" s="394" t="s">
        <v>726</v>
      </c>
      <c r="V706" s="396" t="s">
        <v>304</v>
      </c>
      <c r="W706" s="394" t="s">
        <v>376</v>
      </c>
      <c r="X706" s="397">
        <v>19</v>
      </c>
      <c r="Z706" s="107">
        <f t="shared" si="40"/>
        <v>33466</v>
      </c>
      <c r="AA706" s="398">
        <f t="shared" si="41"/>
        <v>0.13200000000000001</v>
      </c>
      <c r="AB706" s="399">
        <f ca="1">VLOOKUP(Z706,'Treasuries Litigated'!F:G,2,TRUE)</f>
        <v>8.2962941176470517E-2</v>
      </c>
      <c r="AC706" s="360">
        <f t="shared" ca="1" si="42"/>
        <v>4.9037058823529489E-2</v>
      </c>
      <c r="AD706" s="364">
        <f t="shared" ca="1" si="43"/>
        <v>-2.4893612627424577</v>
      </c>
    </row>
    <row r="707" spans="1:30" ht="15" customHeight="1">
      <c r="A707" s="394" t="s">
        <v>580</v>
      </c>
      <c r="B707" s="394" t="s">
        <v>1285</v>
      </c>
      <c r="C707" s="394" t="s">
        <v>1286</v>
      </c>
      <c r="D707" s="394" t="s">
        <v>2099</v>
      </c>
      <c r="E707" s="394" t="s">
        <v>1201</v>
      </c>
      <c r="F707" s="394" t="s">
        <v>1202</v>
      </c>
      <c r="G707" s="394" t="s">
        <v>3576</v>
      </c>
      <c r="H707" s="395">
        <v>82</v>
      </c>
      <c r="I707" s="396">
        <v>10.4</v>
      </c>
      <c r="J707" s="396">
        <v>14</v>
      </c>
      <c r="K707" s="396">
        <v>44.03</v>
      </c>
      <c r="L707" s="396">
        <v>577.9</v>
      </c>
      <c r="M707" s="275">
        <v>33528</v>
      </c>
      <c r="N707" s="394" t="s">
        <v>1203</v>
      </c>
      <c r="O707" s="395">
        <v>52</v>
      </c>
      <c r="P707" s="394" t="s">
        <v>1204</v>
      </c>
      <c r="Q707" s="394" t="s">
        <v>1208</v>
      </c>
      <c r="R707" s="396">
        <v>9.99</v>
      </c>
      <c r="S707" s="396">
        <v>13</v>
      </c>
      <c r="T707" s="396">
        <v>44.52</v>
      </c>
      <c r="U707" s="394" t="s">
        <v>742</v>
      </c>
      <c r="V707" s="396">
        <v>533.4</v>
      </c>
      <c r="W707" s="394" t="s">
        <v>384</v>
      </c>
      <c r="X707" s="397">
        <v>22</v>
      </c>
      <c r="Z707" s="107">
        <f t="shared" si="40"/>
        <v>33528</v>
      </c>
      <c r="AA707" s="398">
        <f t="shared" si="41"/>
        <v>0.13</v>
      </c>
      <c r="AB707" s="399">
        <f ca="1">VLOOKUP(Z707,'Treasuries Litigated'!F:G,2,TRUE)</f>
        <v>8.2066568627450917E-2</v>
      </c>
      <c r="AC707" s="360">
        <f t="shared" ca="1" si="42"/>
        <v>4.7933431372549087E-2</v>
      </c>
      <c r="AD707" s="364">
        <f t="shared" ca="1" si="43"/>
        <v>-2.5002245485295562</v>
      </c>
    </row>
    <row r="708" spans="1:30" ht="15" customHeight="1">
      <c r="A708" s="394" t="s">
        <v>456</v>
      </c>
      <c r="B708" s="394" t="s">
        <v>1247</v>
      </c>
      <c r="C708" s="394" t="s">
        <v>337</v>
      </c>
      <c r="D708" s="394" t="s">
        <v>2101</v>
      </c>
      <c r="E708" s="394" t="s">
        <v>1201</v>
      </c>
      <c r="F708" s="394" t="s">
        <v>1202</v>
      </c>
      <c r="G708" s="394" t="s">
        <v>3577</v>
      </c>
      <c r="H708" s="395">
        <v>59.7</v>
      </c>
      <c r="I708" s="396">
        <v>10.46</v>
      </c>
      <c r="J708" s="396">
        <v>13.5</v>
      </c>
      <c r="K708" s="396">
        <v>43.08</v>
      </c>
      <c r="L708" s="396">
        <v>1326.7</v>
      </c>
      <c r="M708" s="275">
        <v>33534</v>
      </c>
      <c r="N708" s="394" t="s">
        <v>1203</v>
      </c>
      <c r="O708" s="395">
        <v>19.7</v>
      </c>
      <c r="P708" s="394" t="s">
        <v>1204</v>
      </c>
      <c r="Q708" s="394" t="s">
        <v>1204</v>
      </c>
      <c r="R708" s="396">
        <v>9.93</v>
      </c>
      <c r="S708" s="396">
        <v>12.5</v>
      </c>
      <c r="T708" s="396">
        <v>42.15</v>
      </c>
      <c r="U708" s="394" t="s">
        <v>742</v>
      </c>
      <c r="V708" s="396">
        <v>1250.7</v>
      </c>
      <c r="W708" s="394" t="s">
        <v>384</v>
      </c>
      <c r="X708" s="397">
        <v>9</v>
      </c>
      <c r="Z708" s="107">
        <f t="shared" si="40"/>
        <v>33534</v>
      </c>
      <c r="AA708" s="398">
        <f t="shared" si="41"/>
        <v>0.125</v>
      </c>
      <c r="AB708" s="399">
        <f ca="1">VLOOKUP(Z708,'Treasuries Litigated'!F:G,2,TRUE)</f>
        <v>8.2004215686274459E-2</v>
      </c>
      <c r="AC708" s="360">
        <f t="shared" ca="1" si="42"/>
        <v>4.2995784313725541E-2</v>
      </c>
      <c r="AD708" s="364">
        <f t="shared" ca="1" si="43"/>
        <v>-2.5009846222311491</v>
      </c>
    </row>
    <row r="709" spans="1:30" ht="15" customHeight="1">
      <c r="A709" s="394" t="s">
        <v>556</v>
      </c>
      <c r="B709" s="394" t="s">
        <v>505</v>
      </c>
      <c r="C709" s="394" t="s">
        <v>349</v>
      </c>
      <c r="D709" s="394" t="s">
        <v>2102</v>
      </c>
      <c r="E709" s="394" t="s">
        <v>1201</v>
      </c>
      <c r="F709" s="394" t="s">
        <v>1202</v>
      </c>
      <c r="G709" s="394" t="s">
        <v>781</v>
      </c>
      <c r="H709" s="395">
        <v>6.6</v>
      </c>
      <c r="I709" s="396">
        <v>10.34</v>
      </c>
      <c r="J709" s="396">
        <v>12.75</v>
      </c>
      <c r="K709" s="396">
        <v>47.75</v>
      </c>
      <c r="L709" s="396">
        <v>143.69999999999999</v>
      </c>
      <c r="M709" s="275">
        <v>33542</v>
      </c>
      <c r="N709" s="394" t="s">
        <v>1203</v>
      </c>
      <c r="O709" s="395">
        <v>3.7</v>
      </c>
      <c r="P709" s="394" t="s">
        <v>1204</v>
      </c>
      <c r="Q709" s="394" t="s">
        <v>1204</v>
      </c>
      <c r="R709" s="396">
        <v>9.9</v>
      </c>
      <c r="S709" s="396">
        <v>11.8</v>
      </c>
      <c r="T709" s="396">
        <v>47.75</v>
      </c>
      <c r="U709" s="394" t="s">
        <v>760</v>
      </c>
      <c r="V709" s="396">
        <v>143.19999999999999</v>
      </c>
      <c r="W709" s="394" t="s">
        <v>384</v>
      </c>
      <c r="X709" s="397">
        <v>7</v>
      </c>
      <c r="Z709" s="107">
        <f t="shared" si="40"/>
        <v>33542</v>
      </c>
      <c r="AA709" s="398">
        <f t="shared" si="41"/>
        <v>0.11800000000000001</v>
      </c>
      <c r="AB709" s="399">
        <f ca="1">VLOOKUP(Z709,'Treasuries Litigated'!F:G,2,TRUE)</f>
        <v>8.1902843137254877E-2</v>
      </c>
      <c r="AC709" s="360">
        <f t="shared" ca="1" si="42"/>
        <v>3.6097156862745131E-2</v>
      </c>
      <c r="AD709" s="364">
        <f t="shared" ca="1" si="43"/>
        <v>-2.5022215739850591</v>
      </c>
    </row>
    <row r="710" spans="1:30" ht="15" customHeight="1">
      <c r="A710" s="394" t="s">
        <v>431</v>
      </c>
      <c r="B710" s="394" t="s">
        <v>1212</v>
      </c>
      <c r="C710" s="394" t="s">
        <v>1166</v>
      </c>
      <c r="D710" s="394" t="s">
        <v>2103</v>
      </c>
      <c r="E710" s="394" t="s">
        <v>1201</v>
      </c>
      <c r="F710" s="394" t="s">
        <v>1202</v>
      </c>
      <c r="G710" s="394" t="s">
        <v>1120</v>
      </c>
      <c r="H710" s="395">
        <v>46.7</v>
      </c>
      <c r="I710" s="396">
        <v>11.04</v>
      </c>
      <c r="J710" s="396">
        <v>14</v>
      </c>
      <c r="K710" s="396">
        <v>43.2</v>
      </c>
      <c r="L710" s="396">
        <v>956</v>
      </c>
      <c r="M710" s="275">
        <v>33543</v>
      </c>
      <c r="N710" s="394" t="s">
        <v>1203</v>
      </c>
      <c r="O710" s="395">
        <v>-1.1000000000000001</v>
      </c>
      <c r="P710" s="394" t="s">
        <v>1204</v>
      </c>
      <c r="Q710" s="394" t="s">
        <v>1204</v>
      </c>
      <c r="R710" s="396">
        <v>10.14</v>
      </c>
      <c r="S710" s="396">
        <v>12</v>
      </c>
      <c r="T710" s="396">
        <v>42.88</v>
      </c>
      <c r="U710" s="394" t="s">
        <v>742</v>
      </c>
      <c r="V710" s="396">
        <v>931.8</v>
      </c>
      <c r="W710" s="394" t="s">
        <v>384</v>
      </c>
      <c r="X710" s="397">
        <v>10</v>
      </c>
      <c r="Z710" s="107">
        <f t="shared" si="40"/>
        <v>33543</v>
      </c>
      <c r="AA710" s="398">
        <f t="shared" si="41"/>
        <v>0.12</v>
      </c>
      <c r="AB710" s="399">
        <f ca="1">VLOOKUP(Z710,'Treasuries Litigated'!F:G,2,TRUE)</f>
        <v>8.1889313725490173E-2</v>
      </c>
      <c r="AC710" s="360">
        <f t="shared" ca="1" si="42"/>
        <v>3.8110686274509822E-2</v>
      </c>
      <c r="AD710" s="364">
        <f t="shared" ca="1" si="43"/>
        <v>-2.5023867761785539</v>
      </c>
    </row>
    <row r="711" spans="1:30" ht="15" customHeight="1">
      <c r="A711" s="394" t="s">
        <v>517</v>
      </c>
      <c r="B711" s="394" t="s">
        <v>1311</v>
      </c>
      <c r="C711" s="394" t="s">
        <v>332</v>
      </c>
      <c r="D711" s="394" t="s">
        <v>2104</v>
      </c>
      <c r="E711" s="394" t="s">
        <v>1201</v>
      </c>
      <c r="F711" s="394" t="s">
        <v>1202</v>
      </c>
      <c r="G711" s="394" t="s">
        <v>3579</v>
      </c>
      <c r="H711" s="395">
        <v>68</v>
      </c>
      <c r="I711" s="396">
        <v>10.87</v>
      </c>
      <c r="J711" s="396">
        <v>13.17</v>
      </c>
      <c r="K711" s="396">
        <v>49.82</v>
      </c>
      <c r="L711" s="396">
        <v>1835</v>
      </c>
      <c r="M711" s="275">
        <v>33547</v>
      </c>
      <c r="N711" s="394" t="s">
        <v>1203</v>
      </c>
      <c r="O711" s="395">
        <v>30.3</v>
      </c>
      <c r="P711" s="394" t="s">
        <v>1204</v>
      </c>
      <c r="Q711" s="394" t="s">
        <v>1204</v>
      </c>
      <c r="R711" s="396">
        <v>10.35</v>
      </c>
      <c r="S711" s="396">
        <v>12.25</v>
      </c>
      <c r="T711" s="396">
        <v>50</v>
      </c>
      <c r="U711" s="394" t="s">
        <v>742</v>
      </c>
      <c r="V711" s="396">
        <v>1835.1</v>
      </c>
      <c r="W711" s="394" t="s">
        <v>376</v>
      </c>
      <c r="X711" s="397">
        <v>5</v>
      </c>
      <c r="Z711" s="107">
        <f t="shared" si="40"/>
        <v>33547</v>
      </c>
      <c r="AA711" s="398">
        <f t="shared" si="41"/>
        <v>0.1225</v>
      </c>
      <c r="AB711" s="399">
        <f ca="1">VLOOKUP(Z711,'Treasuries Litigated'!F:G,2,TRUE)</f>
        <v>8.1866274509803882E-2</v>
      </c>
      <c r="AC711" s="360">
        <f t="shared" ca="1" si="42"/>
        <v>4.0633725490196115E-2</v>
      </c>
      <c r="AD711" s="364">
        <f t="shared" ca="1" si="43"/>
        <v>-2.5026681615784243</v>
      </c>
    </row>
    <row r="712" spans="1:30" ht="15" customHeight="1">
      <c r="A712" s="394" t="s">
        <v>476</v>
      </c>
      <c r="B712" s="394" t="s">
        <v>1311</v>
      </c>
      <c r="C712" s="394" t="s">
        <v>332</v>
      </c>
      <c r="D712" s="394" t="s">
        <v>2106</v>
      </c>
      <c r="E712" s="394" t="s">
        <v>1201</v>
      </c>
      <c r="F712" s="394" t="s">
        <v>1202</v>
      </c>
      <c r="G712" s="394" t="s">
        <v>3580</v>
      </c>
      <c r="H712" s="395">
        <v>150</v>
      </c>
      <c r="I712" s="396">
        <v>10.87</v>
      </c>
      <c r="J712" s="396">
        <v>13.17</v>
      </c>
      <c r="K712" s="396">
        <v>49.82</v>
      </c>
      <c r="L712" s="396">
        <v>4618.5</v>
      </c>
      <c r="M712" s="275">
        <v>33554</v>
      </c>
      <c r="N712" s="394" t="s">
        <v>1203</v>
      </c>
      <c r="O712" s="395">
        <v>100.1</v>
      </c>
      <c r="P712" s="394" t="s">
        <v>1204</v>
      </c>
      <c r="Q712" s="394" t="s">
        <v>1204</v>
      </c>
      <c r="R712" s="396">
        <v>10.44</v>
      </c>
      <c r="S712" s="396">
        <v>12.5</v>
      </c>
      <c r="T712" s="396">
        <v>49.82</v>
      </c>
      <c r="U712" s="394" t="s">
        <v>742</v>
      </c>
      <c r="V712" s="396">
        <v>4566</v>
      </c>
      <c r="W712" s="394" t="s">
        <v>376</v>
      </c>
      <c r="X712" s="397">
        <v>7</v>
      </c>
      <c r="Z712" s="107">
        <f t="shared" si="40"/>
        <v>33554</v>
      </c>
      <c r="AA712" s="398">
        <f t="shared" si="41"/>
        <v>0.125</v>
      </c>
      <c r="AB712" s="399">
        <f ca="1">VLOOKUP(Z712,'Treasuries Litigated'!F:G,2,TRUE)</f>
        <v>8.1788823529411761E-2</v>
      </c>
      <c r="AC712" s="360">
        <f t="shared" ca="1" si="42"/>
        <v>4.3211176470588239E-2</v>
      </c>
      <c r="AD712" s="364">
        <f t="shared" ca="1" si="43"/>
        <v>-2.5036146763781755</v>
      </c>
    </row>
    <row r="713" spans="1:30" ht="15" customHeight="1">
      <c r="A713" s="394" t="s">
        <v>898</v>
      </c>
      <c r="B713" s="394" t="s">
        <v>1294</v>
      </c>
      <c r="C713" s="394" t="s">
        <v>1295</v>
      </c>
      <c r="D713" s="394" t="s">
        <v>2105</v>
      </c>
      <c r="E713" s="394" t="s">
        <v>1201</v>
      </c>
      <c r="F713" s="394" t="s">
        <v>1202</v>
      </c>
      <c r="G713" s="394" t="s">
        <v>3577</v>
      </c>
      <c r="H713" s="395">
        <v>131</v>
      </c>
      <c r="I713" s="396">
        <v>11.2</v>
      </c>
      <c r="J713" s="396">
        <v>13.5</v>
      </c>
      <c r="K713" s="396">
        <v>37.729999999999997</v>
      </c>
      <c r="L713" s="396">
        <v>828.7</v>
      </c>
      <c r="M713" s="275">
        <v>33554</v>
      </c>
      <c r="N713" s="394" t="s">
        <v>1203</v>
      </c>
      <c r="O713" s="395">
        <v>37.9</v>
      </c>
      <c r="P713" s="394" t="s">
        <v>1204</v>
      </c>
      <c r="Q713" s="394" t="s">
        <v>1204</v>
      </c>
      <c r="R713" s="396">
        <v>10.89</v>
      </c>
      <c r="S713" s="396">
        <v>13.25</v>
      </c>
      <c r="T713" s="396">
        <v>37.340000000000003</v>
      </c>
      <c r="U713" s="394" t="s">
        <v>735</v>
      </c>
      <c r="V713" s="396">
        <v>549.1</v>
      </c>
      <c r="W713" s="394" t="s">
        <v>376</v>
      </c>
      <c r="X713" s="397">
        <v>10</v>
      </c>
      <c r="Z713" s="107">
        <f t="shared" si="40"/>
        <v>33554</v>
      </c>
      <c r="AA713" s="398">
        <f t="shared" si="41"/>
        <v>0.13250000000000001</v>
      </c>
      <c r="AB713" s="399">
        <f ca="1">VLOOKUP(Z713,'Treasuries Litigated'!F:G,2,TRUE)</f>
        <v>8.1788823529411761E-2</v>
      </c>
      <c r="AC713" s="360">
        <f t="shared" ca="1" si="42"/>
        <v>5.0711176470588246E-2</v>
      </c>
      <c r="AD713" s="364">
        <f t="shared" ca="1" si="43"/>
        <v>-2.5036146763781755</v>
      </c>
    </row>
    <row r="714" spans="1:30" ht="15" customHeight="1">
      <c r="A714" s="394" t="s">
        <v>381</v>
      </c>
      <c r="B714" s="394" t="s">
        <v>1282</v>
      </c>
      <c r="C714" s="394" t="s">
        <v>1157</v>
      </c>
      <c r="D714" s="394" t="s">
        <v>2107</v>
      </c>
      <c r="E714" s="394" t="s">
        <v>1201</v>
      </c>
      <c r="F714" s="394" t="s">
        <v>1202</v>
      </c>
      <c r="G714" s="394" t="s">
        <v>3581</v>
      </c>
      <c r="H714" s="395">
        <v>22</v>
      </c>
      <c r="I714" s="396">
        <v>10.45</v>
      </c>
      <c r="J714" s="396">
        <v>13.5</v>
      </c>
      <c r="K714" s="396">
        <v>44.4</v>
      </c>
      <c r="L714" s="396">
        <v>503.3</v>
      </c>
      <c r="M714" s="275">
        <v>33567</v>
      </c>
      <c r="N714" s="394" t="s">
        <v>1203</v>
      </c>
      <c r="O714" s="395">
        <v>11.1</v>
      </c>
      <c r="P714" s="394" t="s">
        <v>1204</v>
      </c>
      <c r="Q714" s="394" t="s">
        <v>1204</v>
      </c>
      <c r="R714" s="396">
        <v>9.9600000000000009</v>
      </c>
      <c r="S714" s="396">
        <v>12.4</v>
      </c>
      <c r="T714" s="396">
        <v>44.02</v>
      </c>
      <c r="U714" s="394" t="s">
        <v>742</v>
      </c>
      <c r="V714" s="396">
        <v>494.3</v>
      </c>
      <c r="W714" s="394" t="s">
        <v>384</v>
      </c>
      <c r="X714" s="397">
        <v>6</v>
      </c>
      <c r="Z714" s="107">
        <f t="shared" ref="Z714:Z777" si="44">M714</f>
        <v>33567</v>
      </c>
      <c r="AA714" s="398">
        <f t="shared" ref="AA714:AA777" si="45">S714/100</f>
        <v>0.124</v>
      </c>
      <c r="AB714" s="399">
        <f ca="1">VLOOKUP(Z714,'Treasuries Litigated'!F:G,2,TRUE)</f>
        <v>8.1730539215686265E-2</v>
      </c>
      <c r="AC714" s="360">
        <f t="shared" ref="AC714:AC777" ca="1" si="46">AA714-AB714</f>
        <v>4.2269460784313734E-2</v>
      </c>
      <c r="AD714" s="364">
        <f t="shared" ref="AD714:AD777" ca="1" si="47">LN(AB714)</f>
        <v>-2.5043275499512538</v>
      </c>
    </row>
    <row r="715" spans="1:30" ht="15" customHeight="1">
      <c r="A715" s="394" t="s">
        <v>452</v>
      </c>
      <c r="B715" s="394" t="s">
        <v>1363</v>
      </c>
      <c r="C715" s="394" t="s">
        <v>408</v>
      </c>
      <c r="D715" s="394" t="s">
        <v>2108</v>
      </c>
      <c r="E715" s="394" t="s">
        <v>1201</v>
      </c>
      <c r="F715" s="394" t="s">
        <v>1202</v>
      </c>
      <c r="G715" s="394" t="s">
        <v>3582</v>
      </c>
      <c r="H715" s="395">
        <v>25.6</v>
      </c>
      <c r="I715" s="396">
        <v>10.02</v>
      </c>
      <c r="J715" s="396">
        <v>13.25</v>
      </c>
      <c r="K715" s="396">
        <v>39.36</v>
      </c>
      <c r="L715" s="396">
        <v>886.2</v>
      </c>
      <c r="M715" s="275">
        <v>33568</v>
      </c>
      <c r="N715" s="394" t="s">
        <v>1203</v>
      </c>
      <c r="O715" s="395">
        <v>12.2</v>
      </c>
      <c r="P715" s="394" t="s">
        <v>1204</v>
      </c>
      <c r="Q715" s="394" t="s">
        <v>1204</v>
      </c>
      <c r="R715" s="396">
        <v>9.7200000000000006</v>
      </c>
      <c r="S715" s="396">
        <v>12.5</v>
      </c>
      <c r="T715" s="396">
        <v>39.36</v>
      </c>
      <c r="U715" s="394" t="s">
        <v>2109</v>
      </c>
      <c r="V715" s="396">
        <v>867.9</v>
      </c>
      <c r="W715" s="394" t="s">
        <v>376</v>
      </c>
      <c r="X715" s="397">
        <v>6</v>
      </c>
      <c r="Z715" s="107">
        <f t="shared" si="44"/>
        <v>33568</v>
      </c>
      <c r="AA715" s="398">
        <f t="shared" si="45"/>
        <v>0.125</v>
      </c>
      <c r="AB715" s="399">
        <f ca="1">VLOOKUP(Z715,'Treasuries Litigated'!F:G,2,TRUE)</f>
        <v>8.173019607843135E-2</v>
      </c>
      <c r="AC715" s="360">
        <f t="shared" ca="1" si="46"/>
        <v>4.326980392156865E-2</v>
      </c>
      <c r="AD715" s="364">
        <f t="shared" ca="1" si="47"/>
        <v>-2.504331748357119</v>
      </c>
    </row>
    <row r="716" spans="1:30" ht="15" customHeight="1">
      <c r="A716" s="394" t="s">
        <v>396</v>
      </c>
      <c r="B716" s="394" t="s">
        <v>603</v>
      </c>
      <c r="C716" s="394" t="s">
        <v>398</v>
      </c>
      <c r="D716" s="394" t="s">
        <v>2110</v>
      </c>
      <c r="E716" s="394" t="s">
        <v>1201</v>
      </c>
      <c r="F716" s="394" t="s">
        <v>1202</v>
      </c>
      <c r="G716" s="394" t="s">
        <v>3577</v>
      </c>
      <c r="H716" s="395">
        <v>73.400000000000006</v>
      </c>
      <c r="I716" s="396">
        <v>10.96</v>
      </c>
      <c r="J716" s="396">
        <v>12.2</v>
      </c>
      <c r="K716" s="396">
        <v>28.7</v>
      </c>
      <c r="L716" s="396" t="s">
        <v>304</v>
      </c>
      <c r="M716" s="275">
        <v>33568</v>
      </c>
      <c r="N716" s="394" t="s">
        <v>1203</v>
      </c>
      <c r="O716" s="395">
        <v>73.400000000000006</v>
      </c>
      <c r="P716" s="394" t="s">
        <v>1208</v>
      </c>
      <c r="Q716" s="394" t="s">
        <v>1204</v>
      </c>
      <c r="R716" s="396">
        <v>10.59</v>
      </c>
      <c r="S716" s="396">
        <v>11.6</v>
      </c>
      <c r="T716" s="396">
        <v>28.4</v>
      </c>
      <c r="U716" s="394" t="s">
        <v>775</v>
      </c>
      <c r="V716" s="396">
        <v>6586.5</v>
      </c>
      <c r="W716" s="394" t="s">
        <v>384</v>
      </c>
      <c r="X716" s="397">
        <v>11</v>
      </c>
      <c r="Z716" s="107">
        <f t="shared" si="44"/>
        <v>33568</v>
      </c>
      <c r="AA716" s="398">
        <f t="shared" si="45"/>
        <v>0.11599999999999999</v>
      </c>
      <c r="AB716" s="399">
        <f ca="1">VLOOKUP(Z716,'Treasuries Litigated'!F:G,2,TRUE)</f>
        <v>8.173019607843135E-2</v>
      </c>
      <c r="AC716" s="360">
        <f t="shared" ca="1" si="46"/>
        <v>3.4269803921568642E-2</v>
      </c>
      <c r="AD716" s="364">
        <f t="shared" ca="1" si="47"/>
        <v>-2.504331748357119</v>
      </c>
    </row>
    <row r="717" spans="1:30" ht="15" customHeight="1">
      <c r="A717" s="394" t="s">
        <v>504</v>
      </c>
      <c r="B717" s="394" t="s">
        <v>505</v>
      </c>
      <c r="C717" s="394" t="s">
        <v>349</v>
      </c>
      <c r="D717" s="394" t="s">
        <v>2111</v>
      </c>
      <c r="E717" s="394" t="s">
        <v>1201</v>
      </c>
      <c r="F717" s="394" t="s">
        <v>1202</v>
      </c>
      <c r="G717" s="394" t="s">
        <v>3583</v>
      </c>
      <c r="H717" s="395">
        <v>83.4</v>
      </c>
      <c r="I717" s="396">
        <v>10.35</v>
      </c>
      <c r="J717" s="396">
        <v>12.75</v>
      </c>
      <c r="K717" s="396">
        <v>47.75</v>
      </c>
      <c r="L717" s="396">
        <v>2228.1</v>
      </c>
      <c r="M717" s="275">
        <v>33569</v>
      </c>
      <c r="N717" s="394" t="s">
        <v>1203</v>
      </c>
      <c r="O717" s="395">
        <v>53.5</v>
      </c>
      <c r="P717" s="394" t="s">
        <v>1204</v>
      </c>
      <c r="Q717" s="394" t="s">
        <v>1208</v>
      </c>
      <c r="R717" s="396">
        <v>10.050000000000001</v>
      </c>
      <c r="S717" s="396">
        <v>12.1</v>
      </c>
      <c r="T717" s="396">
        <v>47.75</v>
      </c>
      <c r="U717" s="394" t="s">
        <v>760</v>
      </c>
      <c r="V717" s="396">
        <v>2228.3000000000002</v>
      </c>
      <c r="W717" s="394" t="s">
        <v>384</v>
      </c>
      <c r="X717" s="397">
        <v>10</v>
      </c>
      <c r="Z717" s="107">
        <f t="shared" si="44"/>
        <v>33569</v>
      </c>
      <c r="AA717" s="398">
        <f t="shared" si="45"/>
        <v>0.121</v>
      </c>
      <c r="AB717" s="399">
        <f ca="1">VLOOKUP(Z717,'Treasuries Litigated'!F:G,2,TRUE)</f>
        <v>8.1729068627450982E-2</v>
      </c>
      <c r="AC717" s="360">
        <f t="shared" ca="1" si="46"/>
        <v>3.9270931372549014E-2</v>
      </c>
      <c r="AD717" s="364">
        <f t="shared" ca="1" si="47"/>
        <v>-2.5043455432433546</v>
      </c>
    </row>
    <row r="718" spans="1:30" ht="15" customHeight="1">
      <c r="A718" s="394" t="s">
        <v>1083</v>
      </c>
      <c r="B718" s="394" t="s">
        <v>1300</v>
      </c>
      <c r="C718" s="394" t="s">
        <v>1301</v>
      </c>
      <c r="D718" s="394" t="s">
        <v>2112</v>
      </c>
      <c r="E718" s="394" t="s">
        <v>1201</v>
      </c>
      <c r="F718" s="394" t="s">
        <v>1202</v>
      </c>
      <c r="G718" s="394" t="s">
        <v>3584</v>
      </c>
      <c r="H718" s="395">
        <v>15.7</v>
      </c>
      <c r="I718" s="396">
        <v>11.34</v>
      </c>
      <c r="J718" s="396">
        <v>13.5</v>
      </c>
      <c r="K718" s="396">
        <v>40.700000000000003</v>
      </c>
      <c r="L718" s="396">
        <v>140.1</v>
      </c>
      <c r="M718" s="275">
        <v>33590</v>
      </c>
      <c r="N718" s="394" t="s">
        <v>1203</v>
      </c>
      <c r="O718" s="395">
        <v>12.2</v>
      </c>
      <c r="P718" s="394" t="s">
        <v>1204</v>
      </c>
      <c r="Q718" s="394" t="s">
        <v>1208</v>
      </c>
      <c r="R718" s="396">
        <v>10.83</v>
      </c>
      <c r="S718" s="396">
        <v>12.25</v>
      </c>
      <c r="T718" s="396">
        <v>40.700000000000003</v>
      </c>
      <c r="U718" s="394" t="s">
        <v>742</v>
      </c>
      <c r="V718" s="396">
        <v>139.1</v>
      </c>
      <c r="W718" s="394" t="s">
        <v>384</v>
      </c>
      <c r="X718" s="397">
        <v>9</v>
      </c>
      <c r="Z718" s="107">
        <f t="shared" si="44"/>
        <v>33590</v>
      </c>
      <c r="AA718" s="398">
        <f t="shared" si="45"/>
        <v>0.1225</v>
      </c>
      <c r="AB718" s="399">
        <f ca="1">VLOOKUP(Z718,'Treasuries Litigated'!F:G,2,TRUE)</f>
        <v>8.1507107843137264E-2</v>
      </c>
      <c r="AC718" s="360">
        <f t="shared" ca="1" si="46"/>
        <v>4.0992892156862734E-2</v>
      </c>
      <c r="AD718" s="364">
        <f t="shared" ca="1" si="47"/>
        <v>-2.5070650497389049</v>
      </c>
    </row>
    <row r="719" spans="1:30" ht="15" customHeight="1">
      <c r="A719" s="394" t="s">
        <v>391</v>
      </c>
      <c r="B719" s="394" t="s">
        <v>619</v>
      </c>
      <c r="C719" s="394" t="s">
        <v>349</v>
      </c>
      <c r="D719" s="394" t="s">
        <v>2114</v>
      </c>
      <c r="E719" s="394" t="s">
        <v>1201</v>
      </c>
      <c r="F719" s="394" t="s">
        <v>1202</v>
      </c>
      <c r="G719" s="394" t="s">
        <v>776</v>
      </c>
      <c r="H719" s="395">
        <v>8.1999999999999993</v>
      </c>
      <c r="I719" s="396">
        <v>11.75</v>
      </c>
      <c r="J719" s="396">
        <v>12.75</v>
      </c>
      <c r="K719" s="396">
        <v>56.31</v>
      </c>
      <c r="L719" s="396">
        <v>395</v>
      </c>
      <c r="M719" s="275">
        <v>33591</v>
      </c>
      <c r="N719" s="394" t="s">
        <v>1203</v>
      </c>
      <c r="O719" s="395">
        <v>7.1</v>
      </c>
      <c r="P719" s="394" t="s">
        <v>1204</v>
      </c>
      <c r="Q719" s="394" t="s">
        <v>1204</v>
      </c>
      <c r="R719" s="396">
        <v>11.59</v>
      </c>
      <c r="S719" s="396">
        <v>12.6</v>
      </c>
      <c r="T719" s="396">
        <v>57.08</v>
      </c>
      <c r="U719" s="394" t="s">
        <v>778</v>
      </c>
      <c r="V719" s="396">
        <v>395</v>
      </c>
      <c r="W719" s="394" t="s">
        <v>384</v>
      </c>
      <c r="X719" s="397">
        <v>6</v>
      </c>
      <c r="Z719" s="107">
        <f t="shared" si="44"/>
        <v>33591</v>
      </c>
      <c r="AA719" s="398">
        <f t="shared" si="45"/>
        <v>0.126</v>
      </c>
      <c r="AB719" s="399">
        <f ca="1">VLOOKUP(Z719,'Treasuries Litigated'!F:G,2,TRUE)</f>
        <v>8.1475000000000006E-2</v>
      </c>
      <c r="AC719" s="360">
        <f t="shared" ca="1" si="46"/>
        <v>4.4524999999999995E-2</v>
      </c>
      <c r="AD719" s="364">
        <f t="shared" ca="1" si="47"/>
        <v>-2.5074590542585118</v>
      </c>
    </row>
    <row r="720" spans="1:30" ht="15" customHeight="1">
      <c r="A720" s="394" t="s">
        <v>391</v>
      </c>
      <c r="B720" s="394" t="s">
        <v>492</v>
      </c>
      <c r="C720" s="394" t="s">
        <v>348</v>
      </c>
      <c r="D720" s="394" t="s">
        <v>2113</v>
      </c>
      <c r="E720" s="394" t="s">
        <v>1201</v>
      </c>
      <c r="F720" s="394" t="s">
        <v>1202</v>
      </c>
      <c r="G720" s="394" t="s">
        <v>772</v>
      </c>
      <c r="H720" s="395">
        <v>10.199999999999999</v>
      </c>
      <c r="I720" s="396">
        <v>11.64</v>
      </c>
      <c r="J720" s="396">
        <v>13.1</v>
      </c>
      <c r="K720" s="396">
        <v>52.19</v>
      </c>
      <c r="L720" s="396">
        <v>560.20000000000005</v>
      </c>
      <c r="M720" s="275">
        <v>33591</v>
      </c>
      <c r="N720" s="394" t="s">
        <v>1203</v>
      </c>
      <c r="O720" s="395">
        <v>5.7</v>
      </c>
      <c r="P720" s="394" t="s">
        <v>1204</v>
      </c>
      <c r="Q720" s="394" t="s">
        <v>1204</v>
      </c>
      <c r="R720" s="396">
        <v>11.46</v>
      </c>
      <c r="S720" s="396">
        <v>12.8</v>
      </c>
      <c r="T720" s="396">
        <v>52.97</v>
      </c>
      <c r="U720" s="394" t="s">
        <v>778</v>
      </c>
      <c r="V720" s="396">
        <v>571</v>
      </c>
      <c r="W720" s="394" t="s">
        <v>384</v>
      </c>
      <c r="X720" s="397">
        <v>8</v>
      </c>
      <c r="Z720" s="107">
        <f t="shared" si="44"/>
        <v>33591</v>
      </c>
      <c r="AA720" s="398">
        <f t="shared" si="45"/>
        <v>0.128</v>
      </c>
      <c r="AB720" s="399">
        <f ca="1">VLOOKUP(Z720,'Treasuries Litigated'!F:G,2,TRUE)</f>
        <v>8.1475000000000006E-2</v>
      </c>
      <c r="AC720" s="360">
        <f t="shared" ca="1" si="46"/>
        <v>4.6524999999999997E-2</v>
      </c>
      <c r="AD720" s="364">
        <f t="shared" ca="1" si="47"/>
        <v>-2.5074590542585118</v>
      </c>
    </row>
    <row r="721" spans="1:30" ht="15" customHeight="1">
      <c r="A721" s="394" t="s">
        <v>462</v>
      </c>
      <c r="B721" s="394" t="s">
        <v>1366</v>
      </c>
      <c r="C721" s="394" t="s">
        <v>1367</v>
      </c>
      <c r="D721" s="394" t="s">
        <v>2115</v>
      </c>
      <c r="E721" s="394" t="s">
        <v>1201</v>
      </c>
      <c r="F721" s="394" t="s">
        <v>1202</v>
      </c>
      <c r="G721" s="394" t="s">
        <v>3585</v>
      </c>
      <c r="H721" s="395">
        <v>180</v>
      </c>
      <c r="I721" s="396">
        <v>10.59</v>
      </c>
      <c r="J721" s="396">
        <v>12.65</v>
      </c>
      <c r="K721" s="396">
        <v>46</v>
      </c>
      <c r="L721" s="396">
        <v>11169.1</v>
      </c>
      <c r="M721" s="275">
        <v>33592</v>
      </c>
      <c r="N721" s="394" t="s">
        <v>1203</v>
      </c>
      <c r="O721" s="395">
        <v>42</v>
      </c>
      <c r="P721" s="394" t="s">
        <v>1208</v>
      </c>
      <c r="Q721" s="394" t="s">
        <v>1204</v>
      </c>
      <c r="R721" s="396">
        <v>10.59</v>
      </c>
      <c r="S721" s="396">
        <v>12.65</v>
      </c>
      <c r="T721" s="396">
        <v>46</v>
      </c>
      <c r="U721" s="394" t="s">
        <v>778</v>
      </c>
      <c r="V721" s="396">
        <v>11023.9</v>
      </c>
      <c r="W721" s="394" t="s">
        <v>384</v>
      </c>
      <c r="X721" s="397">
        <v>12</v>
      </c>
      <c r="Z721" s="107">
        <f t="shared" si="44"/>
        <v>33592</v>
      </c>
      <c r="AA721" s="398">
        <f t="shared" si="45"/>
        <v>0.1265</v>
      </c>
      <c r="AB721" s="399">
        <f ca="1">VLOOKUP(Z721,'Treasuries Litigated'!F:G,2,TRUE)</f>
        <v>8.1443970588235298E-2</v>
      </c>
      <c r="AC721" s="360">
        <f t="shared" ca="1" si="46"/>
        <v>4.5056029411764703E-2</v>
      </c>
      <c r="AD721" s="364">
        <f t="shared" ca="1" si="47"/>
        <v>-2.5078399726012668</v>
      </c>
    </row>
    <row r="722" spans="1:30" ht="15" customHeight="1">
      <c r="A722" s="394" t="s">
        <v>391</v>
      </c>
      <c r="B722" s="394" t="s">
        <v>852</v>
      </c>
      <c r="C722" s="394" t="s">
        <v>348</v>
      </c>
      <c r="D722" s="394" t="s">
        <v>2116</v>
      </c>
      <c r="E722" s="394" t="s">
        <v>1201</v>
      </c>
      <c r="F722" s="394" t="s">
        <v>1202</v>
      </c>
      <c r="G722" s="394" t="s">
        <v>3586</v>
      </c>
      <c r="H722" s="395">
        <v>93.3</v>
      </c>
      <c r="I722" s="396">
        <v>11.89</v>
      </c>
      <c r="J722" s="396">
        <v>13.75</v>
      </c>
      <c r="K722" s="396">
        <v>52.55</v>
      </c>
      <c r="L722" s="396">
        <v>1952.3</v>
      </c>
      <c r="M722" s="275">
        <v>33612</v>
      </c>
      <c r="N722" s="394" t="s">
        <v>1203</v>
      </c>
      <c r="O722" s="395">
        <v>56.4</v>
      </c>
      <c r="P722" s="394" t="s">
        <v>1204</v>
      </c>
      <c r="Q722" s="394" t="s">
        <v>1204</v>
      </c>
      <c r="R722" s="396">
        <v>11.76</v>
      </c>
      <c r="S722" s="396">
        <v>12.8</v>
      </c>
      <c r="T722" s="396">
        <v>52.56</v>
      </c>
      <c r="U722" s="394" t="s">
        <v>778</v>
      </c>
      <c r="V722" s="396">
        <v>1846.1</v>
      </c>
      <c r="W722" s="394" t="s">
        <v>384</v>
      </c>
      <c r="X722" s="397">
        <v>8</v>
      </c>
      <c r="Z722" s="107">
        <f t="shared" si="44"/>
        <v>33612</v>
      </c>
      <c r="AA722" s="398">
        <f t="shared" si="45"/>
        <v>0.128</v>
      </c>
      <c r="AB722" s="399">
        <f ca="1">VLOOKUP(Z722,'Treasuries Litigated'!F:G,2,TRUE)</f>
        <v>8.0916519607843143E-2</v>
      </c>
      <c r="AC722" s="360">
        <f t="shared" ca="1" si="46"/>
        <v>4.708348039215686E-2</v>
      </c>
      <c r="AD722" s="364">
        <f t="shared" ca="1" si="47"/>
        <v>-2.5143372778912592</v>
      </c>
    </row>
    <row r="723" spans="1:30" ht="15" customHeight="1">
      <c r="A723" s="394" t="s">
        <v>381</v>
      </c>
      <c r="B723" s="394" t="s">
        <v>1932</v>
      </c>
      <c r="C723" s="394" t="s">
        <v>343</v>
      </c>
      <c r="D723" s="394" t="s">
        <v>2120</v>
      </c>
      <c r="E723" s="394" t="s">
        <v>1201</v>
      </c>
      <c r="F723" s="394" t="s">
        <v>1202</v>
      </c>
      <c r="G723" s="394" t="s">
        <v>3589</v>
      </c>
      <c r="H723" s="395">
        <v>16.7</v>
      </c>
      <c r="I723" s="396">
        <v>11.27</v>
      </c>
      <c r="J723" s="396">
        <v>13.3</v>
      </c>
      <c r="K723" s="396">
        <v>39</v>
      </c>
      <c r="L723" s="396" t="s">
        <v>304</v>
      </c>
      <c r="M723" s="275">
        <v>33630</v>
      </c>
      <c r="N723" s="394" t="s">
        <v>1203</v>
      </c>
      <c r="O723" s="395">
        <v>15.7</v>
      </c>
      <c r="P723" s="394" t="s">
        <v>1208</v>
      </c>
      <c r="Q723" s="394" t="s">
        <v>1204</v>
      </c>
      <c r="R723" s="396">
        <v>11</v>
      </c>
      <c r="S723" s="396">
        <v>12.65</v>
      </c>
      <c r="T723" s="396">
        <v>38.92</v>
      </c>
      <c r="U723" s="394" t="s">
        <v>2109</v>
      </c>
      <c r="V723" s="396" t="s">
        <v>304</v>
      </c>
      <c r="W723" s="394" t="s">
        <v>384</v>
      </c>
      <c r="X723" s="397">
        <v>7</v>
      </c>
      <c r="Z723" s="107">
        <f t="shared" si="44"/>
        <v>33630</v>
      </c>
      <c r="AA723" s="398">
        <f t="shared" si="45"/>
        <v>0.1265</v>
      </c>
      <c r="AB723" s="399">
        <f ca="1">VLOOKUP(Z723,'Treasuries Litigated'!F:G,2,TRUE)</f>
        <v>8.0566274509803942E-2</v>
      </c>
      <c r="AC723" s="360">
        <f t="shared" ca="1" si="46"/>
        <v>4.5933725490196059E-2</v>
      </c>
      <c r="AD723" s="364">
        <f t="shared" ca="1" si="47"/>
        <v>-2.5186751474354367</v>
      </c>
    </row>
    <row r="724" spans="1:30" ht="15" customHeight="1">
      <c r="A724" s="394" t="s">
        <v>452</v>
      </c>
      <c r="B724" s="394" t="s">
        <v>455</v>
      </c>
      <c r="C724" s="394" t="s">
        <v>408</v>
      </c>
      <c r="D724" s="394" t="s">
        <v>2121</v>
      </c>
      <c r="E724" s="394" t="s">
        <v>1201</v>
      </c>
      <c r="F724" s="394" t="s">
        <v>1202</v>
      </c>
      <c r="G724" s="394" t="s">
        <v>782</v>
      </c>
      <c r="H724" s="395">
        <v>11.7</v>
      </c>
      <c r="I724" s="396">
        <v>10.199999999999999</v>
      </c>
      <c r="J724" s="396">
        <v>12.74</v>
      </c>
      <c r="K724" s="396">
        <v>43.46</v>
      </c>
      <c r="L724" s="396">
        <v>676.3</v>
      </c>
      <c r="M724" s="275">
        <v>33634</v>
      </c>
      <c r="N724" s="394" t="s">
        <v>1203</v>
      </c>
      <c r="O724" s="395">
        <v>4.9000000000000004</v>
      </c>
      <c r="P724" s="394" t="s">
        <v>1204</v>
      </c>
      <c r="Q724" s="394" t="s">
        <v>1204</v>
      </c>
      <c r="R724" s="396">
        <v>10</v>
      </c>
      <c r="S724" s="396">
        <v>12</v>
      </c>
      <c r="T724" s="396">
        <v>44.63</v>
      </c>
      <c r="U724" s="394" t="s">
        <v>762</v>
      </c>
      <c r="V724" s="396">
        <v>669.3</v>
      </c>
      <c r="W724" s="394" t="s">
        <v>376</v>
      </c>
      <c r="X724" s="397">
        <v>6</v>
      </c>
      <c r="Z724" s="107">
        <f t="shared" si="44"/>
        <v>33634</v>
      </c>
      <c r="AA724" s="398">
        <f t="shared" si="45"/>
        <v>0.12</v>
      </c>
      <c r="AB724" s="399">
        <f ca="1">VLOOKUP(Z724,'Treasuries Litigated'!F:G,2,TRUE)</f>
        <v>8.048372549019607E-2</v>
      </c>
      <c r="AC724" s="360">
        <f t="shared" ca="1" si="46"/>
        <v>3.9516274509803925E-2</v>
      </c>
      <c r="AD724" s="364">
        <f t="shared" ca="1" si="47"/>
        <v>-2.5197002828199397</v>
      </c>
    </row>
    <row r="725" spans="1:30" ht="15" customHeight="1">
      <c r="A725" s="394" t="s">
        <v>374</v>
      </c>
      <c r="B725" s="394" t="s">
        <v>475</v>
      </c>
      <c r="C725" s="394" t="s">
        <v>325</v>
      </c>
      <c r="D725" s="394" t="s">
        <v>2122</v>
      </c>
      <c r="E725" s="394" t="s">
        <v>1201</v>
      </c>
      <c r="F725" s="394" t="s">
        <v>1202</v>
      </c>
      <c r="G725" s="394" t="s">
        <v>3590</v>
      </c>
      <c r="H725" s="395">
        <v>182.5</v>
      </c>
      <c r="I725" s="396">
        <v>10.76</v>
      </c>
      <c r="J725" s="396">
        <v>13.69</v>
      </c>
      <c r="K725" s="396">
        <v>39.92</v>
      </c>
      <c r="L725" s="396">
        <v>3543.8</v>
      </c>
      <c r="M725" s="275">
        <v>33645</v>
      </c>
      <c r="N725" s="394" t="s">
        <v>1203</v>
      </c>
      <c r="O725" s="395">
        <v>100.2</v>
      </c>
      <c r="P725" s="394" t="s">
        <v>1204</v>
      </c>
      <c r="Q725" s="394" t="s">
        <v>1204</v>
      </c>
      <c r="R725" s="396">
        <v>10.210000000000001</v>
      </c>
      <c r="S725" s="396">
        <v>12.4</v>
      </c>
      <c r="T725" s="396">
        <v>39.9</v>
      </c>
      <c r="U725" s="394" t="s">
        <v>778</v>
      </c>
      <c r="V725" s="396">
        <v>3371.9</v>
      </c>
      <c r="W725" s="394" t="s">
        <v>384</v>
      </c>
      <c r="X725" s="397">
        <v>10</v>
      </c>
      <c r="Z725" s="107">
        <f t="shared" si="44"/>
        <v>33645</v>
      </c>
      <c r="AA725" s="398">
        <f t="shared" si="45"/>
        <v>0.124</v>
      </c>
      <c r="AB725" s="399">
        <f ca="1">VLOOKUP(Z725,'Treasuries Litigated'!F:G,2,TRUE)</f>
        <v>8.0324509803921584E-2</v>
      </c>
      <c r="AC725" s="360">
        <f t="shared" ca="1" si="46"/>
        <v>4.3675490196078415E-2</v>
      </c>
      <c r="AD725" s="364">
        <f t="shared" ca="1" si="47"/>
        <v>-2.5216804766577643</v>
      </c>
    </row>
    <row r="726" spans="1:30" ht="15" customHeight="1">
      <c r="A726" s="394" t="s">
        <v>533</v>
      </c>
      <c r="B726" s="394" t="s">
        <v>534</v>
      </c>
      <c r="C726" s="394" t="s">
        <v>337</v>
      </c>
      <c r="D726" s="394" t="s">
        <v>2123</v>
      </c>
      <c r="E726" s="394" t="s">
        <v>1201</v>
      </c>
      <c r="F726" s="394" t="s">
        <v>1202</v>
      </c>
      <c r="G726" s="394" t="s">
        <v>776</v>
      </c>
      <c r="H726" s="395">
        <v>24.6</v>
      </c>
      <c r="I726" s="396">
        <v>10.19</v>
      </c>
      <c r="J726" s="396">
        <v>13</v>
      </c>
      <c r="K726" s="396">
        <v>42.86</v>
      </c>
      <c r="L726" s="396">
        <v>808.3</v>
      </c>
      <c r="M726" s="275">
        <v>33659</v>
      </c>
      <c r="N726" s="394" t="s">
        <v>1203</v>
      </c>
      <c r="O726" s="395">
        <v>18.5</v>
      </c>
      <c r="P726" s="394" t="s">
        <v>1204</v>
      </c>
      <c r="Q726" s="394" t="s">
        <v>1208</v>
      </c>
      <c r="R726" s="396">
        <v>9.9499999999999993</v>
      </c>
      <c r="S726" s="396">
        <v>12.5</v>
      </c>
      <c r="T726" s="396">
        <v>42.86</v>
      </c>
      <c r="U726" s="394" t="s">
        <v>756</v>
      </c>
      <c r="V726" s="396">
        <v>801.8</v>
      </c>
      <c r="W726" s="394" t="s">
        <v>384</v>
      </c>
      <c r="X726" s="397">
        <v>9</v>
      </c>
      <c r="Z726" s="107">
        <f t="shared" si="44"/>
        <v>33659</v>
      </c>
      <c r="AA726" s="398">
        <f t="shared" si="45"/>
        <v>0.125</v>
      </c>
      <c r="AB726" s="399">
        <f ca="1">VLOOKUP(Z726,'Treasuries Litigated'!F:G,2,TRUE)</f>
        <v>8.0174754901960771E-2</v>
      </c>
      <c r="AC726" s="360">
        <f t="shared" ca="1" si="46"/>
        <v>4.4825245098039229E-2</v>
      </c>
      <c r="AD726" s="364">
        <f t="shared" ca="1" si="47"/>
        <v>-2.5235465904458105</v>
      </c>
    </row>
    <row r="727" spans="1:30" ht="15" customHeight="1">
      <c r="A727" s="394" t="s">
        <v>564</v>
      </c>
      <c r="B727" s="394" t="s">
        <v>565</v>
      </c>
      <c r="C727" s="394" t="s">
        <v>398</v>
      </c>
      <c r="D727" s="394" t="s">
        <v>2124</v>
      </c>
      <c r="E727" s="394" t="s">
        <v>1201</v>
      </c>
      <c r="F727" s="394" t="s">
        <v>1202</v>
      </c>
      <c r="G727" s="394" t="s">
        <v>3591</v>
      </c>
      <c r="H727" s="395">
        <v>5.0999999999999996</v>
      </c>
      <c r="I727" s="396">
        <v>10.79</v>
      </c>
      <c r="J727" s="396">
        <v>12.7</v>
      </c>
      <c r="K727" s="396">
        <v>42.05</v>
      </c>
      <c r="L727" s="396">
        <v>65.099999999999994</v>
      </c>
      <c r="M727" s="275">
        <v>33679</v>
      </c>
      <c r="N727" s="394" t="s">
        <v>1203</v>
      </c>
      <c r="O727" s="395">
        <v>3</v>
      </c>
      <c r="P727" s="394" t="s">
        <v>1204</v>
      </c>
      <c r="Q727" s="394" t="s">
        <v>1204</v>
      </c>
      <c r="R727" s="396">
        <v>10.26</v>
      </c>
      <c r="S727" s="396">
        <v>11.43</v>
      </c>
      <c r="T727" s="396">
        <v>42.05</v>
      </c>
      <c r="U727" s="394" t="s">
        <v>742</v>
      </c>
      <c r="V727" s="396">
        <v>65.3</v>
      </c>
      <c r="W727" s="394" t="s">
        <v>384</v>
      </c>
      <c r="X727" s="397">
        <v>9</v>
      </c>
      <c r="Z727" s="107">
        <f t="shared" si="44"/>
        <v>33679</v>
      </c>
      <c r="AA727" s="398">
        <f t="shared" si="45"/>
        <v>0.1143</v>
      </c>
      <c r="AB727" s="399">
        <f ca="1">VLOOKUP(Z727,'Treasuries Litigated'!F:G,2,TRUE)</f>
        <v>7.9927401960784336E-2</v>
      </c>
      <c r="AC727" s="360">
        <f t="shared" ca="1" si="46"/>
        <v>3.4372598039215663E-2</v>
      </c>
      <c r="AD727" s="364">
        <f t="shared" ca="1" si="47"/>
        <v>-2.526636531803609</v>
      </c>
    </row>
    <row r="728" spans="1:30" ht="15" customHeight="1">
      <c r="A728" s="394" t="s">
        <v>374</v>
      </c>
      <c r="B728" s="394" t="s">
        <v>475</v>
      </c>
      <c r="C728" s="394" t="s">
        <v>325</v>
      </c>
      <c r="D728" s="394" t="s">
        <v>2125</v>
      </c>
      <c r="E728" s="394" t="s">
        <v>1201</v>
      </c>
      <c r="F728" s="394" t="s">
        <v>1202</v>
      </c>
      <c r="G728" s="394" t="s">
        <v>785</v>
      </c>
      <c r="H728" s="395">
        <v>25.9</v>
      </c>
      <c r="I728" s="396">
        <v>10.42</v>
      </c>
      <c r="J728" s="396">
        <v>13.5</v>
      </c>
      <c r="K728" s="396">
        <v>46.98</v>
      </c>
      <c r="L728" s="396">
        <v>1013.7</v>
      </c>
      <c r="M728" s="275">
        <v>33681</v>
      </c>
      <c r="N728" s="394" t="s">
        <v>1203</v>
      </c>
      <c r="O728" s="395">
        <v>3.4</v>
      </c>
      <c r="P728" s="394" t="s">
        <v>1204</v>
      </c>
      <c r="Q728" s="394" t="s">
        <v>1204</v>
      </c>
      <c r="R728" s="396">
        <v>9.77</v>
      </c>
      <c r="S728" s="396">
        <v>12.28</v>
      </c>
      <c r="T728" s="396">
        <v>49.11</v>
      </c>
      <c r="U728" s="394" t="s">
        <v>778</v>
      </c>
      <c r="V728" s="396">
        <v>833.6</v>
      </c>
      <c r="W728" s="394" t="s">
        <v>384</v>
      </c>
      <c r="X728" s="397">
        <v>10</v>
      </c>
      <c r="Z728" s="107">
        <f t="shared" si="44"/>
        <v>33681</v>
      </c>
      <c r="AA728" s="398">
        <f t="shared" si="45"/>
        <v>0.12279999999999999</v>
      </c>
      <c r="AB728" s="399">
        <f ca="1">VLOOKUP(Z728,'Treasuries Litigated'!F:G,2,TRUE)</f>
        <v>7.9892352941176456E-2</v>
      </c>
      <c r="AC728" s="360">
        <f t="shared" ca="1" si="46"/>
        <v>4.2907647058823536E-2</v>
      </c>
      <c r="AD728" s="364">
        <f t="shared" ca="1" si="47"/>
        <v>-2.5270751386603303</v>
      </c>
    </row>
    <row r="729" spans="1:30" ht="15" customHeight="1">
      <c r="A729" s="394" t="s">
        <v>1198</v>
      </c>
      <c r="B729" s="394" t="s">
        <v>1424</v>
      </c>
      <c r="C729" s="394" t="s">
        <v>398</v>
      </c>
      <c r="D729" s="394" t="s">
        <v>2126</v>
      </c>
      <c r="E729" s="394" t="s">
        <v>1201</v>
      </c>
      <c r="F729" s="394" t="s">
        <v>1202</v>
      </c>
      <c r="G729" s="394" t="s">
        <v>769</v>
      </c>
      <c r="H729" s="395">
        <v>11.7</v>
      </c>
      <c r="I729" s="396">
        <v>11.27</v>
      </c>
      <c r="J729" s="396">
        <v>13</v>
      </c>
      <c r="K729" s="396">
        <v>49.48</v>
      </c>
      <c r="L729" s="396">
        <v>164.5</v>
      </c>
      <c r="M729" s="275">
        <v>33696</v>
      </c>
      <c r="N729" s="394" t="s">
        <v>1203</v>
      </c>
      <c r="O729" s="395">
        <v>7</v>
      </c>
      <c r="P729" s="394" t="s">
        <v>1204</v>
      </c>
      <c r="Q729" s="394" t="s">
        <v>1204</v>
      </c>
      <c r="R729" s="396">
        <v>10.64</v>
      </c>
      <c r="S729" s="396">
        <v>12.1</v>
      </c>
      <c r="T729" s="396">
        <v>49.48</v>
      </c>
      <c r="U729" s="394" t="s">
        <v>742</v>
      </c>
      <c r="V729" s="396">
        <v>163</v>
      </c>
      <c r="W729" s="394" t="s">
        <v>384</v>
      </c>
      <c r="X729" s="397">
        <v>8</v>
      </c>
      <c r="Z729" s="107">
        <f t="shared" si="44"/>
        <v>33696</v>
      </c>
      <c r="AA729" s="398">
        <f t="shared" si="45"/>
        <v>0.121</v>
      </c>
      <c r="AB729" s="399">
        <f ca="1">VLOOKUP(Z729,'Treasuries Litigated'!F:G,2,TRUE)</f>
        <v>7.9609509803921591E-2</v>
      </c>
      <c r="AC729" s="360">
        <f t="shared" ca="1" si="46"/>
        <v>4.1390490196078406E-2</v>
      </c>
      <c r="AD729" s="364">
        <f t="shared" ca="1" si="47"/>
        <v>-2.5306217233692472</v>
      </c>
    </row>
    <row r="730" spans="1:30" ht="15" customHeight="1">
      <c r="A730" s="394" t="s">
        <v>396</v>
      </c>
      <c r="B730" s="394" t="s">
        <v>501</v>
      </c>
      <c r="C730" s="394" t="s">
        <v>502</v>
      </c>
      <c r="D730" s="394" t="s">
        <v>2127</v>
      </c>
      <c r="E730" s="394" t="s">
        <v>1201</v>
      </c>
      <c r="F730" s="394" t="s">
        <v>1202</v>
      </c>
      <c r="G730" s="394" t="s">
        <v>3579</v>
      </c>
      <c r="H730" s="395">
        <v>30.3</v>
      </c>
      <c r="I730" s="396">
        <v>9.9</v>
      </c>
      <c r="J730" s="396">
        <v>12.5</v>
      </c>
      <c r="K730" s="396">
        <v>41.48</v>
      </c>
      <c r="L730" s="396">
        <v>801.9</v>
      </c>
      <c r="M730" s="275">
        <v>33703</v>
      </c>
      <c r="N730" s="394" t="s">
        <v>1203</v>
      </c>
      <c r="O730" s="395">
        <v>18.3</v>
      </c>
      <c r="P730" s="394" t="s">
        <v>1204</v>
      </c>
      <c r="Q730" s="394" t="s">
        <v>1204</v>
      </c>
      <c r="R730" s="396">
        <v>9.08</v>
      </c>
      <c r="S730" s="396">
        <v>11.45</v>
      </c>
      <c r="T730" s="396">
        <v>41.48</v>
      </c>
      <c r="U730" s="394" t="s">
        <v>2128</v>
      </c>
      <c r="V730" s="396">
        <v>764.5</v>
      </c>
      <c r="W730" s="394" t="s">
        <v>384</v>
      </c>
      <c r="X730" s="397">
        <v>10</v>
      </c>
      <c r="Z730" s="107">
        <f t="shared" si="44"/>
        <v>33703</v>
      </c>
      <c r="AA730" s="398">
        <f t="shared" si="45"/>
        <v>0.11449999999999999</v>
      </c>
      <c r="AB730" s="399">
        <f ca="1">VLOOKUP(Z730,'Treasuries Litigated'!F:G,2,TRUE)</f>
        <v>7.9457941176470606E-2</v>
      </c>
      <c r="AC730" s="360">
        <f t="shared" ca="1" si="46"/>
        <v>3.5042058823529385E-2</v>
      </c>
      <c r="AD730" s="364">
        <f t="shared" ca="1" si="47"/>
        <v>-2.5325274391192445</v>
      </c>
    </row>
    <row r="731" spans="1:30" ht="15" customHeight="1">
      <c r="A731" s="394" t="s">
        <v>564</v>
      </c>
      <c r="B731" s="394" t="s">
        <v>565</v>
      </c>
      <c r="C731" s="394" t="s">
        <v>398</v>
      </c>
      <c r="D731" s="394" t="s">
        <v>2129</v>
      </c>
      <c r="E731" s="394" t="s">
        <v>1201</v>
      </c>
      <c r="F731" s="394" t="s">
        <v>1202</v>
      </c>
      <c r="G731" s="394" t="s">
        <v>3592</v>
      </c>
      <c r="H731" s="395">
        <v>9</v>
      </c>
      <c r="I731" s="396">
        <v>10.42</v>
      </c>
      <c r="J731" s="396">
        <v>12.5</v>
      </c>
      <c r="K731" s="396">
        <v>48.11</v>
      </c>
      <c r="L731" s="396">
        <v>288.3</v>
      </c>
      <c r="M731" s="275">
        <v>33704</v>
      </c>
      <c r="N731" s="394" t="s">
        <v>1203</v>
      </c>
      <c r="O731" s="395">
        <v>3.5</v>
      </c>
      <c r="P731" s="394" t="s">
        <v>1204</v>
      </c>
      <c r="Q731" s="394" t="s">
        <v>1204</v>
      </c>
      <c r="R731" s="396">
        <v>9.94</v>
      </c>
      <c r="S731" s="396">
        <v>11.5</v>
      </c>
      <c r="T731" s="396">
        <v>48.11</v>
      </c>
      <c r="U731" s="394" t="s">
        <v>822</v>
      </c>
      <c r="V731" s="396">
        <v>289</v>
      </c>
      <c r="W731" s="394" t="s">
        <v>384</v>
      </c>
      <c r="X731" s="397">
        <v>9</v>
      </c>
      <c r="Z731" s="107">
        <f t="shared" si="44"/>
        <v>33704</v>
      </c>
      <c r="AA731" s="398">
        <f t="shared" si="45"/>
        <v>0.115</v>
      </c>
      <c r="AB731" s="399">
        <f ca="1">VLOOKUP(Z731,'Treasuries Litigated'!F:G,2,TRUE)</f>
        <v>7.9432450980392186E-2</v>
      </c>
      <c r="AC731" s="360">
        <f t="shared" ca="1" si="46"/>
        <v>3.5567549019607819E-2</v>
      </c>
      <c r="AD731" s="364">
        <f t="shared" ca="1" si="47"/>
        <v>-2.5328482917013431</v>
      </c>
    </row>
    <row r="732" spans="1:30" ht="15" customHeight="1">
      <c r="A732" s="394" t="s">
        <v>448</v>
      </c>
      <c r="B732" s="394" t="s">
        <v>651</v>
      </c>
      <c r="C732" s="394" t="s">
        <v>332</v>
      </c>
      <c r="D732" s="394" t="s">
        <v>2131</v>
      </c>
      <c r="E732" s="394" t="s">
        <v>1201</v>
      </c>
      <c r="F732" s="394" t="s">
        <v>1202</v>
      </c>
      <c r="G732" s="394" t="s">
        <v>3593</v>
      </c>
      <c r="H732" s="395">
        <v>29.7</v>
      </c>
      <c r="I732" s="396">
        <v>11.42</v>
      </c>
      <c r="J732" s="396">
        <v>14</v>
      </c>
      <c r="K732" s="396">
        <v>49.58</v>
      </c>
      <c r="L732" s="396">
        <v>95.6</v>
      </c>
      <c r="M732" s="275">
        <v>33729</v>
      </c>
      <c r="N732" s="394" t="s">
        <v>1203</v>
      </c>
      <c r="O732" s="395">
        <v>22.3</v>
      </c>
      <c r="P732" s="394" t="s">
        <v>1204</v>
      </c>
      <c r="Q732" s="394" t="s">
        <v>1204</v>
      </c>
      <c r="R732" s="396">
        <v>9.8000000000000007</v>
      </c>
      <c r="S732" s="396">
        <v>11.5</v>
      </c>
      <c r="T732" s="396">
        <v>45.95</v>
      </c>
      <c r="U732" s="394" t="s">
        <v>749</v>
      </c>
      <c r="V732" s="396">
        <v>91.8</v>
      </c>
      <c r="W732" s="394" t="s">
        <v>376</v>
      </c>
      <c r="X732" s="397">
        <v>6</v>
      </c>
      <c r="Z732" s="107">
        <f t="shared" si="44"/>
        <v>33729</v>
      </c>
      <c r="AA732" s="398">
        <f t="shared" si="45"/>
        <v>0.115</v>
      </c>
      <c r="AB732" s="399">
        <f ca="1">VLOOKUP(Z732,'Treasuries Litigated'!F:G,2,TRUE)</f>
        <v>7.9038774509803955E-2</v>
      </c>
      <c r="AC732" s="360">
        <f t="shared" ca="1" si="46"/>
        <v>3.596122549019605E-2</v>
      </c>
      <c r="AD732" s="364">
        <f t="shared" ca="1" si="47"/>
        <v>-2.5378167303463779</v>
      </c>
    </row>
    <row r="733" spans="1:30" ht="15" customHeight="1">
      <c r="A733" s="394" t="s">
        <v>411</v>
      </c>
      <c r="B733" s="394" t="s">
        <v>1622</v>
      </c>
      <c r="C733" s="394" t="s">
        <v>1166</v>
      </c>
      <c r="D733" s="394" t="s">
        <v>2132</v>
      </c>
      <c r="E733" s="394" t="s">
        <v>1201</v>
      </c>
      <c r="F733" s="394" t="s">
        <v>1202</v>
      </c>
      <c r="G733" s="394" t="s">
        <v>784</v>
      </c>
      <c r="H733" s="395">
        <v>205.6</v>
      </c>
      <c r="I733" s="396">
        <v>10.81</v>
      </c>
      <c r="J733" s="396">
        <v>13.5</v>
      </c>
      <c r="K733" s="396">
        <v>43.43</v>
      </c>
      <c r="L733" s="396">
        <v>1773.8</v>
      </c>
      <c r="M733" s="275">
        <v>33736</v>
      </c>
      <c r="N733" s="394" t="s">
        <v>1203</v>
      </c>
      <c r="O733" s="395">
        <v>123</v>
      </c>
      <c r="P733" s="394" t="s">
        <v>1208</v>
      </c>
      <c r="Q733" s="394" t="s">
        <v>1204</v>
      </c>
      <c r="R733" s="396">
        <v>10.33</v>
      </c>
      <c r="S733" s="396">
        <v>12.46</v>
      </c>
      <c r="T733" s="396">
        <v>43.09</v>
      </c>
      <c r="U733" s="394" t="s">
        <v>760</v>
      </c>
      <c r="V733" s="396">
        <v>1548.5</v>
      </c>
      <c r="W733" s="394" t="s">
        <v>509</v>
      </c>
      <c r="X733" s="397">
        <v>13</v>
      </c>
      <c r="Z733" s="107">
        <f t="shared" si="44"/>
        <v>33736</v>
      </c>
      <c r="AA733" s="398">
        <f t="shared" si="45"/>
        <v>0.1246</v>
      </c>
      <c r="AB733" s="399">
        <f ca="1">VLOOKUP(Z733,'Treasuries Litigated'!F:G,2,TRUE)</f>
        <v>7.8922303921568626E-2</v>
      </c>
      <c r="AC733" s="360">
        <f t="shared" ca="1" si="46"/>
        <v>4.5677696078431376E-2</v>
      </c>
      <c r="AD733" s="364">
        <f t="shared" ca="1" si="47"/>
        <v>-2.5392914051270137</v>
      </c>
    </row>
    <row r="734" spans="1:30" ht="15" customHeight="1">
      <c r="A734" s="394" t="s">
        <v>411</v>
      </c>
      <c r="B734" s="394" t="s">
        <v>544</v>
      </c>
      <c r="C734" s="394" t="s">
        <v>332</v>
      </c>
      <c r="D734" s="394" t="s">
        <v>2133</v>
      </c>
      <c r="E734" s="394" t="s">
        <v>1201</v>
      </c>
      <c r="F734" s="394" t="s">
        <v>1202</v>
      </c>
      <c r="G734" s="394" t="s">
        <v>784</v>
      </c>
      <c r="H734" s="395">
        <v>204.8</v>
      </c>
      <c r="I734" s="396">
        <v>10.83</v>
      </c>
      <c r="J734" s="396">
        <v>13.02</v>
      </c>
      <c r="K734" s="396">
        <v>43.1</v>
      </c>
      <c r="L734" s="396">
        <v>2695.3</v>
      </c>
      <c r="M734" s="275">
        <v>33736</v>
      </c>
      <c r="N734" s="394" t="s">
        <v>1203</v>
      </c>
      <c r="O734" s="395">
        <v>114.6</v>
      </c>
      <c r="P734" s="394" t="s">
        <v>1208</v>
      </c>
      <c r="Q734" s="394" t="s">
        <v>1204</v>
      </c>
      <c r="R734" s="396">
        <v>10.42</v>
      </c>
      <c r="S734" s="396">
        <v>11.87</v>
      </c>
      <c r="T734" s="396">
        <v>45.4</v>
      </c>
      <c r="U734" s="394" t="s">
        <v>760</v>
      </c>
      <c r="V734" s="396">
        <v>2418.6999999999998</v>
      </c>
      <c r="W734" s="394" t="s">
        <v>509</v>
      </c>
      <c r="X734" s="397">
        <v>13</v>
      </c>
      <c r="Z734" s="107">
        <f t="shared" si="44"/>
        <v>33736</v>
      </c>
      <c r="AA734" s="398">
        <f t="shared" si="45"/>
        <v>0.11869999999999999</v>
      </c>
      <c r="AB734" s="399">
        <f ca="1">VLOOKUP(Z734,'Treasuries Litigated'!F:G,2,TRUE)</f>
        <v>7.8922303921568626E-2</v>
      </c>
      <c r="AC734" s="360">
        <f t="shared" ca="1" si="46"/>
        <v>3.977769607843136E-2</v>
      </c>
      <c r="AD734" s="364">
        <f t="shared" ca="1" si="47"/>
        <v>-2.5392914051270137</v>
      </c>
    </row>
    <row r="735" spans="1:30" ht="15" customHeight="1">
      <c r="A735" s="394" t="s">
        <v>406</v>
      </c>
      <c r="B735" s="394" t="s">
        <v>407</v>
      </c>
      <c r="C735" s="394" t="s">
        <v>408</v>
      </c>
      <c r="D735" s="394" t="s">
        <v>2134</v>
      </c>
      <c r="E735" s="394" t="s">
        <v>1201</v>
      </c>
      <c r="F735" s="394" t="s">
        <v>1202</v>
      </c>
      <c r="G735" s="394" t="s">
        <v>3594</v>
      </c>
      <c r="H735" s="395">
        <v>0</v>
      </c>
      <c r="I735" s="396">
        <v>10.220000000000001</v>
      </c>
      <c r="J735" s="396">
        <v>13</v>
      </c>
      <c r="K735" s="396">
        <v>40.86</v>
      </c>
      <c r="L735" s="396">
        <v>447</v>
      </c>
      <c r="M735" s="275">
        <v>33756</v>
      </c>
      <c r="N735" s="394" t="s">
        <v>1203</v>
      </c>
      <c r="O735" s="395">
        <v>-4</v>
      </c>
      <c r="P735" s="394" t="s">
        <v>1204</v>
      </c>
      <c r="Q735" s="394" t="s">
        <v>1204</v>
      </c>
      <c r="R735" s="396">
        <v>9.93</v>
      </c>
      <c r="S735" s="396">
        <v>12.3</v>
      </c>
      <c r="T735" s="396">
        <v>40.86</v>
      </c>
      <c r="U735" s="394" t="s">
        <v>742</v>
      </c>
      <c r="V735" s="396">
        <v>446</v>
      </c>
      <c r="W735" s="394" t="s">
        <v>384</v>
      </c>
      <c r="X735" s="397">
        <v>7</v>
      </c>
      <c r="Z735" s="107">
        <f t="shared" si="44"/>
        <v>33756</v>
      </c>
      <c r="AA735" s="398">
        <f t="shared" si="45"/>
        <v>0.12300000000000001</v>
      </c>
      <c r="AB735" s="399">
        <f ca="1">VLOOKUP(Z735,'Treasuries Litigated'!F:G,2,TRUE)</f>
        <v>7.8696519607843129E-2</v>
      </c>
      <c r="AC735" s="360">
        <f t="shared" ca="1" si="46"/>
        <v>4.4303480392156883E-2</v>
      </c>
      <c r="AD735" s="364">
        <f t="shared" ca="1" si="47"/>
        <v>-2.5421563480710638</v>
      </c>
    </row>
    <row r="736" spans="1:30" ht="15" customHeight="1">
      <c r="A736" s="394" t="s">
        <v>504</v>
      </c>
      <c r="B736" s="394" t="s">
        <v>489</v>
      </c>
      <c r="C736" s="394" t="s">
        <v>327</v>
      </c>
      <c r="D736" s="394" t="s">
        <v>2135</v>
      </c>
      <c r="E736" s="394" t="s">
        <v>1201</v>
      </c>
      <c r="F736" s="394" t="s">
        <v>1202</v>
      </c>
      <c r="G736" s="394" t="s">
        <v>3595</v>
      </c>
      <c r="H736" s="395">
        <v>8.1</v>
      </c>
      <c r="I736" s="396">
        <v>10.050000000000001</v>
      </c>
      <c r="J736" s="396">
        <v>12.9</v>
      </c>
      <c r="K736" s="396">
        <v>42.63</v>
      </c>
      <c r="L736" s="396">
        <v>79.099999999999994</v>
      </c>
      <c r="M736" s="275">
        <v>33767</v>
      </c>
      <c r="N736" s="394" t="s">
        <v>1203</v>
      </c>
      <c r="O736" s="395">
        <v>4.9000000000000004</v>
      </c>
      <c r="P736" s="394" t="s">
        <v>1204</v>
      </c>
      <c r="Q736" s="394" t="s">
        <v>1208</v>
      </c>
      <c r="R736" s="396">
        <v>9.1999999999999993</v>
      </c>
      <c r="S736" s="396">
        <v>10.9</v>
      </c>
      <c r="T736" s="396">
        <v>42.63</v>
      </c>
      <c r="U736" s="394" t="s">
        <v>742</v>
      </c>
      <c r="V736" s="396">
        <v>78.8</v>
      </c>
      <c r="W736" s="394" t="s">
        <v>384</v>
      </c>
      <c r="X736" s="397">
        <v>10</v>
      </c>
      <c r="Z736" s="107">
        <f t="shared" si="44"/>
        <v>33767</v>
      </c>
      <c r="AA736" s="398">
        <f t="shared" si="45"/>
        <v>0.109</v>
      </c>
      <c r="AB736" s="399">
        <f ca="1">VLOOKUP(Z736,'Treasuries Litigated'!F:G,2,TRUE)</f>
        <v>7.8598676470588241E-2</v>
      </c>
      <c r="AC736" s="360">
        <f t="shared" ca="1" si="46"/>
        <v>3.0401323529411758E-2</v>
      </c>
      <c r="AD736" s="364">
        <f t="shared" ca="1" si="47"/>
        <v>-2.5434004184853376</v>
      </c>
    </row>
    <row r="737" spans="1:30" ht="15" customHeight="1">
      <c r="A737" s="394" t="s">
        <v>456</v>
      </c>
      <c r="B737" s="394" t="s">
        <v>1247</v>
      </c>
      <c r="C737" s="394" t="s">
        <v>337</v>
      </c>
      <c r="D737" s="394" t="s">
        <v>2136</v>
      </c>
      <c r="E737" s="394" t="s">
        <v>1201</v>
      </c>
      <c r="F737" s="394" t="s">
        <v>1202</v>
      </c>
      <c r="G737" s="394" t="s">
        <v>3596</v>
      </c>
      <c r="H737" s="395">
        <v>51.3</v>
      </c>
      <c r="I737" s="396">
        <v>10.26</v>
      </c>
      <c r="J737" s="396">
        <v>13</v>
      </c>
      <c r="K737" s="396">
        <v>44.68</v>
      </c>
      <c r="L737" s="396">
        <v>1459.2</v>
      </c>
      <c r="M737" s="275">
        <v>33781</v>
      </c>
      <c r="N737" s="394" t="s">
        <v>1203</v>
      </c>
      <c r="O737" s="395">
        <v>30.4</v>
      </c>
      <c r="P737" s="394" t="s">
        <v>1204</v>
      </c>
      <c r="Q737" s="394" t="s">
        <v>1204</v>
      </c>
      <c r="R737" s="396">
        <v>9.9600000000000009</v>
      </c>
      <c r="S737" s="396">
        <v>12.35</v>
      </c>
      <c r="T737" s="396">
        <v>44.68</v>
      </c>
      <c r="U737" s="394" t="s">
        <v>760</v>
      </c>
      <c r="V737" s="396">
        <v>1392.2</v>
      </c>
      <c r="W737" s="394" t="s">
        <v>384</v>
      </c>
      <c r="X737" s="397">
        <v>6</v>
      </c>
      <c r="Z737" s="107">
        <f t="shared" si="44"/>
        <v>33781</v>
      </c>
      <c r="AA737" s="398">
        <f t="shared" si="45"/>
        <v>0.1235</v>
      </c>
      <c r="AB737" s="399">
        <f ca="1">VLOOKUP(Z737,'Treasuries Litigated'!F:G,2,TRUE)</f>
        <v>7.8497401960784308E-2</v>
      </c>
      <c r="AC737" s="360">
        <f t="shared" ca="1" si="46"/>
        <v>4.5002598039215691E-2</v>
      </c>
      <c r="AD737" s="364">
        <f t="shared" ca="1" si="47"/>
        <v>-2.5446897507824247</v>
      </c>
    </row>
    <row r="738" spans="1:30" ht="15" customHeight="1">
      <c r="A738" s="394" t="s">
        <v>396</v>
      </c>
      <c r="B738" s="394" t="s">
        <v>432</v>
      </c>
      <c r="C738" s="394" t="s">
        <v>398</v>
      </c>
      <c r="D738" s="394" t="s">
        <v>2137</v>
      </c>
      <c r="E738" s="394" t="s">
        <v>1201</v>
      </c>
      <c r="F738" s="394" t="s">
        <v>1202</v>
      </c>
      <c r="G738" s="394" t="s">
        <v>786</v>
      </c>
      <c r="H738" s="395">
        <v>38.200000000000003</v>
      </c>
      <c r="I738" s="396">
        <v>10.01</v>
      </c>
      <c r="J738" s="396">
        <v>12.5</v>
      </c>
      <c r="K738" s="396">
        <v>42.27</v>
      </c>
      <c r="L738" s="396">
        <v>1253.4000000000001</v>
      </c>
      <c r="M738" s="275">
        <v>33784</v>
      </c>
      <c r="N738" s="394" t="s">
        <v>1203</v>
      </c>
      <c r="O738" s="395">
        <v>32.200000000000003</v>
      </c>
      <c r="P738" s="394" t="s">
        <v>1204</v>
      </c>
      <c r="Q738" s="394" t="s">
        <v>1204</v>
      </c>
      <c r="R738" s="396">
        <v>9.31</v>
      </c>
      <c r="S738" s="396">
        <v>11</v>
      </c>
      <c r="T738" s="396">
        <v>42.79</v>
      </c>
      <c r="U738" s="394" t="s">
        <v>787</v>
      </c>
      <c r="V738" s="396">
        <v>1239.3</v>
      </c>
      <c r="W738" s="394" t="s">
        <v>384</v>
      </c>
      <c r="X738" s="397">
        <v>11</v>
      </c>
      <c r="Z738" s="107">
        <f t="shared" si="44"/>
        <v>33784</v>
      </c>
      <c r="AA738" s="398">
        <f t="shared" si="45"/>
        <v>0.11</v>
      </c>
      <c r="AB738" s="399">
        <f ca="1">VLOOKUP(Z738,'Treasuries Litigated'!F:G,2,TRUE)</f>
        <v>7.8488872549019609E-2</v>
      </c>
      <c r="AC738" s="360">
        <f t="shared" ca="1" si="46"/>
        <v>3.1511127450980392E-2</v>
      </c>
      <c r="AD738" s="364">
        <f t="shared" ca="1" si="47"/>
        <v>-2.5447984152092955</v>
      </c>
    </row>
    <row r="739" spans="1:30" ht="15" customHeight="1">
      <c r="A739" s="394" t="s">
        <v>580</v>
      </c>
      <c r="B739" s="394" t="s">
        <v>1285</v>
      </c>
      <c r="C739" s="394" t="s">
        <v>1286</v>
      </c>
      <c r="D739" s="394" t="s">
        <v>2138</v>
      </c>
      <c r="E739" s="394" t="s">
        <v>1201</v>
      </c>
      <c r="F739" s="394" t="s">
        <v>1202</v>
      </c>
      <c r="G739" s="394" t="s">
        <v>3597</v>
      </c>
      <c r="H739" s="395">
        <v>137.9</v>
      </c>
      <c r="I739" s="396">
        <v>10.3</v>
      </c>
      <c r="J739" s="396">
        <v>13.5</v>
      </c>
      <c r="K739" s="396">
        <v>47.22</v>
      </c>
      <c r="L739" s="396">
        <v>626.79999999999995</v>
      </c>
      <c r="M739" s="275">
        <v>33785</v>
      </c>
      <c r="N739" s="394" t="s">
        <v>1203</v>
      </c>
      <c r="O739" s="395">
        <v>124.3</v>
      </c>
      <c r="P739" s="394" t="s">
        <v>1208</v>
      </c>
      <c r="Q739" s="394" t="s">
        <v>1208</v>
      </c>
      <c r="R739" s="396">
        <v>10.06</v>
      </c>
      <c r="S739" s="396">
        <v>13</v>
      </c>
      <c r="T739" s="396">
        <v>47.22</v>
      </c>
      <c r="U739" s="394" t="s">
        <v>778</v>
      </c>
      <c r="V739" s="396">
        <v>598.1</v>
      </c>
      <c r="W739" s="394" t="s">
        <v>384</v>
      </c>
      <c r="X739" s="397">
        <v>11</v>
      </c>
      <c r="Z739" s="107">
        <f t="shared" si="44"/>
        <v>33785</v>
      </c>
      <c r="AA739" s="398">
        <f t="shared" si="45"/>
        <v>0.13</v>
      </c>
      <c r="AB739" s="399">
        <f ca="1">VLOOKUP(Z739,'Treasuries Litigated'!F:G,2,TRUE)</f>
        <v>7.8481519607843123E-2</v>
      </c>
      <c r="AC739" s="360">
        <f t="shared" ca="1" si="46"/>
        <v>5.1518480392156882E-2</v>
      </c>
      <c r="AD739" s="364">
        <f t="shared" ca="1" si="47"/>
        <v>-2.5448921009175467</v>
      </c>
    </row>
    <row r="740" spans="1:30" ht="15" customHeight="1">
      <c r="A740" s="394" t="s">
        <v>406</v>
      </c>
      <c r="B740" s="394" t="s">
        <v>489</v>
      </c>
      <c r="C740" s="394" t="s">
        <v>327</v>
      </c>
      <c r="D740" s="394" t="s">
        <v>2140</v>
      </c>
      <c r="E740" s="394" t="s">
        <v>1201</v>
      </c>
      <c r="F740" s="394" t="s">
        <v>1202</v>
      </c>
      <c r="G740" s="394" t="s">
        <v>3595</v>
      </c>
      <c r="H740" s="395">
        <v>16.399999999999999</v>
      </c>
      <c r="I740" s="396">
        <v>10.07</v>
      </c>
      <c r="J740" s="396">
        <v>12.9</v>
      </c>
      <c r="K740" s="396">
        <v>43.57</v>
      </c>
      <c r="L740" s="396">
        <v>294</v>
      </c>
      <c r="M740" s="275">
        <v>33798</v>
      </c>
      <c r="N740" s="394" t="s">
        <v>1203</v>
      </c>
      <c r="O740" s="395">
        <v>10.4</v>
      </c>
      <c r="P740" s="394" t="s">
        <v>1204</v>
      </c>
      <c r="Q740" s="394" t="s">
        <v>1208</v>
      </c>
      <c r="R740" s="396">
        <v>9.5</v>
      </c>
      <c r="S740" s="396">
        <v>11.9</v>
      </c>
      <c r="T740" s="396">
        <v>42.91</v>
      </c>
      <c r="U740" s="394" t="s">
        <v>742</v>
      </c>
      <c r="V740" s="396">
        <v>292.60000000000002</v>
      </c>
      <c r="W740" s="394" t="s">
        <v>384</v>
      </c>
      <c r="X740" s="397">
        <v>11</v>
      </c>
      <c r="Z740" s="107">
        <f t="shared" si="44"/>
        <v>33798</v>
      </c>
      <c r="AA740" s="398">
        <f t="shared" si="45"/>
        <v>0.11900000000000001</v>
      </c>
      <c r="AB740" s="399">
        <f ca="1">VLOOKUP(Z740,'Treasuries Litigated'!F:G,2,TRUE)</f>
        <v>7.837083333333332E-2</v>
      </c>
      <c r="AC740" s="360">
        <f t="shared" ca="1" si="46"/>
        <v>4.0629166666666688E-2</v>
      </c>
      <c r="AD740" s="364">
        <f t="shared" ca="1" si="47"/>
        <v>-2.5463034446533239</v>
      </c>
    </row>
    <row r="741" spans="1:30" ht="15" customHeight="1">
      <c r="A741" s="394" t="s">
        <v>396</v>
      </c>
      <c r="B741" s="394" t="s">
        <v>435</v>
      </c>
      <c r="C741" s="394" t="s">
        <v>398</v>
      </c>
      <c r="D741" s="394" t="s">
        <v>2141</v>
      </c>
      <c r="E741" s="394" t="s">
        <v>1201</v>
      </c>
      <c r="F741" s="394" t="s">
        <v>1202</v>
      </c>
      <c r="G741" s="394" t="s">
        <v>789</v>
      </c>
      <c r="H741" s="395">
        <v>99.1</v>
      </c>
      <c r="I741" s="396">
        <v>10.17</v>
      </c>
      <c r="J741" s="396">
        <v>11.17</v>
      </c>
      <c r="K741" s="396">
        <v>44.6</v>
      </c>
      <c r="L741" s="396">
        <v>3167.8</v>
      </c>
      <c r="M741" s="275">
        <v>33807</v>
      </c>
      <c r="N741" s="394" t="s">
        <v>1203</v>
      </c>
      <c r="O741" s="395">
        <v>48</v>
      </c>
      <c r="P741" s="394" t="s">
        <v>1204</v>
      </c>
      <c r="Q741" s="394" t="s">
        <v>1204</v>
      </c>
      <c r="R741" s="396">
        <v>9.74</v>
      </c>
      <c r="S741" s="396">
        <v>11.2</v>
      </c>
      <c r="T741" s="396">
        <v>45.02</v>
      </c>
      <c r="U741" s="394" t="s">
        <v>788</v>
      </c>
      <c r="V741" s="396">
        <v>3130.1</v>
      </c>
      <c r="W741" s="394" t="s">
        <v>384</v>
      </c>
      <c r="X741" s="397">
        <v>10</v>
      </c>
      <c r="Z741" s="107">
        <f t="shared" si="44"/>
        <v>33807</v>
      </c>
      <c r="AA741" s="398">
        <f t="shared" si="45"/>
        <v>0.11199999999999999</v>
      </c>
      <c r="AB741" s="399">
        <f ca="1">VLOOKUP(Z741,'Treasuries Litigated'!F:G,2,TRUE)</f>
        <v>7.8314852941176474E-2</v>
      </c>
      <c r="AC741" s="360">
        <f t="shared" ca="1" si="46"/>
        <v>3.3685147058823514E-2</v>
      </c>
      <c r="AD741" s="364">
        <f t="shared" ca="1" si="47"/>
        <v>-2.5470180012394401</v>
      </c>
    </row>
    <row r="742" spans="1:30" ht="15" customHeight="1">
      <c r="A742" s="394" t="s">
        <v>406</v>
      </c>
      <c r="B742" s="394" t="s">
        <v>489</v>
      </c>
      <c r="C742" s="394" t="s">
        <v>327</v>
      </c>
      <c r="D742" s="394" t="s">
        <v>2142</v>
      </c>
      <c r="E742" s="394" t="s">
        <v>1201</v>
      </c>
      <c r="F742" s="394" t="s">
        <v>1202</v>
      </c>
      <c r="G742" s="394" t="s">
        <v>3599</v>
      </c>
      <c r="H742" s="395">
        <v>14.3</v>
      </c>
      <c r="I742" s="396">
        <v>10.44</v>
      </c>
      <c r="J742" s="396">
        <v>12.4</v>
      </c>
      <c r="K742" s="396">
        <v>48.29</v>
      </c>
      <c r="L742" s="396">
        <v>557.5</v>
      </c>
      <c r="M742" s="275">
        <v>33819</v>
      </c>
      <c r="N742" s="394" t="s">
        <v>1203</v>
      </c>
      <c r="O742" s="395">
        <v>7.9</v>
      </c>
      <c r="P742" s="394" t="s">
        <v>1204</v>
      </c>
      <c r="Q742" s="394" t="s">
        <v>1208</v>
      </c>
      <c r="R742" s="396">
        <v>9.99</v>
      </c>
      <c r="S742" s="396">
        <v>12</v>
      </c>
      <c r="T742" s="396">
        <v>41.9</v>
      </c>
      <c r="U742" s="394" t="s">
        <v>742</v>
      </c>
      <c r="V742" s="396">
        <v>555</v>
      </c>
      <c r="W742" s="394" t="s">
        <v>384</v>
      </c>
      <c r="X742" s="397">
        <v>10</v>
      </c>
      <c r="Z742" s="107">
        <f t="shared" si="44"/>
        <v>33819</v>
      </c>
      <c r="AA742" s="398">
        <f t="shared" si="45"/>
        <v>0.12</v>
      </c>
      <c r="AB742" s="399">
        <f ca="1">VLOOKUP(Z742,'Treasuries Litigated'!F:G,2,TRUE)</f>
        <v>7.8144117647058836E-2</v>
      </c>
      <c r="AC742" s="360">
        <f t="shared" ca="1" si="46"/>
        <v>4.1855882352941159E-2</v>
      </c>
      <c r="AD742" s="364">
        <f t="shared" ca="1" si="47"/>
        <v>-2.5492004949788192</v>
      </c>
    </row>
    <row r="743" spans="1:30" ht="15" customHeight="1">
      <c r="A743" s="394" t="s">
        <v>452</v>
      </c>
      <c r="B743" s="394" t="s">
        <v>1363</v>
      </c>
      <c r="C743" s="394" t="s">
        <v>408</v>
      </c>
      <c r="D743" s="394" t="s">
        <v>2143</v>
      </c>
      <c r="E743" s="394" t="s">
        <v>1201</v>
      </c>
      <c r="F743" s="394" t="s">
        <v>1202</v>
      </c>
      <c r="G743" s="394" t="s">
        <v>3600</v>
      </c>
      <c r="H743" s="395">
        <v>25.6</v>
      </c>
      <c r="I743" s="396">
        <v>10.08</v>
      </c>
      <c r="J743" s="396">
        <v>12.75</v>
      </c>
      <c r="K743" s="396">
        <v>42.87</v>
      </c>
      <c r="L743" s="396">
        <v>1005.3</v>
      </c>
      <c r="M743" s="275">
        <v>33822</v>
      </c>
      <c r="N743" s="394" t="s">
        <v>1203</v>
      </c>
      <c r="O743" s="395">
        <v>22.2</v>
      </c>
      <c r="P743" s="394" t="s">
        <v>1204</v>
      </c>
      <c r="Q743" s="394" t="s">
        <v>1204</v>
      </c>
      <c r="R743" s="396">
        <v>10.02</v>
      </c>
      <c r="S743" s="396">
        <v>12.5</v>
      </c>
      <c r="T743" s="396">
        <v>41.82</v>
      </c>
      <c r="U743" s="394" t="s">
        <v>1109</v>
      </c>
      <c r="V743" s="396">
        <v>994.4</v>
      </c>
      <c r="W743" s="394" t="s">
        <v>376</v>
      </c>
      <c r="X743" s="397">
        <v>6</v>
      </c>
      <c r="Z743" s="107">
        <f t="shared" si="44"/>
        <v>33822</v>
      </c>
      <c r="AA743" s="398">
        <f t="shared" si="45"/>
        <v>0.125</v>
      </c>
      <c r="AB743" s="399">
        <f ca="1">VLOOKUP(Z743,'Treasuries Litigated'!F:G,2,TRUE)</f>
        <v>7.804926470588236E-2</v>
      </c>
      <c r="AC743" s="360">
        <f t="shared" ca="1" si="46"/>
        <v>4.695073529411764E-2</v>
      </c>
      <c r="AD743" s="364">
        <f t="shared" ca="1" si="47"/>
        <v>-2.5504150528737544</v>
      </c>
    </row>
    <row r="744" spans="1:30" ht="15" customHeight="1">
      <c r="A744" s="394" t="s">
        <v>761</v>
      </c>
      <c r="B744" s="394" t="s">
        <v>4354</v>
      </c>
      <c r="C744" s="394" t="s">
        <v>332</v>
      </c>
      <c r="D744" s="394" t="s">
        <v>2144</v>
      </c>
      <c r="E744" s="394" t="s">
        <v>1201</v>
      </c>
      <c r="F744" s="394" t="s">
        <v>1202</v>
      </c>
      <c r="G744" s="394" t="s">
        <v>783</v>
      </c>
      <c r="H744" s="395">
        <v>147.5</v>
      </c>
      <c r="I744" s="396">
        <v>9.3000000000000007</v>
      </c>
      <c r="J744" s="396">
        <v>13.6</v>
      </c>
      <c r="K744" s="396">
        <v>37.74</v>
      </c>
      <c r="L744" s="396">
        <v>3198.8</v>
      </c>
      <c r="M744" s="275">
        <v>33869</v>
      </c>
      <c r="N744" s="394" t="s">
        <v>1203</v>
      </c>
      <c r="O744" s="395">
        <v>85.8</v>
      </c>
      <c r="P744" s="394" t="s">
        <v>1208</v>
      </c>
      <c r="Q744" s="394" t="s">
        <v>1208</v>
      </c>
      <c r="R744" s="396">
        <v>8.3699999999999992</v>
      </c>
      <c r="S744" s="396">
        <v>12</v>
      </c>
      <c r="T744" s="396">
        <v>37.619999999999997</v>
      </c>
      <c r="U744" s="394" t="s">
        <v>793</v>
      </c>
      <c r="V744" s="396">
        <v>3179.4</v>
      </c>
      <c r="W744" s="394" t="s">
        <v>384</v>
      </c>
      <c r="X744" s="397">
        <v>7</v>
      </c>
      <c r="Z744" s="107">
        <f t="shared" si="44"/>
        <v>33869</v>
      </c>
      <c r="AA744" s="398">
        <f t="shared" si="45"/>
        <v>0.12</v>
      </c>
      <c r="AB744" s="399">
        <f ca="1">VLOOKUP(Z744,'Treasuries Litigated'!F:G,2,TRUE)</f>
        <v>7.7155343137254875E-2</v>
      </c>
      <c r="AC744" s="360">
        <f t="shared" ca="1" si="46"/>
        <v>4.284465686274512E-2</v>
      </c>
      <c r="AD744" s="364">
        <f t="shared" ca="1" si="47"/>
        <v>-2.5619344460933822</v>
      </c>
    </row>
    <row r="745" spans="1:30" ht="15" customHeight="1">
      <c r="A745" s="394" t="s">
        <v>387</v>
      </c>
      <c r="B745" s="394" t="s">
        <v>1335</v>
      </c>
      <c r="C745" s="394" t="s">
        <v>398</v>
      </c>
      <c r="D745" s="394" t="s">
        <v>2146</v>
      </c>
      <c r="E745" s="394" t="s">
        <v>1201</v>
      </c>
      <c r="F745" s="394" t="s">
        <v>1202</v>
      </c>
      <c r="G745" s="394" t="s">
        <v>3602</v>
      </c>
      <c r="H745" s="395">
        <v>65.7</v>
      </c>
      <c r="I745" s="396">
        <v>10.37</v>
      </c>
      <c r="J745" s="396">
        <v>12.5</v>
      </c>
      <c r="K745" s="396">
        <v>51.64</v>
      </c>
      <c r="L745" s="396">
        <v>736.3</v>
      </c>
      <c r="M745" s="275">
        <v>33877</v>
      </c>
      <c r="N745" s="394" t="s">
        <v>1203</v>
      </c>
      <c r="O745" s="395">
        <v>45.6</v>
      </c>
      <c r="P745" s="394" t="s">
        <v>1204</v>
      </c>
      <c r="Q745" s="394" t="s">
        <v>1204</v>
      </c>
      <c r="R745" s="396">
        <v>9.9</v>
      </c>
      <c r="S745" s="396">
        <v>11.75</v>
      </c>
      <c r="T745" s="396">
        <v>51.25</v>
      </c>
      <c r="U745" s="394" t="s">
        <v>760</v>
      </c>
      <c r="V745" s="396">
        <v>731.9</v>
      </c>
      <c r="W745" s="394" t="s">
        <v>376</v>
      </c>
      <c r="X745" s="397">
        <v>6</v>
      </c>
      <c r="Z745" s="107">
        <f t="shared" si="44"/>
        <v>33877</v>
      </c>
      <c r="AA745" s="398">
        <f t="shared" si="45"/>
        <v>0.11749999999999999</v>
      </c>
      <c r="AB745" s="399">
        <f ca="1">VLOOKUP(Z745,'Treasuries Litigated'!F:G,2,TRUE)</f>
        <v>7.7042009803921549E-2</v>
      </c>
      <c r="AC745" s="360">
        <f t="shared" ca="1" si="46"/>
        <v>4.0457990196078444E-2</v>
      </c>
      <c r="AD745" s="364">
        <f t="shared" ca="1" si="47"/>
        <v>-2.5634044240350198</v>
      </c>
    </row>
    <row r="746" spans="1:30" ht="15" customHeight="1">
      <c r="A746" s="394" t="s">
        <v>580</v>
      </c>
      <c r="B746" s="394" t="s">
        <v>1688</v>
      </c>
      <c r="C746" s="394" t="s">
        <v>1286</v>
      </c>
      <c r="D746" s="394" t="s">
        <v>2147</v>
      </c>
      <c r="E746" s="394" t="s">
        <v>1201</v>
      </c>
      <c r="F746" s="394" t="s">
        <v>1202</v>
      </c>
      <c r="G746" s="394" t="s">
        <v>3603</v>
      </c>
      <c r="H746" s="395">
        <v>7.1</v>
      </c>
      <c r="I746" s="396">
        <v>10.53</v>
      </c>
      <c r="J746" s="396">
        <v>13.25</v>
      </c>
      <c r="K746" s="396">
        <v>48.86</v>
      </c>
      <c r="L746" s="396">
        <v>154.9</v>
      </c>
      <c r="M746" s="275">
        <v>33879</v>
      </c>
      <c r="N746" s="394" t="s">
        <v>1203</v>
      </c>
      <c r="O746" s="395">
        <v>3.9</v>
      </c>
      <c r="P746" s="394" t="s">
        <v>1208</v>
      </c>
      <c r="Q746" s="394" t="s">
        <v>1208</v>
      </c>
      <c r="R746" s="396">
        <v>10.4</v>
      </c>
      <c r="S746" s="396">
        <v>13</v>
      </c>
      <c r="T746" s="396">
        <v>48.86</v>
      </c>
      <c r="U746" s="394" t="s">
        <v>778</v>
      </c>
      <c r="V746" s="396">
        <v>152</v>
      </c>
      <c r="W746" s="394" t="s">
        <v>384</v>
      </c>
      <c r="X746" s="397">
        <v>14</v>
      </c>
      <c r="Z746" s="107">
        <f t="shared" si="44"/>
        <v>33879</v>
      </c>
      <c r="AA746" s="398">
        <f t="shared" si="45"/>
        <v>0.13</v>
      </c>
      <c r="AB746" s="399">
        <f ca="1">VLOOKUP(Z746,'Treasuries Litigated'!F:G,2,TRUE)</f>
        <v>7.7000098039215689E-2</v>
      </c>
      <c r="AC746" s="360">
        <f t="shared" ca="1" si="46"/>
        <v>5.2999901960784315E-2</v>
      </c>
      <c r="AD746" s="364">
        <f t="shared" ca="1" si="47"/>
        <v>-2.5639485838926963</v>
      </c>
    </row>
    <row r="747" spans="1:30" ht="15" customHeight="1">
      <c r="A747" s="394" t="s">
        <v>898</v>
      </c>
      <c r="B747" s="394" t="s">
        <v>1290</v>
      </c>
      <c r="C747" s="394" t="s">
        <v>355</v>
      </c>
      <c r="D747" s="394" t="s">
        <v>2149</v>
      </c>
      <c r="E747" s="394" t="s">
        <v>1201</v>
      </c>
      <c r="F747" s="394" t="s">
        <v>1202</v>
      </c>
      <c r="G747" s="394" t="s">
        <v>3605</v>
      </c>
      <c r="H747" s="395">
        <v>35.799999999999997</v>
      </c>
      <c r="I747" s="396">
        <v>10.8</v>
      </c>
      <c r="J747" s="396">
        <v>13.2</v>
      </c>
      <c r="K747" s="396">
        <v>22</v>
      </c>
      <c r="L747" s="396">
        <v>836.8</v>
      </c>
      <c r="M747" s="275">
        <v>33893</v>
      </c>
      <c r="N747" s="394" t="s">
        <v>1203</v>
      </c>
      <c r="O747" s="395">
        <v>25.8</v>
      </c>
      <c r="P747" s="394" t="s">
        <v>1204</v>
      </c>
      <c r="Q747" s="394" t="s">
        <v>1204</v>
      </c>
      <c r="R747" s="396">
        <v>10.53</v>
      </c>
      <c r="S747" s="396">
        <v>13.16</v>
      </c>
      <c r="T747" s="396">
        <v>16.55</v>
      </c>
      <c r="U747" s="394" t="s">
        <v>735</v>
      </c>
      <c r="V747" s="396">
        <v>820.3</v>
      </c>
      <c r="W747" s="394" t="s">
        <v>376</v>
      </c>
      <c r="X747" s="397">
        <v>18</v>
      </c>
      <c r="Z747" s="107">
        <f t="shared" si="44"/>
        <v>33893</v>
      </c>
      <c r="AA747" s="398">
        <f t="shared" si="45"/>
        <v>0.13159999999999999</v>
      </c>
      <c r="AB747" s="399">
        <f ca="1">VLOOKUP(Z747,'Treasuries Litigated'!F:G,2,TRUE)</f>
        <v>7.6983186274509813E-2</v>
      </c>
      <c r="AC747" s="360">
        <f t="shared" ca="1" si="46"/>
        <v>5.4616813725490182E-2</v>
      </c>
      <c r="AD747" s="364">
        <f t="shared" ca="1" si="47"/>
        <v>-2.5641682410437858</v>
      </c>
    </row>
    <row r="748" spans="1:30" ht="15" customHeight="1">
      <c r="A748" s="394" t="s">
        <v>462</v>
      </c>
      <c r="B748" s="394" t="s">
        <v>471</v>
      </c>
      <c r="C748" s="394" t="s">
        <v>346</v>
      </c>
      <c r="D748" s="394" t="s">
        <v>2152</v>
      </c>
      <c r="E748" s="394" t="s">
        <v>1201</v>
      </c>
      <c r="F748" s="394" t="s">
        <v>1202</v>
      </c>
      <c r="G748" s="394" t="s">
        <v>792</v>
      </c>
      <c r="H748" s="395">
        <v>48</v>
      </c>
      <c r="I748" s="396">
        <v>9.94</v>
      </c>
      <c r="J748" s="396">
        <v>11.85</v>
      </c>
      <c r="K748" s="396">
        <v>49.5</v>
      </c>
      <c r="L748" s="396">
        <v>2394</v>
      </c>
      <c r="M748" s="275">
        <v>33941</v>
      </c>
      <c r="N748" s="394" t="s">
        <v>1203</v>
      </c>
      <c r="O748" s="395">
        <v>33.5</v>
      </c>
      <c r="P748" s="394" t="s">
        <v>1208</v>
      </c>
      <c r="Q748" s="394" t="s">
        <v>1204</v>
      </c>
      <c r="R748" s="396">
        <v>9.94</v>
      </c>
      <c r="S748" s="396">
        <v>11.85</v>
      </c>
      <c r="T748" s="396">
        <v>49.5</v>
      </c>
      <c r="U748" s="394" t="s">
        <v>793</v>
      </c>
      <c r="V748" s="396">
        <v>2394</v>
      </c>
      <c r="W748" s="394" t="s">
        <v>384</v>
      </c>
      <c r="X748" s="397">
        <v>12</v>
      </c>
      <c r="Z748" s="107">
        <f t="shared" si="44"/>
        <v>33941</v>
      </c>
      <c r="AA748" s="398">
        <f t="shared" si="45"/>
        <v>0.11849999999999999</v>
      </c>
      <c r="AB748" s="399">
        <f ca="1">VLOOKUP(Z748,'Treasuries Litigated'!F:G,2,TRUE)</f>
        <v>7.6848725490196126E-2</v>
      </c>
      <c r="AC748" s="360">
        <f t="shared" ca="1" si="46"/>
        <v>4.1651274509803868E-2</v>
      </c>
      <c r="AD748" s="364">
        <f t="shared" ca="1" si="47"/>
        <v>-2.5659163935176683</v>
      </c>
    </row>
    <row r="749" spans="1:30" ht="15" customHeight="1">
      <c r="A749" s="394" t="s">
        <v>556</v>
      </c>
      <c r="B749" s="394" t="s">
        <v>505</v>
      </c>
      <c r="C749" s="394" t="s">
        <v>349</v>
      </c>
      <c r="D749" s="394" t="s">
        <v>2153</v>
      </c>
      <c r="E749" s="394" t="s">
        <v>1201</v>
      </c>
      <c r="F749" s="394" t="s">
        <v>1202</v>
      </c>
      <c r="G749" s="394" t="s">
        <v>3608</v>
      </c>
      <c r="H749" s="395">
        <v>7.1</v>
      </c>
      <c r="I749" s="396">
        <v>10.09</v>
      </c>
      <c r="J749" s="396">
        <v>12.5</v>
      </c>
      <c r="K749" s="396">
        <v>48.52</v>
      </c>
      <c r="L749" s="396">
        <v>154.19999999999999</v>
      </c>
      <c r="M749" s="275">
        <v>33953</v>
      </c>
      <c r="N749" s="394" t="s">
        <v>1203</v>
      </c>
      <c r="O749" s="395">
        <v>2.8</v>
      </c>
      <c r="P749" s="394" t="s">
        <v>1204</v>
      </c>
      <c r="Q749" s="394" t="s">
        <v>1204</v>
      </c>
      <c r="R749" s="396">
        <v>9.3000000000000007</v>
      </c>
      <c r="S749" s="396">
        <v>11</v>
      </c>
      <c r="T749" s="396">
        <v>48.52</v>
      </c>
      <c r="U749" s="394" t="s">
        <v>793</v>
      </c>
      <c r="V749" s="396">
        <v>153</v>
      </c>
      <c r="W749" s="394" t="s">
        <v>384</v>
      </c>
      <c r="X749" s="397">
        <v>7</v>
      </c>
      <c r="Z749" s="107">
        <f t="shared" si="44"/>
        <v>33953</v>
      </c>
      <c r="AA749" s="398">
        <f t="shared" si="45"/>
        <v>0.11</v>
      </c>
      <c r="AB749" s="399">
        <f ca="1">VLOOKUP(Z749,'Treasuries Litigated'!F:G,2,TRUE)</f>
        <v>7.6673872549019639E-2</v>
      </c>
      <c r="AC749" s="360">
        <f t="shared" ca="1" si="46"/>
        <v>3.3326127450980361E-2</v>
      </c>
      <c r="AD749" s="364">
        <f t="shared" ca="1" si="47"/>
        <v>-2.5681942733739915</v>
      </c>
    </row>
    <row r="750" spans="1:30" ht="15" customHeight="1">
      <c r="A750" s="394" t="s">
        <v>462</v>
      </c>
      <c r="B750" s="394" t="s">
        <v>537</v>
      </c>
      <c r="C750" s="394" t="s">
        <v>340</v>
      </c>
      <c r="D750" s="394" t="s">
        <v>2155</v>
      </c>
      <c r="E750" s="394" t="s">
        <v>1201</v>
      </c>
      <c r="F750" s="394" t="s">
        <v>1202</v>
      </c>
      <c r="G750" s="394" t="s">
        <v>774</v>
      </c>
      <c r="H750" s="395">
        <v>393</v>
      </c>
      <c r="I750" s="396">
        <v>10.130000000000001</v>
      </c>
      <c r="J750" s="396">
        <v>11.9</v>
      </c>
      <c r="K750" s="396">
        <v>46.75</v>
      </c>
      <c r="L750" s="396">
        <v>9173</v>
      </c>
      <c r="M750" s="275">
        <v>33954</v>
      </c>
      <c r="N750" s="394" t="s">
        <v>1203</v>
      </c>
      <c r="O750" s="395">
        <v>254.4</v>
      </c>
      <c r="P750" s="394" t="s">
        <v>1208</v>
      </c>
      <c r="Q750" s="394" t="s">
        <v>1204</v>
      </c>
      <c r="R750" s="396">
        <v>10.130000000000001</v>
      </c>
      <c r="S750" s="396">
        <v>11.9</v>
      </c>
      <c r="T750" s="396">
        <v>46.75</v>
      </c>
      <c r="U750" s="394" t="s">
        <v>793</v>
      </c>
      <c r="V750" s="396">
        <v>9120.5</v>
      </c>
      <c r="W750" s="394" t="s">
        <v>384</v>
      </c>
      <c r="X750" s="397">
        <v>12</v>
      </c>
      <c r="Z750" s="107">
        <f t="shared" si="44"/>
        <v>33954</v>
      </c>
      <c r="AA750" s="398">
        <f t="shared" si="45"/>
        <v>0.11900000000000001</v>
      </c>
      <c r="AB750" s="399">
        <f ca="1">VLOOKUP(Z750,'Treasuries Litigated'!F:G,2,TRUE)</f>
        <v>7.6650000000000038E-2</v>
      </c>
      <c r="AC750" s="360">
        <f t="shared" ca="1" si="46"/>
        <v>4.2349999999999971E-2</v>
      </c>
      <c r="AD750" s="364">
        <f t="shared" ca="1" si="47"/>
        <v>-2.5685056736643133</v>
      </c>
    </row>
    <row r="751" spans="1:30" ht="15" customHeight="1">
      <c r="A751" s="394" t="s">
        <v>428</v>
      </c>
      <c r="B751" s="394" t="s">
        <v>1352</v>
      </c>
      <c r="C751" s="394" t="s">
        <v>398</v>
      </c>
      <c r="D751" s="394" t="s">
        <v>2154</v>
      </c>
      <c r="E751" s="394" t="s">
        <v>1201</v>
      </c>
      <c r="F751" s="394" t="s">
        <v>1202</v>
      </c>
      <c r="G751" s="394" t="s">
        <v>3609</v>
      </c>
      <c r="H751" s="395">
        <v>78.3</v>
      </c>
      <c r="I751" s="396">
        <v>10.75</v>
      </c>
      <c r="J751" s="396">
        <v>12.9</v>
      </c>
      <c r="K751" s="396">
        <v>30.09</v>
      </c>
      <c r="L751" s="396" t="s">
        <v>304</v>
      </c>
      <c r="M751" s="275">
        <v>33954</v>
      </c>
      <c r="N751" s="394" t="s">
        <v>1203</v>
      </c>
      <c r="O751" s="395">
        <v>33.1</v>
      </c>
      <c r="P751" s="394" t="s">
        <v>1208</v>
      </c>
      <c r="Q751" s="394" t="s">
        <v>1204</v>
      </c>
      <c r="R751" s="396">
        <v>10.6</v>
      </c>
      <c r="S751" s="396">
        <v>12.4</v>
      </c>
      <c r="T751" s="396">
        <v>30.05</v>
      </c>
      <c r="U751" s="394" t="s">
        <v>760</v>
      </c>
      <c r="V751" s="396" t="s">
        <v>304</v>
      </c>
      <c r="W751" s="394" t="s">
        <v>376</v>
      </c>
      <c r="X751" s="397">
        <v>5</v>
      </c>
      <c r="Z751" s="107">
        <f t="shared" si="44"/>
        <v>33954</v>
      </c>
      <c r="AA751" s="398">
        <f t="shared" si="45"/>
        <v>0.124</v>
      </c>
      <c r="AB751" s="399">
        <f ca="1">VLOOKUP(Z751,'Treasuries Litigated'!F:G,2,TRUE)</f>
        <v>7.6650000000000038E-2</v>
      </c>
      <c r="AC751" s="360">
        <f t="shared" ca="1" si="46"/>
        <v>4.7349999999999962E-2</v>
      </c>
      <c r="AD751" s="364">
        <f t="shared" ca="1" si="47"/>
        <v>-2.5685056736643133</v>
      </c>
    </row>
    <row r="752" spans="1:30" ht="15" customHeight="1">
      <c r="A752" s="394" t="s">
        <v>761</v>
      </c>
      <c r="B752" s="394" t="s">
        <v>1333</v>
      </c>
      <c r="C752" s="394" t="s">
        <v>347</v>
      </c>
      <c r="D752" s="394" t="s">
        <v>2156</v>
      </c>
      <c r="E752" s="394" t="s">
        <v>1201</v>
      </c>
      <c r="F752" s="394" t="s">
        <v>1202</v>
      </c>
      <c r="G752" s="394" t="s">
        <v>3610</v>
      </c>
      <c r="H752" s="395">
        <v>89.8</v>
      </c>
      <c r="I752" s="396">
        <v>9.3800000000000008</v>
      </c>
      <c r="J752" s="396">
        <v>13.75</v>
      </c>
      <c r="K752" s="396">
        <v>44.14</v>
      </c>
      <c r="L752" s="396">
        <v>2039</v>
      </c>
      <c r="M752" s="275">
        <v>33955</v>
      </c>
      <c r="N752" s="394" t="s">
        <v>1203</v>
      </c>
      <c r="O752" s="395">
        <v>29.6</v>
      </c>
      <c r="P752" s="394" t="s">
        <v>1208</v>
      </c>
      <c r="Q752" s="394" t="s">
        <v>1204</v>
      </c>
      <c r="R752" s="396">
        <v>8.34</v>
      </c>
      <c r="S752" s="396">
        <v>12</v>
      </c>
      <c r="T752" s="396">
        <v>43.08</v>
      </c>
      <c r="U752" s="394" t="s">
        <v>817</v>
      </c>
      <c r="V752" s="396">
        <v>1850.9</v>
      </c>
      <c r="W752" s="394" t="s">
        <v>384</v>
      </c>
      <c r="X752" s="397">
        <v>6</v>
      </c>
      <c r="Z752" s="107">
        <f t="shared" si="44"/>
        <v>33955</v>
      </c>
      <c r="AA752" s="398">
        <f t="shared" si="45"/>
        <v>0.12</v>
      </c>
      <c r="AB752" s="399">
        <f ca="1">VLOOKUP(Z752,'Treasuries Litigated'!F:G,2,TRUE)</f>
        <v>7.6626176470588267E-2</v>
      </c>
      <c r="AC752" s="360">
        <f t="shared" ca="1" si="46"/>
        <v>4.3373823529411729E-2</v>
      </c>
      <c r="AD752" s="364">
        <f t="shared" ca="1" si="47"/>
        <v>-2.5688165312307296</v>
      </c>
    </row>
    <row r="753" spans="1:30" ht="15" customHeight="1">
      <c r="A753" s="394" t="s">
        <v>391</v>
      </c>
      <c r="B753" s="394" t="s">
        <v>495</v>
      </c>
      <c r="C753" s="394" t="s">
        <v>327</v>
      </c>
      <c r="D753" s="394" t="s">
        <v>2157</v>
      </c>
      <c r="E753" s="394" t="s">
        <v>1201</v>
      </c>
      <c r="F753" s="394" t="s">
        <v>1202</v>
      </c>
      <c r="G753" s="394" t="s">
        <v>780</v>
      </c>
      <c r="H753" s="395">
        <v>0</v>
      </c>
      <c r="I753" s="396">
        <v>10.57</v>
      </c>
      <c r="J753" s="396">
        <v>13.1</v>
      </c>
      <c r="K753" s="396">
        <v>48.6</v>
      </c>
      <c r="L753" s="396">
        <v>714.8</v>
      </c>
      <c r="M753" s="275">
        <v>33960</v>
      </c>
      <c r="N753" s="394" t="s">
        <v>1203</v>
      </c>
      <c r="O753" s="395">
        <v>-0.8</v>
      </c>
      <c r="P753" s="394" t="s">
        <v>1204</v>
      </c>
      <c r="Q753" s="394" t="s">
        <v>1204</v>
      </c>
      <c r="R753" s="396">
        <v>9.8800000000000008</v>
      </c>
      <c r="S753" s="396">
        <v>12.4</v>
      </c>
      <c r="T753" s="396">
        <v>49.53</v>
      </c>
      <c r="U753" s="394" t="s">
        <v>788</v>
      </c>
      <c r="V753" s="396">
        <v>703</v>
      </c>
      <c r="W753" s="394" t="s">
        <v>384</v>
      </c>
      <c r="X753" s="397">
        <v>11</v>
      </c>
      <c r="Z753" s="107">
        <f t="shared" si="44"/>
        <v>33960</v>
      </c>
      <c r="AA753" s="398">
        <f t="shared" si="45"/>
        <v>0.124</v>
      </c>
      <c r="AB753" s="399">
        <f ca="1">VLOOKUP(Z753,'Treasuries Litigated'!F:G,2,TRUE)</f>
        <v>7.6547058823529454E-2</v>
      </c>
      <c r="AC753" s="360">
        <f t="shared" ca="1" si="46"/>
        <v>4.7452941176470545E-2</v>
      </c>
      <c r="AD753" s="364">
        <f t="shared" ca="1" si="47"/>
        <v>-2.5698495792556408</v>
      </c>
    </row>
    <row r="754" spans="1:30" ht="15" customHeight="1">
      <c r="A754" s="394" t="s">
        <v>391</v>
      </c>
      <c r="B754" s="394" t="s">
        <v>492</v>
      </c>
      <c r="C754" s="394" t="s">
        <v>348</v>
      </c>
      <c r="D754" s="394" t="s">
        <v>2158</v>
      </c>
      <c r="E754" s="394" t="s">
        <v>1201</v>
      </c>
      <c r="F754" s="394" t="s">
        <v>1202</v>
      </c>
      <c r="G754" s="394" t="s">
        <v>790</v>
      </c>
      <c r="H754" s="395">
        <v>13.8</v>
      </c>
      <c r="I754" s="396">
        <v>11.54</v>
      </c>
      <c r="J754" s="396">
        <v>12.9</v>
      </c>
      <c r="K754" s="396">
        <v>53.08</v>
      </c>
      <c r="L754" s="396">
        <v>578.20000000000005</v>
      </c>
      <c r="M754" s="275">
        <v>33960</v>
      </c>
      <c r="N754" s="394" t="s">
        <v>1203</v>
      </c>
      <c r="O754" s="395">
        <v>8.6999999999999993</v>
      </c>
      <c r="P754" s="394" t="s">
        <v>1204</v>
      </c>
      <c r="Q754" s="394" t="s">
        <v>1204</v>
      </c>
      <c r="R754" s="396">
        <v>11.54</v>
      </c>
      <c r="S754" s="396">
        <v>12.3</v>
      </c>
      <c r="T754" s="396">
        <v>54.15</v>
      </c>
      <c r="U754" s="394" t="s">
        <v>793</v>
      </c>
      <c r="V754" s="396">
        <v>577.5</v>
      </c>
      <c r="W754" s="394" t="s">
        <v>384</v>
      </c>
      <c r="X754" s="397">
        <v>8</v>
      </c>
      <c r="Z754" s="107">
        <f t="shared" si="44"/>
        <v>33960</v>
      </c>
      <c r="AA754" s="398">
        <f t="shared" si="45"/>
        <v>0.12300000000000001</v>
      </c>
      <c r="AB754" s="399">
        <f ca="1">VLOOKUP(Z754,'Treasuries Litigated'!F:G,2,TRUE)</f>
        <v>7.6547058823529454E-2</v>
      </c>
      <c r="AC754" s="360">
        <f t="shared" ca="1" si="46"/>
        <v>4.6452941176470558E-2</v>
      </c>
      <c r="AD754" s="364">
        <f t="shared" ca="1" si="47"/>
        <v>-2.5698495792556408</v>
      </c>
    </row>
    <row r="755" spans="1:30" ht="15" customHeight="1">
      <c r="A755" s="394" t="s">
        <v>591</v>
      </c>
      <c r="B755" s="394" t="s">
        <v>1315</v>
      </c>
      <c r="C755" s="394" t="s">
        <v>330</v>
      </c>
      <c r="D755" s="394" t="s">
        <v>2159</v>
      </c>
      <c r="E755" s="394" t="s">
        <v>1201</v>
      </c>
      <c r="F755" s="394" t="s">
        <v>1202</v>
      </c>
      <c r="G755" s="394" t="s">
        <v>3611</v>
      </c>
      <c r="H755" s="395">
        <v>158.9</v>
      </c>
      <c r="I755" s="396">
        <v>10.32</v>
      </c>
      <c r="J755" s="396">
        <v>13</v>
      </c>
      <c r="K755" s="396">
        <v>40.619999999999997</v>
      </c>
      <c r="L755" s="396">
        <v>6562.6</v>
      </c>
      <c r="M755" s="275">
        <v>33967</v>
      </c>
      <c r="N755" s="394" t="s">
        <v>1203</v>
      </c>
      <c r="O755" s="395">
        <v>45.2</v>
      </c>
      <c r="P755" s="394" t="s">
        <v>1204</v>
      </c>
      <c r="Q755" s="394" t="s">
        <v>1208</v>
      </c>
      <c r="R755" s="396">
        <v>9.92</v>
      </c>
      <c r="S755" s="396">
        <v>12.25</v>
      </c>
      <c r="T755" s="396">
        <v>41.75</v>
      </c>
      <c r="U755" s="394" t="s">
        <v>742</v>
      </c>
      <c r="V755" s="396">
        <v>6560.9</v>
      </c>
      <c r="W755" s="394" t="s">
        <v>376</v>
      </c>
      <c r="X755" s="397">
        <v>17</v>
      </c>
      <c r="Z755" s="107">
        <f t="shared" si="44"/>
        <v>33967</v>
      </c>
      <c r="AA755" s="398">
        <f t="shared" si="45"/>
        <v>0.1225</v>
      </c>
      <c r="AB755" s="399">
        <f ca="1">VLOOKUP(Z755,'Treasuries Litigated'!F:G,2,TRUE)</f>
        <v>7.6390441176470619E-2</v>
      </c>
      <c r="AC755" s="360">
        <f t="shared" ca="1" si="46"/>
        <v>4.6109558823529379E-2</v>
      </c>
      <c r="AD755" s="364">
        <f t="shared" ca="1" si="47"/>
        <v>-2.5718977061284805</v>
      </c>
    </row>
    <row r="756" spans="1:30" ht="15" customHeight="1">
      <c r="A756" s="394" t="s">
        <v>391</v>
      </c>
      <c r="B756" s="394" t="s">
        <v>619</v>
      </c>
      <c r="C756" s="394" t="s">
        <v>349</v>
      </c>
      <c r="D756" s="394" t="s">
        <v>2162</v>
      </c>
      <c r="E756" s="394" t="s">
        <v>1201</v>
      </c>
      <c r="F756" s="394" t="s">
        <v>1202</v>
      </c>
      <c r="G756" s="394" t="s">
        <v>798</v>
      </c>
      <c r="H756" s="395">
        <v>10.8</v>
      </c>
      <c r="I756" s="396">
        <v>11.47</v>
      </c>
      <c r="J756" s="396">
        <v>12.6</v>
      </c>
      <c r="K756" s="396">
        <v>57.32</v>
      </c>
      <c r="L756" s="396">
        <v>401.2</v>
      </c>
      <c r="M756" s="275">
        <v>33981</v>
      </c>
      <c r="N756" s="394" t="s">
        <v>1203</v>
      </c>
      <c r="O756" s="395">
        <v>8</v>
      </c>
      <c r="P756" s="394" t="s">
        <v>1204</v>
      </c>
      <c r="Q756" s="394" t="s">
        <v>1204</v>
      </c>
      <c r="R756" s="396">
        <v>10.92</v>
      </c>
      <c r="S756" s="396">
        <v>12</v>
      </c>
      <c r="T756" s="396">
        <v>56.94</v>
      </c>
      <c r="U756" s="394" t="s">
        <v>793</v>
      </c>
      <c r="V756" s="396">
        <v>401.8</v>
      </c>
      <c r="W756" s="394" t="s">
        <v>384</v>
      </c>
      <c r="X756" s="397">
        <v>7</v>
      </c>
      <c r="Z756" s="107">
        <f t="shared" si="44"/>
        <v>33981</v>
      </c>
      <c r="AA756" s="398">
        <f t="shared" si="45"/>
        <v>0.12</v>
      </c>
      <c r="AB756" s="399">
        <f ca="1">VLOOKUP(Z756,'Treasuries Litigated'!F:G,2,TRUE)</f>
        <v>7.6131176470588285E-2</v>
      </c>
      <c r="AC756" s="360">
        <f t="shared" ca="1" si="46"/>
        <v>4.386882352941171E-2</v>
      </c>
      <c r="AD756" s="364">
        <f t="shared" ca="1" si="47"/>
        <v>-2.5752974203407777</v>
      </c>
    </row>
    <row r="757" spans="1:30" ht="15" customHeight="1">
      <c r="A757" s="394" t="s">
        <v>377</v>
      </c>
      <c r="B757" s="394" t="s">
        <v>1405</v>
      </c>
      <c r="C757" s="394" t="s">
        <v>1157</v>
      </c>
      <c r="D757" s="394" t="s">
        <v>2163</v>
      </c>
      <c r="E757" s="394" t="s">
        <v>1201</v>
      </c>
      <c r="F757" s="394" t="s">
        <v>1202</v>
      </c>
      <c r="G757" s="394" t="s">
        <v>3612</v>
      </c>
      <c r="H757" s="395">
        <v>67.2</v>
      </c>
      <c r="I757" s="396">
        <v>10.82</v>
      </c>
      <c r="J757" s="396">
        <v>13.5</v>
      </c>
      <c r="K757" s="396">
        <v>48.03</v>
      </c>
      <c r="L757" s="396">
        <v>1237.4000000000001</v>
      </c>
      <c r="M757" s="275">
        <v>33990</v>
      </c>
      <c r="N757" s="394" t="s">
        <v>1203</v>
      </c>
      <c r="O757" s="395">
        <v>31.1</v>
      </c>
      <c r="P757" s="394" t="s">
        <v>1204</v>
      </c>
      <c r="Q757" s="394" t="s">
        <v>1204</v>
      </c>
      <c r="R757" s="396">
        <v>9.59</v>
      </c>
      <c r="S757" s="396">
        <v>11.25</v>
      </c>
      <c r="T757" s="396">
        <v>46.23</v>
      </c>
      <c r="U757" s="394" t="s">
        <v>778</v>
      </c>
      <c r="V757" s="396">
        <v>1231.4000000000001</v>
      </c>
      <c r="W757" s="394" t="s">
        <v>376</v>
      </c>
      <c r="X757" s="397">
        <v>9</v>
      </c>
      <c r="Z757" s="107">
        <f t="shared" si="44"/>
        <v>33990</v>
      </c>
      <c r="AA757" s="398">
        <f t="shared" si="45"/>
        <v>0.1125</v>
      </c>
      <c r="AB757" s="399">
        <f ca="1">VLOOKUP(Z757,'Treasuries Litigated'!F:G,2,TRUE)</f>
        <v>7.5939656862745147E-2</v>
      </c>
      <c r="AC757" s="360">
        <f t="shared" ca="1" si="46"/>
        <v>3.6560343137254855E-2</v>
      </c>
      <c r="AD757" s="364">
        <f t="shared" ca="1" si="47"/>
        <v>-2.5778162427198303</v>
      </c>
    </row>
    <row r="758" spans="1:30" ht="15" customHeight="1">
      <c r="A758" s="394" t="s">
        <v>391</v>
      </c>
      <c r="B758" s="394" t="s">
        <v>852</v>
      </c>
      <c r="C758" s="394" t="s">
        <v>348</v>
      </c>
      <c r="D758" s="394" t="s">
        <v>2165</v>
      </c>
      <c r="E758" s="394" t="s">
        <v>1201</v>
      </c>
      <c r="F758" s="394" t="s">
        <v>1202</v>
      </c>
      <c r="G758" s="394" t="s">
        <v>3608</v>
      </c>
      <c r="H758" s="395">
        <v>69.599999999999994</v>
      </c>
      <c r="I758" s="396">
        <v>12.2</v>
      </c>
      <c r="J758" s="396">
        <v>13.5</v>
      </c>
      <c r="K758" s="396">
        <v>50.86</v>
      </c>
      <c r="L758" s="396">
        <v>2112</v>
      </c>
      <c r="M758" s="275">
        <v>34015</v>
      </c>
      <c r="N758" s="394" t="s">
        <v>1203</v>
      </c>
      <c r="O758" s="395">
        <v>26.7</v>
      </c>
      <c r="P758" s="394" t="s">
        <v>1204</v>
      </c>
      <c r="Q758" s="394" t="s">
        <v>1204</v>
      </c>
      <c r="R758" s="396">
        <v>11.52</v>
      </c>
      <c r="S758" s="396">
        <v>12.3</v>
      </c>
      <c r="T758" s="396">
        <v>51.19</v>
      </c>
      <c r="U758" s="394" t="s">
        <v>793</v>
      </c>
      <c r="V758" s="396">
        <v>1989.9</v>
      </c>
      <c r="W758" s="394" t="s">
        <v>384</v>
      </c>
      <c r="X758" s="397">
        <v>9</v>
      </c>
      <c r="Z758" s="107">
        <f t="shared" si="44"/>
        <v>34015</v>
      </c>
      <c r="AA758" s="398">
        <f t="shared" si="45"/>
        <v>0.12300000000000001</v>
      </c>
      <c r="AB758" s="399">
        <f ca="1">VLOOKUP(Z758,'Treasuries Litigated'!F:G,2,TRUE)</f>
        <v>7.5298137254902017E-2</v>
      </c>
      <c r="AC758" s="360">
        <f t="shared" ca="1" si="46"/>
        <v>4.7701862745097995E-2</v>
      </c>
      <c r="AD758" s="364">
        <f t="shared" ca="1" si="47"/>
        <v>-2.5862998821329737</v>
      </c>
    </row>
    <row r="759" spans="1:30" ht="15" customHeight="1">
      <c r="A759" s="394" t="s">
        <v>381</v>
      </c>
      <c r="B759" s="394" t="s">
        <v>1282</v>
      </c>
      <c r="C759" s="394" t="s">
        <v>1157</v>
      </c>
      <c r="D759" s="394" t="s">
        <v>2166</v>
      </c>
      <c r="E759" s="394" t="s">
        <v>1201</v>
      </c>
      <c r="F759" s="394" t="s">
        <v>1202</v>
      </c>
      <c r="G759" s="394" t="s">
        <v>3613</v>
      </c>
      <c r="H759" s="395">
        <v>17.600000000000001</v>
      </c>
      <c r="I759" s="396">
        <v>10.06</v>
      </c>
      <c r="J759" s="396">
        <v>12.75</v>
      </c>
      <c r="K759" s="396">
        <v>43.82</v>
      </c>
      <c r="L759" s="396">
        <v>537.4</v>
      </c>
      <c r="M759" s="275">
        <v>34024</v>
      </c>
      <c r="N759" s="394" t="s">
        <v>1203</v>
      </c>
      <c r="O759" s="395">
        <v>15.2</v>
      </c>
      <c r="P759" s="394" t="s">
        <v>1204</v>
      </c>
      <c r="Q759" s="394" t="s">
        <v>1204</v>
      </c>
      <c r="R759" s="396">
        <v>9.68</v>
      </c>
      <c r="S759" s="396">
        <v>11.9</v>
      </c>
      <c r="T759" s="396">
        <v>43.82</v>
      </c>
      <c r="U759" s="394" t="s">
        <v>767</v>
      </c>
      <c r="V759" s="396">
        <v>580.5</v>
      </c>
      <c r="W759" s="394" t="s">
        <v>384</v>
      </c>
      <c r="X759" s="397">
        <v>7</v>
      </c>
      <c r="Z759" s="107">
        <f t="shared" si="44"/>
        <v>34024</v>
      </c>
      <c r="AA759" s="398">
        <f t="shared" si="45"/>
        <v>0.11900000000000001</v>
      </c>
      <c r="AB759" s="399">
        <f ca="1">VLOOKUP(Z759,'Treasuries Litigated'!F:G,2,TRUE)</f>
        <v>7.4962745098039241E-2</v>
      </c>
      <c r="AC759" s="360">
        <f t="shared" ca="1" si="46"/>
        <v>4.4037254901960768E-2</v>
      </c>
      <c r="AD759" s="364">
        <f t="shared" ca="1" si="47"/>
        <v>-2.5907640208841931</v>
      </c>
    </row>
    <row r="760" spans="1:30" ht="15" customHeight="1">
      <c r="A760" s="394" t="s">
        <v>476</v>
      </c>
      <c r="B760" s="394" t="s">
        <v>1315</v>
      </c>
      <c r="C760" s="394" t="s">
        <v>330</v>
      </c>
      <c r="D760" s="394" t="s">
        <v>2168</v>
      </c>
      <c r="E760" s="394" t="s">
        <v>1201</v>
      </c>
      <c r="F760" s="394" t="s">
        <v>1202</v>
      </c>
      <c r="G760" s="394" t="s">
        <v>810</v>
      </c>
      <c r="H760" s="395">
        <v>17.399999999999999</v>
      </c>
      <c r="I760" s="396">
        <v>10.07</v>
      </c>
      <c r="J760" s="396">
        <v>13</v>
      </c>
      <c r="K760" s="396">
        <v>44.1</v>
      </c>
      <c r="L760" s="396">
        <v>367.8</v>
      </c>
      <c r="M760" s="275">
        <v>34026</v>
      </c>
      <c r="N760" s="394" t="s">
        <v>1203</v>
      </c>
      <c r="O760" s="395">
        <v>10.6</v>
      </c>
      <c r="P760" s="394" t="s">
        <v>1204</v>
      </c>
      <c r="Q760" s="394" t="s">
        <v>1204</v>
      </c>
      <c r="R760" s="396">
        <v>9.48</v>
      </c>
      <c r="S760" s="396">
        <v>11.8</v>
      </c>
      <c r="T760" s="396">
        <v>44.82</v>
      </c>
      <c r="U760" s="394" t="s">
        <v>760</v>
      </c>
      <c r="V760" s="396">
        <v>367.8</v>
      </c>
      <c r="W760" s="394" t="s">
        <v>376</v>
      </c>
      <c r="X760" s="397">
        <v>7</v>
      </c>
      <c r="Z760" s="107">
        <f t="shared" si="44"/>
        <v>34026</v>
      </c>
      <c r="AA760" s="398">
        <f t="shared" si="45"/>
        <v>0.11800000000000001</v>
      </c>
      <c r="AB760" s="399">
        <f ca="1">VLOOKUP(Z760,'Treasuries Litigated'!F:G,2,TRUE)</f>
        <v>7.4867500000000017E-2</v>
      </c>
      <c r="AC760" s="360">
        <f t="shared" ca="1" si="46"/>
        <v>4.313249999999999E-2</v>
      </c>
      <c r="AD760" s="364">
        <f t="shared" ca="1" si="47"/>
        <v>-2.5920353945084749</v>
      </c>
    </row>
    <row r="761" spans="1:30" ht="15" customHeight="1">
      <c r="A761" s="394" t="s">
        <v>414</v>
      </c>
      <c r="B761" s="394" t="s">
        <v>1461</v>
      </c>
      <c r="C761" s="394" t="s">
        <v>1157</v>
      </c>
      <c r="D761" s="394" t="s">
        <v>2167</v>
      </c>
      <c r="E761" s="394" t="s">
        <v>1201</v>
      </c>
      <c r="F761" s="394" t="s">
        <v>1202</v>
      </c>
      <c r="G761" s="394" t="s">
        <v>3614</v>
      </c>
      <c r="H761" s="395">
        <v>209.2</v>
      </c>
      <c r="I761" s="396">
        <v>10.85</v>
      </c>
      <c r="J761" s="396">
        <v>13.3</v>
      </c>
      <c r="K761" s="396">
        <v>48.48</v>
      </c>
      <c r="L761" s="396">
        <v>2608.1999999999998</v>
      </c>
      <c r="M761" s="275">
        <v>34026</v>
      </c>
      <c r="N761" s="394" t="s">
        <v>1203</v>
      </c>
      <c r="O761" s="395">
        <v>123.8</v>
      </c>
      <c r="P761" s="394" t="s">
        <v>1204</v>
      </c>
      <c r="Q761" s="394" t="s">
        <v>1204</v>
      </c>
      <c r="R761" s="396">
        <v>10.28</v>
      </c>
      <c r="S761" s="396">
        <v>12.2</v>
      </c>
      <c r="T761" s="396">
        <v>47.38</v>
      </c>
      <c r="U761" s="394" t="s">
        <v>809</v>
      </c>
      <c r="V761" s="396">
        <v>2456.1</v>
      </c>
      <c r="W761" s="394" t="s">
        <v>376</v>
      </c>
      <c r="X761" s="397">
        <v>14</v>
      </c>
      <c r="Z761" s="107">
        <f t="shared" si="44"/>
        <v>34026</v>
      </c>
      <c r="AA761" s="398">
        <f t="shared" si="45"/>
        <v>0.122</v>
      </c>
      <c r="AB761" s="399">
        <f ca="1">VLOOKUP(Z761,'Treasuries Litigated'!F:G,2,TRUE)</f>
        <v>7.4867500000000017E-2</v>
      </c>
      <c r="AC761" s="360">
        <f t="shared" ca="1" si="46"/>
        <v>4.713249999999998E-2</v>
      </c>
      <c r="AD761" s="364">
        <f t="shared" ca="1" si="47"/>
        <v>-2.5920353945084749</v>
      </c>
    </row>
    <row r="762" spans="1:30" ht="15" customHeight="1">
      <c r="A762" s="394" t="s">
        <v>381</v>
      </c>
      <c r="B762" s="394" t="s">
        <v>425</v>
      </c>
      <c r="C762" s="394" t="s">
        <v>337</v>
      </c>
      <c r="D762" s="394" t="s">
        <v>2169</v>
      </c>
      <c r="E762" s="394" t="s">
        <v>1201</v>
      </c>
      <c r="F762" s="394" t="s">
        <v>1202</v>
      </c>
      <c r="G762" s="394" t="s">
        <v>799</v>
      </c>
      <c r="H762" s="395">
        <v>159.80000000000001</v>
      </c>
      <c r="I762" s="396">
        <v>9.89</v>
      </c>
      <c r="J762" s="396">
        <v>12.87</v>
      </c>
      <c r="K762" s="396">
        <v>44.55</v>
      </c>
      <c r="L762" s="396">
        <v>4428.2</v>
      </c>
      <c r="M762" s="275">
        <v>34082</v>
      </c>
      <c r="N762" s="394" t="s">
        <v>1203</v>
      </c>
      <c r="O762" s="395">
        <v>84.9</v>
      </c>
      <c r="P762" s="394" t="s">
        <v>1204</v>
      </c>
      <c r="Q762" s="394" t="s">
        <v>1204</v>
      </c>
      <c r="R762" s="396">
        <v>9.4</v>
      </c>
      <c r="S762" s="396">
        <v>11.75</v>
      </c>
      <c r="T762" s="396">
        <v>44.55</v>
      </c>
      <c r="U762" s="394" t="s">
        <v>775</v>
      </c>
      <c r="V762" s="396">
        <v>4312.8</v>
      </c>
      <c r="W762" s="394" t="s">
        <v>384</v>
      </c>
      <c r="X762" s="397">
        <v>7</v>
      </c>
      <c r="Z762" s="107">
        <f t="shared" si="44"/>
        <v>34082</v>
      </c>
      <c r="AA762" s="398">
        <f t="shared" si="45"/>
        <v>0.11749999999999999</v>
      </c>
      <c r="AB762" s="399">
        <f ca="1">VLOOKUP(Z762,'Treasuries Litigated'!F:G,2,TRUE)</f>
        <v>7.2954313725490175E-2</v>
      </c>
      <c r="AC762" s="360">
        <f t="shared" ca="1" si="46"/>
        <v>4.4545686274509819E-2</v>
      </c>
      <c r="AD762" s="364">
        <f t="shared" ca="1" si="47"/>
        <v>-2.6179218731298026</v>
      </c>
    </row>
    <row r="763" spans="1:30" ht="15" customHeight="1">
      <c r="A763" s="394" t="s">
        <v>478</v>
      </c>
      <c r="B763" s="394" t="s">
        <v>1650</v>
      </c>
      <c r="C763" s="394" t="s">
        <v>398</v>
      </c>
      <c r="D763" s="394" t="s">
        <v>2170</v>
      </c>
      <c r="E763" s="394" t="s">
        <v>1201</v>
      </c>
      <c r="F763" s="394" t="s">
        <v>1202</v>
      </c>
      <c r="G763" s="394" t="s">
        <v>3615</v>
      </c>
      <c r="H763" s="395">
        <v>6.3</v>
      </c>
      <c r="I763" s="396">
        <v>9.75</v>
      </c>
      <c r="J763" s="396">
        <v>13.35</v>
      </c>
      <c r="K763" s="396">
        <v>38.96</v>
      </c>
      <c r="L763" s="396">
        <v>83.1</v>
      </c>
      <c r="M763" s="275">
        <v>34100</v>
      </c>
      <c r="N763" s="394" t="s">
        <v>1203</v>
      </c>
      <c r="O763" s="395">
        <v>3.6</v>
      </c>
      <c r="P763" s="394" t="s">
        <v>1208</v>
      </c>
      <c r="Q763" s="394" t="s">
        <v>1204</v>
      </c>
      <c r="R763" s="396">
        <v>8.93</v>
      </c>
      <c r="S763" s="396">
        <v>11.75</v>
      </c>
      <c r="T763" s="396">
        <v>38.89</v>
      </c>
      <c r="U763" s="394" t="s">
        <v>793</v>
      </c>
      <c r="V763" s="396">
        <v>81.3</v>
      </c>
      <c r="W763" s="394" t="s">
        <v>384</v>
      </c>
      <c r="X763" s="397">
        <v>12</v>
      </c>
      <c r="Z763" s="107">
        <f t="shared" si="44"/>
        <v>34100</v>
      </c>
      <c r="AA763" s="398">
        <f t="shared" si="45"/>
        <v>0.11749999999999999</v>
      </c>
      <c r="AB763" s="399">
        <f ca="1">VLOOKUP(Z763,'Treasuries Litigated'!F:G,2,TRUE)</f>
        <v>7.2497745098039204E-2</v>
      </c>
      <c r="AC763" s="360">
        <f t="shared" ca="1" si="46"/>
        <v>4.5002254901960789E-2</v>
      </c>
      <c r="AD763" s="364">
        <f t="shared" ca="1" si="47"/>
        <v>-2.6241998197011993</v>
      </c>
    </row>
    <row r="764" spans="1:30" ht="15" customHeight="1">
      <c r="A764" s="394" t="s">
        <v>377</v>
      </c>
      <c r="B764" s="394" t="s">
        <v>1383</v>
      </c>
      <c r="C764" s="394" t="s">
        <v>1157</v>
      </c>
      <c r="D764" s="394" t="s">
        <v>2171</v>
      </c>
      <c r="E764" s="394" t="s">
        <v>1201</v>
      </c>
      <c r="F764" s="394" t="s">
        <v>1202</v>
      </c>
      <c r="G764" s="394" t="s">
        <v>3616</v>
      </c>
      <c r="H764" s="395">
        <v>86</v>
      </c>
      <c r="I764" s="396">
        <v>10.3</v>
      </c>
      <c r="J764" s="396">
        <v>12.9</v>
      </c>
      <c r="K764" s="396">
        <v>44.5</v>
      </c>
      <c r="L764" s="396">
        <v>1620.4</v>
      </c>
      <c r="M764" s="275">
        <v>34103</v>
      </c>
      <c r="N764" s="394" t="s">
        <v>1203</v>
      </c>
      <c r="O764" s="395">
        <v>53.6</v>
      </c>
      <c r="P764" s="394" t="s">
        <v>1204</v>
      </c>
      <c r="Q764" s="394" t="s">
        <v>1204</v>
      </c>
      <c r="R764" s="396">
        <v>9.4499999999999993</v>
      </c>
      <c r="S764" s="396">
        <v>11.5</v>
      </c>
      <c r="T764" s="396">
        <v>44.5</v>
      </c>
      <c r="U764" s="394" t="s">
        <v>787</v>
      </c>
      <c r="V764" s="396">
        <v>1552.9</v>
      </c>
      <c r="W764" s="394" t="s">
        <v>376</v>
      </c>
      <c r="X764" s="397">
        <v>8</v>
      </c>
      <c r="Z764" s="107">
        <f t="shared" si="44"/>
        <v>34103</v>
      </c>
      <c r="AA764" s="398">
        <f t="shared" si="45"/>
        <v>0.115</v>
      </c>
      <c r="AB764" s="399">
        <f ca="1">VLOOKUP(Z764,'Treasuries Litigated'!F:G,2,TRUE)</f>
        <v>7.2421421568627437E-2</v>
      </c>
      <c r="AC764" s="360">
        <f t="shared" ca="1" si="46"/>
        <v>4.2578578431372568E-2</v>
      </c>
      <c r="AD764" s="364">
        <f t="shared" ca="1" si="47"/>
        <v>-2.6252531453340193</v>
      </c>
    </row>
    <row r="765" spans="1:30" ht="15" customHeight="1">
      <c r="A765" s="394" t="s">
        <v>517</v>
      </c>
      <c r="B765" s="394" t="s">
        <v>583</v>
      </c>
      <c r="C765" s="394" t="s">
        <v>345</v>
      </c>
      <c r="D765" s="394" t="s">
        <v>2172</v>
      </c>
      <c r="E765" s="394" t="s">
        <v>1201</v>
      </c>
      <c r="F765" s="394" t="s">
        <v>1202</v>
      </c>
      <c r="G765" s="394" t="s">
        <v>3617</v>
      </c>
      <c r="H765" s="395">
        <v>76.3</v>
      </c>
      <c r="I765" s="396">
        <v>10.02</v>
      </c>
      <c r="J765" s="396">
        <v>12.05</v>
      </c>
      <c r="K765" s="396">
        <v>47.84</v>
      </c>
      <c r="L765" s="396">
        <v>2091</v>
      </c>
      <c r="M765" s="275">
        <v>34114</v>
      </c>
      <c r="N765" s="394" t="s">
        <v>1203</v>
      </c>
      <c r="O765" s="395">
        <v>60.4</v>
      </c>
      <c r="P765" s="394" t="s">
        <v>1208</v>
      </c>
      <c r="Q765" s="394" t="s">
        <v>1204</v>
      </c>
      <c r="R765" s="396">
        <v>9.8000000000000007</v>
      </c>
      <c r="S765" s="396">
        <v>11.5</v>
      </c>
      <c r="T765" s="396">
        <v>47.84</v>
      </c>
      <c r="U765" s="394" t="s">
        <v>771</v>
      </c>
      <c r="V765" s="396">
        <v>2088.4</v>
      </c>
      <c r="W765" s="394" t="s">
        <v>376</v>
      </c>
      <c r="X765" s="397">
        <v>5</v>
      </c>
      <c r="Z765" s="107">
        <f t="shared" si="44"/>
        <v>34114</v>
      </c>
      <c r="AA765" s="398">
        <f t="shared" si="45"/>
        <v>0.115</v>
      </c>
      <c r="AB765" s="399">
        <f ca="1">VLOOKUP(Z765,'Treasuries Litigated'!F:G,2,TRUE)</f>
        <v>7.2274509803921555E-2</v>
      </c>
      <c r="AC765" s="360">
        <f t="shared" ca="1" si="46"/>
        <v>4.272549019607845E-2</v>
      </c>
      <c r="AD765" s="364">
        <f t="shared" ca="1" si="47"/>
        <v>-2.6272837734766945</v>
      </c>
    </row>
    <row r="766" spans="1:30" ht="15" customHeight="1">
      <c r="A766" s="394" t="s">
        <v>387</v>
      </c>
      <c r="B766" s="394" t="s">
        <v>2173</v>
      </c>
      <c r="C766" s="394" t="s">
        <v>1219</v>
      </c>
      <c r="D766" s="394" t="s">
        <v>2174</v>
      </c>
      <c r="E766" s="394" t="s">
        <v>1201</v>
      </c>
      <c r="F766" s="394" t="s">
        <v>1202</v>
      </c>
      <c r="G766" s="394" t="s">
        <v>823</v>
      </c>
      <c r="H766" s="395">
        <v>10.199999999999999</v>
      </c>
      <c r="I766" s="396">
        <v>10.6</v>
      </c>
      <c r="J766" s="396">
        <v>12.25</v>
      </c>
      <c r="K766" s="396">
        <v>50</v>
      </c>
      <c r="L766" s="396">
        <v>87</v>
      </c>
      <c r="M766" s="275">
        <v>34117</v>
      </c>
      <c r="N766" s="394" t="s">
        <v>1203</v>
      </c>
      <c r="O766" s="395">
        <v>7</v>
      </c>
      <c r="P766" s="394" t="s">
        <v>1204</v>
      </c>
      <c r="Q766" s="394" t="s">
        <v>1204</v>
      </c>
      <c r="R766" s="396">
        <v>9.9499999999999993</v>
      </c>
      <c r="S766" s="396">
        <v>11</v>
      </c>
      <c r="T766" s="396">
        <v>49.89</v>
      </c>
      <c r="U766" s="394" t="s">
        <v>767</v>
      </c>
      <c r="V766" s="396">
        <v>86.3</v>
      </c>
      <c r="W766" s="394" t="s">
        <v>376</v>
      </c>
      <c r="X766" s="397">
        <v>6</v>
      </c>
      <c r="Z766" s="107">
        <f t="shared" si="44"/>
        <v>34117</v>
      </c>
      <c r="AA766" s="398">
        <f t="shared" si="45"/>
        <v>0.11</v>
      </c>
      <c r="AB766" s="399">
        <f ca="1">VLOOKUP(Z766,'Treasuries Litigated'!F:G,2,TRUE)</f>
        <v>7.2214117647058804E-2</v>
      </c>
      <c r="AC766" s="360">
        <f t="shared" ca="1" si="46"/>
        <v>3.7785882352941197E-2</v>
      </c>
      <c r="AD766" s="364">
        <f t="shared" ca="1" si="47"/>
        <v>-2.6281197169200645</v>
      </c>
    </row>
    <row r="767" spans="1:30" ht="15" customHeight="1">
      <c r="A767" s="394" t="s">
        <v>391</v>
      </c>
      <c r="B767" s="394" t="s">
        <v>392</v>
      </c>
      <c r="C767" s="394" t="s">
        <v>352</v>
      </c>
      <c r="D767" s="394" t="s">
        <v>2175</v>
      </c>
      <c r="E767" s="394" t="s">
        <v>1201</v>
      </c>
      <c r="F767" s="394" t="s">
        <v>1202</v>
      </c>
      <c r="G767" s="394" t="s">
        <v>801</v>
      </c>
      <c r="H767" s="395">
        <v>-2.7</v>
      </c>
      <c r="I767" s="396">
        <v>11.18</v>
      </c>
      <c r="J767" s="396">
        <v>12.5</v>
      </c>
      <c r="K767" s="396">
        <v>50.34</v>
      </c>
      <c r="L767" s="396" t="s">
        <v>304</v>
      </c>
      <c r="M767" s="275">
        <v>34123</v>
      </c>
      <c r="N767" s="394" t="s">
        <v>1203</v>
      </c>
      <c r="O767" s="395">
        <v>-4.4000000000000004</v>
      </c>
      <c r="P767" s="394" t="s">
        <v>1204</v>
      </c>
      <c r="Q767" s="394" t="s">
        <v>1204</v>
      </c>
      <c r="R767" s="396">
        <v>10.92</v>
      </c>
      <c r="S767" s="396">
        <v>12</v>
      </c>
      <c r="T767" s="396">
        <v>50.66</v>
      </c>
      <c r="U767" s="394" t="s">
        <v>802</v>
      </c>
      <c r="V767" s="396">
        <v>230.2</v>
      </c>
      <c r="W767" s="394" t="s">
        <v>384</v>
      </c>
      <c r="X767" s="397">
        <v>7</v>
      </c>
      <c r="Z767" s="107">
        <f t="shared" si="44"/>
        <v>34123</v>
      </c>
      <c r="AA767" s="398">
        <f t="shared" si="45"/>
        <v>0.12</v>
      </c>
      <c r="AB767" s="399">
        <f ca="1">VLOOKUP(Z767,'Treasuries Litigated'!F:G,2,TRUE)</f>
        <v>7.2129068627450957E-2</v>
      </c>
      <c r="AC767" s="360">
        <f t="shared" ca="1" si="46"/>
        <v>4.7870931372549039E-2</v>
      </c>
      <c r="AD767" s="364">
        <f t="shared" ca="1" si="47"/>
        <v>-2.6292981449656856</v>
      </c>
    </row>
    <row r="768" spans="1:30" ht="15" customHeight="1">
      <c r="A768" s="394" t="s">
        <v>428</v>
      </c>
      <c r="B768" s="394" t="s">
        <v>450</v>
      </c>
      <c r="C768" s="394" t="s">
        <v>1156</v>
      </c>
      <c r="D768" s="394" t="s">
        <v>2176</v>
      </c>
      <c r="E768" s="394" t="s">
        <v>1201</v>
      </c>
      <c r="F768" s="394" t="s">
        <v>1202</v>
      </c>
      <c r="G768" s="394" t="s">
        <v>3618</v>
      </c>
      <c r="H768" s="395">
        <v>369</v>
      </c>
      <c r="I768" s="396">
        <v>9.94</v>
      </c>
      <c r="J768" s="396">
        <v>12.9</v>
      </c>
      <c r="K768" s="396">
        <v>46.1</v>
      </c>
      <c r="L768" s="396">
        <v>3626.1</v>
      </c>
      <c r="M768" s="275">
        <v>34136</v>
      </c>
      <c r="N768" s="394" t="s">
        <v>1203</v>
      </c>
      <c r="O768" s="395">
        <v>141.30000000000001</v>
      </c>
      <c r="P768" s="394" t="s">
        <v>1208</v>
      </c>
      <c r="Q768" s="394" t="s">
        <v>1204</v>
      </c>
      <c r="R768" s="396">
        <v>8.84</v>
      </c>
      <c r="S768" s="396">
        <v>11.5</v>
      </c>
      <c r="T768" s="396">
        <v>40.1</v>
      </c>
      <c r="U768" s="394" t="s">
        <v>760</v>
      </c>
      <c r="V768" s="396">
        <v>3575.5</v>
      </c>
      <c r="W768" s="394" t="s">
        <v>384</v>
      </c>
      <c r="X768" s="397">
        <v>6</v>
      </c>
      <c r="Z768" s="107">
        <f t="shared" si="44"/>
        <v>34136</v>
      </c>
      <c r="AA768" s="398">
        <f t="shared" si="45"/>
        <v>0.115</v>
      </c>
      <c r="AB768" s="399">
        <f ca="1">VLOOKUP(Z768,'Treasuries Litigated'!F:G,2,TRUE)</f>
        <v>7.1888186274509769E-2</v>
      </c>
      <c r="AC768" s="360">
        <f t="shared" ca="1" si="46"/>
        <v>4.3111813725490236E-2</v>
      </c>
      <c r="AD768" s="364">
        <f t="shared" ca="1" si="47"/>
        <v>-2.6326433354810015</v>
      </c>
    </row>
    <row r="769" spans="1:30" ht="15" customHeight="1">
      <c r="A769" s="394" t="s">
        <v>476</v>
      </c>
      <c r="B769" s="394" t="s">
        <v>2177</v>
      </c>
      <c r="C769" s="394" t="s">
        <v>398</v>
      </c>
      <c r="D769" s="394" t="s">
        <v>2178</v>
      </c>
      <c r="E769" s="394" t="s">
        <v>1201</v>
      </c>
      <c r="F769" s="394" t="s">
        <v>1202</v>
      </c>
      <c r="G769" s="394" t="s">
        <v>818</v>
      </c>
      <c r="H769" s="395">
        <v>5.3</v>
      </c>
      <c r="I769" s="396">
        <v>10.88</v>
      </c>
      <c r="J769" s="396">
        <v>13</v>
      </c>
      <c r="K769" s="396">
        <v>55.51</v>
      </c>
      <c r="L769" s="396" t="s">
        <v>304</v>
      </c>
      <c r="M769" s="275">
        <v>34138</v>
      </c>
      <c r="N769" s="394" t="s">
        <v>1203</v>
      </c>
      <c r="O769" s="395">
        <v>4.3</v>
      </c>
      <c r="P769" s="394" t="s">
        <v>1204</v>
      </c>
      <c r="Q769" s="394" t="s">
        <v>1204</v>
      </c>
      <c r="R769" s="396">
        <v>10.32</v>
      </c>
      <c r="S769" s="396">
        <v>12.1</v>
      </c>
      <c r="T769" s="396">
        <v>56.11</v>
      </c>
      <c r="U769" s="394" t="s">
        <v>760</v>
      </c>
      <c r="V769" s="396" t="s">
        <v>304</v>
      </c>
      <c r="W769" s="394" t="s">
        <v>376</v>
      </c>
      <c r="X769" s="397">
        <v>7</v>
      </c>
      <c r="Z769" s="107">
        <f t="shared" si="44"/>
        <v>34138</v>
      </c>
      <c r="AA769" s="398">
        <f t="shared" si="45"/>
        <v>0.121</v>
      </c>
      <c r="AB769" s="399">
        <f ca="1">VLOOKUP(Z769,'Treasuries Litigated'!F:G,2,TRUE)</f>
        <v>7.1833431372548995E-2</v>
      </c>
      <c r="AC769" s="360">
        <f t="shared" ca="1" si="46"/>
        <v>4.9166568627451002E-2</v>
      </c>
      <c r="AD769" s="364">
        <f t="shared" ca="1" si="47"/>
        <v>-2.6334052932923084</v>
      </c>
    </row>
    <row r="770" spans="1:30" ht="15" customHeight="1">
      <c r="A770" s="394" t="s">
        <v>514</v>
      </c>
      <c r="B770" s="394" t="s">
        <v>1308</v>
      </c>
      <c r="C770" s="394" t="s">
        <v>1158</v>
      </c>
      <c r="D770" s="394" t="s">
        <v>2179</v>
      </c>
      <c r="E770" s="394" t="s">
        <v>1201</v>
      </c>
      <c r="F770" s="394" t="s">
        <v>1202</v>
      </c>
      <c r="G770" s="394" t="s">
        <v>3619</v>
      </c>
      <c r="H770" s="395">
        <v>3.1</v>
      </c>
      <c r="I770" s="396">
        <v>11.14</v>
      </c>
      <c r="J770" s="396">
        <v>12.78</v>
      </c>
      <c r="K770" s="396">
        <v>57.93</v>
      </c>
      <c r="L770" s="396">
        <v>119</v>
      </c>
      <c r="M770" s="275">
        <v>34145</v>
      </c>
      <c r="N770" s="394" t="s">
        <v>1203</v>
      </c>
      <c r="O770" s="395">
        <v>-0.9</v>
      </c>
      <c r="P770" s="394" t="s">
        <v>1204</v>
      </c>
      <c r="Q770" s="394" t="s">
        <v>1204</v>
      </c>
      <c r="R770" s="396">
        <v>10.34</v>
      </c>
      <c r="S770" s="396">
        <v>11.67</v>
      </c>
      <c r="T770" s="396">
        <v>51.71</v>
      </c>
      <c r="U770" s="394" t="s">
        <v>771</v>
      </c>
      <c r="V770" s="396">
        <v>119</v>
      </c>
      <c r="W770" s="394" t="s">
        <v>376</v>
      </c>
      <c r="X770" s="397">
        <v>10</v>
      </c>
      <c r="Z770" s="107">
        <f t="shared" si="44"/>
        <v>34145</v>
      </c>
      <c r="AA770" s="398">
        <f t="shared" si="45"/>
        <v>0.1167</v>
      </c>
      <c r="AB770" s="399">
        <f ca="1">VLOOKUP(Z770,'Treasuries Litigated'!F:G,2,TRUE)</f>
        <v>7.1707892156862726E-2</v>
      </c>
      <c r="AC770" s="360">
        <f t="shared" ca="1" si="46"/>
        <v>4.4992107843137272E-2</v>
      </c>
      <c r="AD770" s="364">
        <f t="shared" ca="1" si="47"/>
        <v>-2.6351544655112602</v>
      </c>
    </row>
    <row r="771" spans="1:30" ht="15" customHeight="1">
      <c r="A771" s="394" t="s">
        <v>374</v>
      </c>
      <c r="B771" s="394" t="s">
        <v>407</v>
      </c>
      <c r="C771" s="394" t="s">
        <v>408</v>
      </c>
      <c r="D771" s="394" t="s">
        <v>2180</v>
      </c>
      <c r="E771" s="394" t="s">
        <v>1201</v>
      </c>
      <c r="F771" s="394" t="s">
        <v>1202</v>
      </c>
      <c r="G771" s="394" t="s">
        <v>805</v>
      </c>
      <c r="H771" s="395">
        <v>14.9</v>
      </c>
      <c r="I771" s="396">
        <v>10.42</v>
      </c>
      <c r="J771" s="396">
        <v>13</v>
      </c>
      <c r="K771" s="396">
        <v>48.51</v>
      </c>
      <c r="L771" s="396">
        <v>239.8</v>
      </c>
      <c r="M771" s="275">
        <v>34171</v>
      </c>
      <c r="N771" s="394" t="s">
        <v>1203</v>
      </c>
      <c r="O771" s="395">
        <v>9.6</v>
      </c>
      <c r="P771" s="394" t="s">
        <v>1204</v>
      </c>
      <c r="Q771" s="394" t="s">
        <v>1204</v>
      </c>
      <c r="R771" s="396">
        <v>9.61</v>
      </c>
      <c r="S771" s="396">
        <v>11.38</v>
      </c>
      <c r="T771" s="396">
        <v>48.05</v>
      </c>
      <c r="U771" s="394" t="s">
        <v>778</v>
      </c>
      <c r="V771" s="396">
        <v>238.1</v>
      </c>
      <c r="W771" s="394" t="s">
        <v>384</v>
      </c>
      <c r="X771" s="397">
        <v>10</v>
      </c>
      <c r="Z771" s="107">
        <f t="shared" si="44"/>
        <v>34171</v>
      </c>
      <c r="AA771" s="398">
        <f t="shared" si="45"/>
        <v>0.11380000000000001</v>
      </c>
      <c r="AB771" s="399">
        <f ca="1">VLOOKUP(Z771,'Treasuries Litigated'!F:G,2,TRUE)</f>
        <v>7.1053382352941175E-2</v>
      </c>
      <c r="AC771" s="360">
        <f t="shared" ca="1" si="46"/>
        <v>4.2746617647058838E-2</v>
      </c>
      <c r="AD771" s="364">
        <f t="shared" ca="1" si="47"/>
        <v>-2.6443238203231254</v>
      </c>
    </row>
    <row r="772" spans="1:30" ht="15" customHeight="1">
      <c r="A772" s="394" t="s">
        <v>421</v>
      </c>
      <c r="B772" s="394" t="s">
        <v>2181</v>
      </c>
      <c r="C772" s="394" t="s">
        <v>502</v>
      </c>
      <c r="D772" s="394" t="s">
        <v>2182</v>
      </c>
      <c r="E772" s="394" t="s">
        <v>1201</v>
      </c>
      <c r="F772" s="394" t="s">
        <v>1202</v>
      </c>
      <c r="G772" s="394" t="s">
        <v>3620</v>
      </c>
      <c r="H772" s="395">
        <v>7.8</v>
      </c>
      <c r="I772" s="396">
        <v>10.24</v>
      </c>
      <c r="J772" s="396">
        <v>12</v>
      </c>
      <c r="K772" s="396">
        <v>61.3</v>
      </c>
      <c r="L772" s="396">
        <v>75.099999999999994</v>
      </c>
      <c r="M772" s="275">
        <v>34173</v>
      </c>
      <c r="N772" s="394" t="s">
        <v>1203</v>
      </c>
      <c r="O772" s="395">
        <v>2.6</v>
      </c>
      <c r="P772" s="394" t="s">
        <v>1204</v>
      </c>
      <c r="Q772" s="394" t="s">
        <v>1204</v>
      </c>
      <c r="R772" s="396">
        <v>9.1999999999999993</v>
      </c>
      <c r="S772" s="396">
        <v>10.46</v>
      </c>
      <c r="T772" s="396">
        <v>60.6</v>
      </c>
      <c r="U772" s="394" t="s">
        <v>756</v>
      </c>
      <c r="V772" s="396">
        <v>70.400000000000006</v>
      </c>
      <c r="W772" s="394" t="s">
        <v>376</v>
      </c>
      <c r="X772" s="397">
        <v>16</v>
      </c>
      <c r="Z772" s="107">
        <f t="shared" si="44"/>
        <v>34173</v>
      </c>
      <c r="AA772" s="398">
        <f t="shared" si="45"/>
        <v>0.10460000000000001</v>
      </c>
      <c r="AB772" s="399">
        <f ca="1">VLOOKUP(Z772,'Treasuries Litigated'!F:G,2,TRUE)</f>
        <v>7.0974411764705869E-2</v>
      </c>
      <c r="AC772" s="360">
        <f t="shared" ca="1" si="46"/>
        <v>3.3625588235294143E-2</v>
      </c>
      <c r="AD772" s="364">
        <f t="shared" ca="1" si="47"/>
        <v>-2.6454358645798726</v>
      </c>
    </row>
    <row r="773" spans="1:30" ht="15" customHeight="1">
      <c r="A773" s="394" t="s">
        <v>459</v>
      </c>
      <c r="B773" s="394" t="s">
        <v>460</v>
      </c>
      <c r="C773" s="394" t="s">
        <v>398</v>
      </c>
      <c r="D773" s="394" t="s">
        <v>2184</v>
      </c>
      <c r="E773" s="394" t="s">
        <v>1201</v>
      </c>
      <c r="F773" s="394" t="s">
        <v>1202</v>
      </c>
      <c r="G773" s="394" t="s">
        <v>3621</v>
      </c>
      <c r="H773" s="395">
        <v>101.2</v>
      </c>
      <c r="I773" s="396">
        <v>9.82</v>
      </c>
      <c r="J773" s="396">
        <v>12.25</v>
      </c>
      <c r="K773" s="396">
        <v>45</v>
      </c>
      <c r="L773" s="396">
        <v>2052.1</v>
      </c>
      <c r="M773" s="275">
        <v>34233</v>
      </c>
      <c r="N773" s="394" t="s">
        <v>1203</v>
      </c>
      <c r="O773" s="395">
        <v>-64</v>
      </c>
      <c r="P773" s="394" t="s">
        <v>1204</v>
      </c>
      <c r="Q773" s="394" t="s">
        <v>1204</v>
      </c>
      <c r="R773" s="396">
        <v>8.94</v>
      </c>
      <c r="S773" s="396">
        <v>10.5</v>
      </c>
      <c r="T773" s="396">
        <v>45</v>
      </c>
      <c r="U773" s="394" t="s">
        <v>767</v>
      </c>
      <c r="V773" s="396">
        <v>2002.5</v>
      </c>
      <c r="W773" s="394" t="s">
        <v>384</v>
      </c>
      <c r="X773" s="397">
        <v>10</v>
      </c>
      <c r="Z773" s="107">
        <f t="shared" si="44"/>
        <v>34233</v>
      </c>
      <c r="AA773" s="398">
        <f t="shared" si="45"/>
        <v>0.105</v>
      </c>
      <c r="AB773" s="399">
        <f ca="1">VLOOKUP(Z773,'Treasuries Litigated'!F:G,2,TRUE)</f>
        <v>6.8204166666666649E-2</v>
      </c>
      <c r="AC773" s="360">
        <f t="shared" ca="1" si="46"/>
        <v>3.6795833333333347E-2</v>
      </c>
      <c r="AD773" s="364">
        <f t="shared" ca="1" si="47"/>
        <v>-2.6852496211797741</v>
      </c>
    </row>
    <row r="774" spans="1:30" ht="15" customHeight="1">
      <c r="A774" s="394" t="s">
        <v>504</v>
      </c>
      <c r="B774" s="394" t="s">
        <v>505</v>
      </c>
      <c r="C774" s="394" t="s">
        <v>349</v>
      </c>
      <c r="D774" s="394" t="s">
        <v>2185</v>
      </c>
      <c r="E774" s="394" t="s">
        <v>1201</v>
      </c>
      <c r="F774" s="394" t="s">
        <v>1202</v>
      </c>
      <c r="G774" s="394" t="s">
        <v>812</v>
      </c>
      <c r="H774" s="395">
        <v>112.3</v>
      </c>
      <c r="I774" s="396">
        <v>10.1</v>
      </c>
      <c r="J774" s="396">
        <v>12.5</v>
      </c>
      <c r="K774" s="396">
        <v>48.39</v>
      </c>
      <c r="L774" s="396">
        <v>2376.6</v>
      </c>
      <c r="M774" s="275">
        <v>34241</v>
      </c>
      <c r="N774" s="394" t="s">
        <v>1203</v>
      </c>
      <c r="O774" s="395">
        <v>72.2</v>
      </c>
      <c r="P774" s="394" t="s">
        <v>1204</v>
      </c>
      <c r="Q774" s="394" t="s">
        <v>1208</v>
      </c>
      <c r="R774" s="396">
        <v>9.31</v>
      </c>
      <c r="S774" s="396">
        <v>11.47</v>
      </c>
      <c r="T774" s="396">
        <v>48.39</v>
      </c>
      <c r="U774" s="394" t="s">
        <v>793</v>
      </c>
      <c r="V774" s="396">
        <v>2373.3000000000002</v>
      </c>
      <c r="W774" s="394" t="s">
        <v>384</v>
      </c>
      <c r="X774" s="397">
        <v>11</v>
      </c>
      <c r="Z774" s="107">
        <f t="shared" si="44"/>
        <v>34241</v>
      </c>
      <c r="AA774" s="398">
        <f t="shared" si="45"/>
        <v>0.11470000000000001</v>
      </c>
      <c r="AB774" s="399">
        <f ca="1">VLOOKUP(Z774,'Treasuries Litigated'!F:G,2,TRUE)</f>
        <v>6.7784803921568632E-2</v>
      </c>
      <c r="AC774" s="360">
        <f t="shared" ca="1" si="46"/>
        <v>4.6915196078431379E-2</v>
      </c>
      <c r="AD774" s="364">
        <f t="shared" ca="1" si="47"/>
        <v>-2.6914172401071976</v>
      </c>
    </row>
    <row r="775" spans="1:30" ht="15" customHeight="1">
      <c r="A775" s="394" t="s">
        <v>391</v>
      </c>
      <c r="B775" s="394" t="s">
        <v>495</v>
      </c>
      <c r="C775" s="394" t="s">
        <v>327</v>
      </c>
      <c r="D775" s="394" t="s">
        <v>2186</v>
      </c>
      <c r="E775" s="394" t="s">
        <v>1201</v>
      </c>
      <c r="F775" s="394" t="s">
        <v>1202</v>
      </c>
      <c r="G775" s="394" t="s">
        <v>814</v>
      </c>
      <c r="H775" s="395">
        <v>20.5</v>
      </c>
      <c r="I775" s="396">
        <v>10.119999999999999</v>
      </c>
      <c r="J775" s="396">
        <v>12.6</v>
      </c>
      <c r="K775" s="396">
        <v>50.88</v>
      </c>
      <c r="L775" s="396">
        <v>732.8</v>
      </c>
      <c r="M775" s="275">
        <v>34242</v>
      </c>
      <c r="N775" s="394" t="s">
        <v>1203</v>
      </c>
      <c r="O775" s="395">
        <v>15.6</v>
      </c>
      <c r="P775" s="394" t="s">
        <v>1204</v>
      </c>
      <c r="Q775" s="394" t="s">
        <v>1204</v>
      </c>
      <c r="R775" s="396">
        <v>9.56</v>
      </c>
      <c r="S775" s="396">
        <v>11.6</v>
      </c>
      <c r="T775" s="396">
        <v>50.31</v>
      </c>
      <c r="U775" s="394" t="s">
        <v>815</v>
      </c>
      <c r="V775" s="396">
        <v>727.3</v>
      </c>
      <c r="W775" s="394" t="s">
        <v>384</v>
      </c>
      <c r="X775" s="397">
        <v>8</v>
      </c>
      <c r="Z775" s="107">
        <f t="shared" si="44"/>
        <v>34242</v>
      </c>
      <c r="AA775" s="398">
        <f t="shared" si="45"/>
        <v>0.11599999999999999</v>
      </c>
      <c r="AB775" s="399">
        <f ca="1">VLOOKUP(Z775,'Treasuries Litigated'!F:G,2,TRUE)</f>
        <v>6.7716323529411773E-2</v>
      </c>
      <c r="AC775" s="360">
        <f t="shared" ca="1" si="46"/>
        <v>4.8283676470588219E-2</v>
      </c>
      <c r="AD775" s="364">
        <f t="shared" ca="1" si="47"/>
        <v>-2.6924280124789912</v>
      </c>
    </row>
    <row r="776" spans="1:30" ht="15" customHeight="1">
      <c r="A776" s="394" t="s">
        <v>464</v>
      </c>
      <c r="B776" s="394" t="s">
        <v>1403</v>
      </c>
      <c r="C776" s="394" t="s">
        <v>1166</v>
      </c>
      <c r="D776" s="394" t="s">
        <v>2188</v>
      </c>
      <c r="E776" s="394" t="s">
        <v>1201</v>
      </c>
      <c r="F776" s="394" t="s">
        <v>1202</v>
      </c>
      <c r="G776" s="394" t="s">
        <v>3622</v>
      </c>
      <c r="H776" s="395">
        <v>44.8</v>
      </c>
      <c r="I776" s="396">
        <v>9.0399999999999991</v>
      </c>
      <c r="J776" s="396">
        <v>12.6</v>
      </c>
      <c r="K776" s="396">
        <v>35.299999999999997</v>
      </c>
      <c r="L776" s="396">
        <v>1806.6</v>
      </c>
      <c r="M776" s="275">
        <v>34285</v>
      </c>
      <c r="N776" s="394" t="s">
        <v>1203</v>
      </c>
      <c r="O776" s="395">
        <v>34.700000000000003</v>
      </c>
      <c r="P776" s="394" t="s">
        <v>1204</v>
      </c>
      <c r="Q776" s="394" t="s">
        <v>1204</v>
      </c>
      <c r="R776" s="396">
        <v>8.7799999999999994</v>
      </c>
      <c r="S776" s="396">
        <v>12</v>
      </c>
      <c r="T776" s="396">
        <v>35.29</v>
      </c>
      <c r="U776" s="394" t="s">
        <v>760</v>
      </c>
      <c r="V776" s="396">
        <v>1805.2</v>
      </c>
      <c r="W776" s="394" t="s">
        <v>376</v>
      </c>
      <c r="X776" s="397">
        <v>18</v>
      </c>
      <c r="Z776" s="107">
        <f t="shared" si="44"/>
        <v>34285</v>
      </c>
      <c r="AA776" s="398">
        <f t="shared" si="45"/>
        <v>0.12</v>
      </c>
      <c r="AB776" s="399">
        <f ca="1">VLOOKUP(Z776,'Treasuries Litigated'!F:G,2,TRUE)</f>
        <v>6.5794656862745104E-2</v>
      </c>
      <c r="AC776" s="360">
        <f t="shared" ca="1" si="46"/>
        <v>5.4205343137254891E-2</v>
      </c>
      <c r="AD776" s="364">
        <f t="shared" ca="1" si="47"/>
        <v>-2.7212166466418264</v>
      </c>
    </row>
    <row r="777" spans="1:30" ht="15" customHeight="1">
      <c r="A777" s="394" t="s">
        <v>418</v>
      </c>
      <c r="B777" s="394" t="s">
        <v>419</v>
      </c>
      <c r="C777" s="394" t="s">
        <v>349</v>
      </c>
      <c r="D777" s="394" t="s">
        <v>2189</v>
      </c>
      <c r="E777" s="394" t="s">
        <v>1201</v>
      </c>
      <c r="F777" s="394" t="s">
        <v>1202</v>
      </c>
      <c r="G777" s="394" t="s">
        <v>820</v>
      </c>
      <c r="H777" s="395">
        <v>47.4</v>
      </c>
      <c r="I777" s="396">
        <v>10.5</v>
      </c>
      <c r="J777" s="396">
        <v>13</v>
      </c>
      <c r="K777" s="396">
        <v>49.3</v>
      </c>
      <c r="L777" s="396">
        <v>1726.4</v>
      </c>
      <c r="M777" s="275">
        <v>34299</v>
      </c>
      <c r="N777" s="394" t="s">
        <v>1203</v>
      </c>
      <c r="O777" s="395">
        <v>-13.1</v>
      </c>
      <c r="P777" s="394" t="s">
        <v>1204</v>
      </c>
      <c r="Q777" s="394" t="s">
        <v>1204</v>
      </c>
      <c r="R777" s="396">
        <v>9.4</v>
      </c>
      <c r="S777" s="396">
        <v>11</v>
      </c>
      <c r="T777" s="396">
        <v>44.62</v>
      </c>
      <c r="U777" s="394" t="s">
        <v>771</v>
      </c>
      <c r="V777" s="396">
        <v>1730.4</v>
      </c>
      <c r="W777" s="394" t="s">
        <v>376</v>
      </c>
      <c r="X777" s="397">
        <v>10</v>
      </c>
      <c r="Z777" s="107">
        <f t="shared" si="44"/>
        <v>34299</v>
      </c>
      <c r="AA777" s="398">
        <f t="shared" si="45"/>
        <v>0.11</v>
      </c>
      <c r="AB777" s="399">
        <f ca="1">VLOOKUP(Z777,'Treasuries Litigated'!F:G,2,TRUE)</f>
        <v>6.5333725490196087E-2</v>
      </c>
      <c r="AC777" s="360">
        <f t="shared" ca="1" si="46"/>
        <v>4.4666274509803913E-2</v>
      </c>
      <c r="AD777" s="364">
        <f t="shared" ca="1" si="47"/>
        <v>-2.7282469060367833</v>
      </c>
    </row>
    <row r="778" spans="1:30" ht="15" customHeight="1">
      <c r="A778" s="394" t="s">
        <v>1083</v>
      </c>
      <c r="B778" s="394" t="s">
        <v>1337</v>
      </c>
      <c r="C778" s="394" t="s">
        <v>398</v>
      </c>
      <c r="D778" s="394" t="s">
        <v>2190</v>
      </c>
      <c r="E778" s="394" t="s">
        <v>1201</v>
      </c>
      <c r="F778" s="394" t="s">
        <v>1202</v>
      </c>
      <c r="G778" s="394" t="s">
        <v>816</v>
      </c>
      <c r="H778" s="395">
        <v>83.4</v>
      </c>
      <c r="I778" s="396">
        <v>9.85</v>
      </c>
      <c r="J778" s="396">
        <v>12</v>
      </c>
      <c r="K778" s="396">
        <v>45.9</v>
      </c>
      <c r="L778" s="396">
        <v>1213.2</v>
      </c>
      <c r="M778" s="275">
        <v>34317</v>
      </c>
      <c r="N778" s="394" t="s">
        <v>1203</v>
      </c>
      <c r="O778" s="395">
        <v>26</v>
      </c>
      <c r="P778" s="394" t="s">
        <v>1204</v>
      </c>
      <c r="Q778" s="394" t="s">
        <v>1204</v>
      </c>
      <c r="R778" s="396">
        <v>8.52</v>
      </c>
      <c r="S778" s="396">
        <v>10.55</v>
      </c>
      <c r="T778" s="396">
        <v>43.74</v>
      </c>
      <c r="U778" s="394" t="s">
        <v>778</v>
      </c>
      <c r="V778" s="396">
        <v>1201.5</v>
      </c>
      <c r="W778" s="394" t="s">
        <v>384</v>
      </c>
      <c r="X778" s="397">
        <v>9</v>
      </c>
      <c r="Z778" s="107">
        <f t="shared" ref="Z778:Z841" si="48">M778</f>
        <v>34317</v>
      </c>
      <c r="AA778" s="398">
        <f t="shared" ref="AA778:AA841" si="49">S778/100</f>
        <v>0.10550000000000001</v>
      </c>
      <c r="AB778" s="399">
        <f ca="1">VLOOKUP(Z778,'Treasuries Litigated'!F:G,2,TRUE)</f>
        <v>6.4887990196078438E-2</v>
      </c>
      <c r="AC778" s="360">
        <f t="shared" ref="AC778:AC841" ca="1" si="50">AA778-AB778</f>
        <v>4.0612009803921573E-2</v>
      </c>
      <c r="AD778" s="364">
        <f t="shared" ref="AD778:AD841" ca="1" si="51">LN(AB778)</f>
        <v>-2.7350927233040068</v>
      </c>
    </row>
    <row r="779" spans="1:30" ht="15" customHeight="1">
      <c r="A779" s="394" t="s">
        <v>396</v>
      </c>
      <c r="B779" s="394" t="s">
        <v>501</v>
      </c>
      <c r="C779" s="394" t="s">
        <v>502</v>
      </c>
      <c r="D779" s="394" t="s">
        <v>2191</v>
      </c>
      <c r="E779" s="394" t="s">
        <v>1201</v>
      </c>
      <c r="F779" s="394" t="s">
        <v>1202</v>
      </c>
      <c r="G779" s="394" t="s">
        <v>821</v>
      </c>
      <c r="H779" s="395">
        <v>30</v>
      </c>
      <c r="I779" s="396">
        <v>9.15</v>
      </c>
      <c r="J779" s="396">
        <v>11.75</v>
      </c>
      <c r="K779" s="396">
        <v>44.28</v>
      </c>
      <c r="L779" s="396">
        <v>798.2</v>
      </c>
      <c r="M779" s="275">
        <v>34319</v>
      </c>
      <c r="N779" s="394" t="s">
        <v>1203</v>
      </c>
      <c r="O779" s="395">
        <v>5.0999999999999996</v>
      </c>
      <c r="P779" s="394" t="s">
        <v>1204</v>
      </c>
      <c r="Q779" s="394" t="s">
        <v>1204</v>
      </c>
      <c r="R779" s="396">
        <v>8.58</v>
      </c>
      <c r="S779" s="396">
        <v>10.6</v>
      </c>
      <c r="T779" s="396">
        <v>44.61</v>
      </c>
      <c r="U779" s="394" t="s">
        <v>819</v>
      </c>
      <c r="V779" s="396">
        <v>775.3</v>
      </c>
      <c r="W779" s="394" t="s">
        <v>384</v>
      </c>
      <c r="X779" s="397">
        <v>13</v>
      </c>
      <c r="Z779" s="107">
        <f t="shared" si="48"/>
        <v>34319</v>
      </c>
      <c r="AA779" s="398">
        <f t="shared" si="49"/>
        <v>0.106</v>
      </c>
      <c r="AB779" s="399">
        <f ca="1">VLOOKUP(Z779,'Treasuries Litigated'!F:G,2,TRUE)</f>
        <v>6.4837549019607851E-2</v>
      </c>
      <c r="AC779" s="360">
        <f t="shared" ca="1" si="50"/>
        <v>4.1162450980392146E-2</v>
      </c>
      <c r="AD779" s="364">
        <f t="shared" ca="1" si="51"/>
        <v>-2.7358703832669966</v>
      </c>
    </row>
    <row r="780" spans="1:30" ht="15" customHeight="1">
      <c r="A780" s="394" t="s">
        <v>391</v>
      </c>
      <c r="B780" s="394" t="s">
        <v>492</v>
      </c>
      <c r="C780" s="394" t="s">
        <v>348</v>
      </c>
      <c r="D780" s="394" t="s">
        <v>2192</v>
      </c>
      <c r="E780" s="394" t="s">
        <v>1201</v>
      </c>
      <c r="F780" s="394" t="s">
        <v>1202</v>
      </c>
      <c r="G780" s="394" t="s">
        <v>808</v>
      </c>
      <c r="H780" s="395">
        <v>-20.2</v>
      </c>
      <c r="I780" s="396">
        <v>10.96</v>
      </c>
      <c r="J780" s="396">
        <v>11.4</v>
      </c>
      <c r="K780" s="396">
        <v>56.36</v>
      </c>
      <c r="L780" s="396">
        <v>580.1</v>
      </c>
      <c r="M780" s="275">
        <v>34324</v>
      </c>
      <c r="N780" s="394" t="s">
        <v>1203</v>
      </c>
      <c r="O780" s="395">
        <v>-17.399999999999999</v>
      </c>
      <c r="P780" s="394" t="s">
        <v>1204</v>
      </c>
      <c r="Q780" s="394" t="s">
        <v>1204</v>
      </c>
      <c r="R780" s="396">
        <v>10.72</v>
      </c>
      <c r="S780" s="396">
        <v>11.3</v>
      </c>
      <c r="T780" s="396">
        <v>55.61</v>
      </c>
      <c r="U780" s="394" t="s">
        <v>817</v>
      </c>
      <c r="V780" s="396">
        <v>582</v>
      </c>
      <c r="W780" s="394" t="s">
        <v>384</v>
      </c>
      <c r="X780" s="397">
        <v>8</v>
      </c>
      <c r="Z780" s="107">
        <f t="shared" si="48"/>
        <v>34324</v>
      </c>
      <c r="AA780" s="398">
        <f t="shared" si="49"/>
        <v>0.113</v>
      </c>
      <c r="AB780" s="399">
        <f ca="1">VLOOKUP(Z780,'Treasuries Litigated'!F:G,2,TRUE)</f>
        <v>6.4774215686274519E-2</v>
      </c>
      <c r="AC780" s="360">
        <f t="shared" ca="1" si="50"/>
        <v>4.8225784313725484E-2</v>
      </c>
      <c r="AD780" s="364">
        <f t="shared" ca="1" si="51"/>
        <v>-2.7368476608855477</v>
      </c>
    </row>
    <row r="781" spans="1:30" ht="15" customHeight="1">
      <c r="A781" s="394" t="s">
        <v>421</v>
      </c>
      <c r="B781" s="394" t="s">
        <v>1502</v>
      </c>
      <c r="C781" s="394" t="s">
        <v>502</v>
      </c>
      <c r="D781" s="394" t="s">
        <v>2194</v>
      </c>
      <c r="E781" s="394" t="s">
        <v>1201</v>
      </c>
      <c r="F781" s="394" t="s">
        <v>1202</v>
      </c>
      <c r="G781" s="394" t="s">
        <v>3624</v>
      </c>
      <c r="H781" s="395">
        <v>49</v>
      </c>
      <c r="I781" s="396">
        <v>9.17</v>
      </c>
      <c r="J781" s="396">
        <v>12.5</v>
      </c>
      <c r="K781" s="396">
        <v>44.07</v>
      </c>
      <c r="L781" s="396">
        <v>1121.2</v>
      </c>
      <c r="M781" s="275">
        <v>34347</v>
      </c>
      <c r="N781" s="394" t="s">
        <v>1203</v>
      </c>
      <c r="O781" s="395">
        <v>21.6</v>
      </c>
      <c r="P781" s="394" t="s">
        <v>1204</v>
      </c>
      <c r="Q781" s="394" t="s">
        <v>1204</v>
      </c>
      <c r="R781" s="396">
        <v>8.51</v>
      </c>
      <c r="S781" s="396">
        <v>11</v>
      </c>
      <c r="T781" s="396">
        <v>44.07</v>
      </c>
      <c r="U781" s="394" t="s">
        <v>767</v>
      </c>
      <c r="V781" s="396">
        <v>1017.7</v>
      </c>
      <c r="W781" s="394" t="s">
        <v>376</v>
      </c>
      <c r="X781" s="397">
        <v>12</v>
      </c>
      <c r="Z781" s="107">
        <f t="shared" si="48"/>
        <v>34347</v>
      </c>
      <c r="AA781" s="398">
        <f t="shared" si="49"/>
        <v>0.11</v>
      </c>
      <c r="AB781" s="399">
        <f ca="1">VLOOKUP(Z781,'Treasuries Litigated'!F:G,2,TRUE)</f>
        <v>6.4308039215686272E-2</v>
      </c>
      <c r="AC781" s="360">
        <f t="shared" ca="1" si="50"/>
        <v>4.5691960784313729E-2</v>
      </c>
      <c r="AD781" s="364">
        <f t="shared" ca="1" si="51"/>
        <v>-2.7440706288712238</v>
      </c>
    </row>
    <row r="782" spans="1:30" ht="15" customHeight="1">
      <c r="A782" s="394" t="s">
        <v>478</v>
      </c>
      <c r="B782" s="394" t="s">
        <v>1238</v>
      </c>
      <c r="C782" s="394" t="s">
        <v>331</v>
      </c>
      <c r="D782" s="394" t="s">
        <v>2195</v>
      </c>
      <c r="E782" s="394" t="s">
        <v>1201</v>
      </c>
      <c r="F782" s="394" t="s">
        <v>1202</v>
      </c>
      <c r="G782" s="394" t="s">
        <v>3625</v>
      </c>
      <c r="H782" s="395">
        <v>113</v>
      </c>
      <c r="I782" s="396">
        <v>8.32</v>
      </c>
      <c r="J782" s="396">
        <v>12.5</v>
      </c>
      <c r="K782" s="396">
        <v>35.1</v>
      </c>
      <c r="L782" s="396">
        <v>9211.7999999999993</v>
      </c>
      <c r="M782" s="275">
        <v>34355</v>
      </c>
      <c r="N782" s="394" t="s">
        <v>1203</v>
      </c>
      <c r="O782" s="395">
        <v>-78</v>
      </c>
      <c r="P782" s="394" t="s">
        <v>1204</v>
      </c>
      <c r="Q782" s="394" t="s">
        <v>1204</v>
      </c>
      <c r="R782" s="396">
        <v>7.66</v>
      </c>
      <c r="S782" s="396">
        <v>11</v>
      </c>
      <c r="T782" s="396">
        <v>32.32</v>
      </c>
      <c r="U782" s="394" t="s">
        <v>817</v>
      </c>
      <c r="V782" s="396">
        <v>9041.2999999999993</v>
      </c>
      <c r="W782" s="394" t="s">
        <v>384</v>
      </c>
      <c r="X782" s="397">
        <v>18</v>
      </c>
      <c r="Z782" s="107">
        <f t="shared" si="48"/>
        <v>34355</v>
      </c>
      <c r="AA782" s="398">
        <f t="shared" si="49"/>
        <v>0.11</v>
      </c>
      <c r="AB782" s="399">
        <f ca="1">VLOOKUP(Z782,'Treasuries Litigated'!F:G,2,TRUE)</f>
        <v>6.410705882352942E-2</v>
      </c>
      <c r="AC782" s="360">
        <f t="shared" ca="1" si="50"/>
        <v>4.5892941176470581E-2</v>
      </c>
      <c r="AD782" s="364">
        <f t="shared" ca="1" si="51"/>
        <v>-2.7472007990665599</v>
      </c>
    </row>
    <row r="783" spans="1:30" ht="15" customHeight="1">
      <c r="A783" s="394" t="s">
        <v>898</v>
      </c>
      <c r="B783" s="394" t="s">
        <v>1255</v>
      </c>
      <c r="C783" s="394" t="s">
        <v>398</v>
      </c>
      <c r="D783" s="394" t="s">
        <v>2196</v>
      </c>
      <c r="E783" s="394" t="s">
        <v>1201</v>
      </c>
      <c r="F783" s="394" t="s">
        <v>1202</v>
      </c>
      <c r="G783" s="394" t="s">
        <v>3626</v>
      </c>
      <c r="H783" s="395">
        <v>760.3</v>
      </c>
      <c r="I783" s="396">
        <v>10.47</v>
      </c>
      <c r="J783" s="396">
        <v>12.5</v>
      </c>
      <c r="K783" s="396">
        <v>41.52</v>
      </c>
      <c r="L783" s="396">
        <v>14529</v>
      </c>
      <c r="M783" s="275">
        <v>34362</v>
      </c>
      <c r="N783" s="394" t="s">
        <v>1203</v>
      </c>
      <c r="O783" s="395">
        <v>435.4</v>
      </c>
      <c r="P783" s="394" t="s">
        <v>1204</v>
      </c>
      <c r="Q783" s="394" t="s">
        <v>1208</v>
      </c>
      <c r="R783" s="396">
        <v>9.98</v>
      </c>
      <c r="S783" s="396">
        <v>11.35</v>
      </c>
      <c r="T783" s="396">
        <v>41.71</v>
      </c>
      <c r="U783" s="394" t="s">
        <v>767</v>
      </c>
      <c r="V783" s="396">
        <v>13840.3</v>
      </c>
      <c r="W783" s="394" t="s">
        <v>376</v>
      </c>
      <c r="X783" s="397">
        <v>12</v>
      </c>
      <c r="Z783" s="107">
        <f t="shared" si="48"/>
        <v>34362</v>
      </c>
      <c r="AA783" s="398">
        <f t="shared" si="49"/>
        <v>0.11349999999999999</v>
      </c>
      <c r="AB783" s="399">
        <f ca="1">VLOOKUP(Z783,'Treasuries Litigated'!F:G,2,TRUE)</f>
        <v>6.3986029411764719E-2</v>
      </c>
      <c r="AC783" s="360">
        <f t="shared" ca="1" si="50"/>
        <v>4.951397058823527E-2</v>
      </c>
      <c r="AD783" s="364">
        <f t="shared" ca="1" si="51"/>
        <v>-2.7490905098924676</v>
      </c>
    </row>
    <row r="784" spans="1:30" ht="15" customHeight="1">
      <c r="A784" s="394" t="s">
        <v>591</v>
      </c>
      <c r="B784" s="394" t="s">
        <v>1315</v>
      </c>
      <c r="C784" s="394" t="s">
        <v>330</v>
      </c>
      <c r="D784" s="394" t="s">
        <v>2197</v>
      </c>
      <c r="E784" s="394" t="s">
        <v>1201</v>
      </c>
      <c r="F784" s="394" t="s">
        <v>1202</v>
      </c>
      <c r="G784" s="394" t="s">
        <v>3627</v>
      </c>
      <c r="H784" s="395">
        <v>289.89999999999998</v>
      </c>
      <c r="I784" s="396">
        <v>9.57</v>
      </c>
      <c r="J784" s="396">
        <v>12.25</v>
      </c>
      <c r="K784" s="396">
        <v>43.38</v>
      </c>
      <c r="L784" s="396">
        <v>6972</v>
      </c>
      <c r="M784" s="275">
        <v>34368</v>
      </c>
      <c r="N784" s="394" t="s">
        <v>1203</v>
      </c>
      <c r="O784" s="395">
        <v>241.9</v>
      </c>
      <c r="P784" s="394" t="s">
        <v>1204</v>
      </c>
      <c r="Q784" s="394" t="s">
        <v>1208</v>
      </c>
      <c r="R784" s="396">
        <v>9.19</v>
      </c>
      <c r="S784" s="396">
        <v>11.4</v>
      </c>
      <c r="T784" s="396">
        <v>43.38</v>
      </c>
      <c r="U784" s="394" t="s">
        <v>760</v>
      </c>
      <c r="V784" s="396">
        <v>6972</v>
      </c>
      <c r="W784" s="394" t="s">
        <v>376</v>
      </c>
      <c r="X784" s="397">
        <v>20</v>
      </c>
      <c r="Z784" s="107">
        <f t="shared" si="48"/>
        <v>34368</v>
      </c>
      <c r="AA784" s="398">
        <f t="shared" si="49"/>
        <v>0.114</v>
      </c>
      <c r="AB784" s="399">
        <f ca="1">VLOOKUP(Z784,'Treasuries Litigated'!F:G,2,TRUE)</f>
        <v>6.3896078431372558E-2</v>
      </c>
      <c r="AC784" s="360">
        <f t="shared" ca="1" si="50"/>
        <v>5.0103921568627446E-2</v>
      </c>
      <c r="AD784" s="364">
        <f t="shared" ca="1" si="51"/>
        <v>-2.7504972898829436</v>
      </c>
    </row>
    <row r="785" spans="1:30" ht="15" customHeight="1">
      <c r="A785" s="394" t="s">
        <v>1083</v>
      </c>
      <c r="B785" s="394" t="s">
        <v>1300</v>
      </c>
      <c r="C785" s="394" t="s">
        <v>1301</v>
      </c>
      <c r="D785" s="394" t="s">
        <v>2198</v>
      </c>
      <c r="E785" s="394" t="s">
        <v>1201</v>
      </c>
      <c r="F785" s="394" t="s">
        <v>1202</v>
      </c>
      <c r="G785" s="394" t="s">
        <v>3628</v>
      </c>
      <c r="H785" s="395">
        <v>18.3</v>
      </c>
      <c r="I785" s="396">
        <v>10.039999999999999</v>
      </c>
      <c r="J785" s="396">
        <v>12.2</v>
      </c>
      <c r="K785" s="396">
        <v>42.02</v>
      </c>
      <c r="L785" s="396">
        <v>188.5</v>
      </c>
      <c r="M785" s="275">
        <v>34382</v>
      </c>
      <c r="N785" s="394" t="s">
        <v>1203</v>
      </c>
      <c r="O785" s="395">
        <v>11</v>
      </c>
      <c r="P785" s="394" t="s">
        <v>1204</v>
      </c>
      <c r="Q785" s="394" t="s">
        <v>1204</v>
      </c>
      <c r="R785" s="396">
        <v>9.25</v>
      </c>
      <c r="S785" s="396">
        <v>10.6</v>
      </c>
      <c r="T785" s="396">
        <v>41.27</v>
      </c>
      <c r="U785" s="394" t="s">
        <v>778</v>
      </c>
      <c r="V785" s="396">
        <v>185.4</v>
      </c>
      <c r="W785" s="394" t="s">
        <v>384</v>
      </c>
      <c r="X785" s="397">
        <v>9</v>
      </c>
      <c r="Z785" s="107">
        <f t="shared" si="48"/>
        <v>34382</v>
      </c>
      <c r="AA785" s="398">
        <f t="shared" si="49"/>
        <v>0.106</v>
      </c>
      <c r="AB785" s="399">
        <f ca="1">VLOOKUP(Z785,'Treasuries Litigated'!F:G,2,TRUE)</f>
        <v>6.3696078431372552E-2</v>
      </c>
      <c r="AC785" s="360">
        <f t="shared" ca="1" si="50"/>
        <v>4.2303921568627445E-2</v>
      </c>
      <c r="AD785" s="364">
        <f t="shared" ca="1" si="51"/>
        <v>-2.7536322813858769</v>
      </c>
    </row>
    <row r="786" spans="1:30" ht="15" customHeight="1">
      <c r="A786" s="394" t="s">
        <v>389</v>
      </c>
      <c r="B786" s="394" t="s">
        <v>1373</v>
      </c>
      <c r="C786" s="394" t="s">
        <v>1160</v>
      </c>
      <c r="D786" s="394" t="s">
        <v>2199</v>
      </c>
      <c r="E786" s="394" t="s">
        <v>1201</v>
      </c>
      <c r="F786" s="394" t="s">
        <v>1202</v>
      </c>
      <c r="G786" s="394" t="s">
        <v>777</v>
      </c>
      <c r="H786" s="395">
        <v>7.9</v>
      </c>
      <c r="I786" s="396">
        <v>10.1</v>
      </c>
      <c r="J786" s="396">
        <v>12</v>
      </c>
      <c r="K786" s="396">
        <v>49</v>
      </c>
      <c r="L786" s="396">
        <v>1548.3</v>
      </c>
      <c r="M786" s="275">
        <v>34390</v>
      </c>
      <c r="N786" s="394" t="s">
        <v>1203</v>
      </c>
      <c r="O786" s="395">
        <v>-16.899999999999999</v>
      </c>
      <c r="P786" s="394" t="s">
        <v>1204</v>
      </c>
      <c r="Q786" s="394" t="s">
        <v>1204</v>
      </c>
      <c r="R786" s="396">
        <v>9.99</v>
      </c>
      <c r="S786" s="396">
        <v>12</v>
      </c>
      <c r="T786" s="396">
        <v>49</v>
      </c>
      <c r="U786" s="394" t="s">
        <v>753</v>
      </c>
      <c r="V786" s="396">
        <v>1534.4</v>
      </c>
      <c r="W786" s="394" t="s">
        <v>376</v>
      </c>
      <c r="X786" s="397">
        <v>36</v>
      </c>
      <c r="Z786" s="107">
        <f t="shared" si="48"/>
        <v>34390</v>
      </c>
      <c r="AA786" s="398">
        <f t="shared" si="49"/>
        <v>0.12</v>
      </c>
      <c r="AB786" s="399">
        <f ca="1">VLOOKUP(Z786,'Treasuries Litigated'!F:G,2,TRUE)</f>
        <v>6.3642450980392146E-2</v>
      </c>
      <c r="AC786" s="360">
        <f t="shared" ca="1" si="50"/>
        <v>5.635754901960785E-2</v>
      </c>
      <c r="AD786" s="364">
        <f t="shared" ca="1" si="51"/>
        <v>-2.7544745630487575</v>
      </c>
    </row>
    <row r="787" spans="1:30" ht="15" customHeight="1">
      <c r="A787" s="394" t="s">
        <v>456</v>
      </c>
      <c r="B787" s="394" t="s">
        <v>1247</v>
      </c>
      <c r="C787" s="394" t="s">
        <v>337</v>
      </c>
      <c r="D787" s="394" t="s">
        <v>2202</v>
      </c>
      <c r="E787" s="394" t="s">
        <v>1201</v>
      </c>
      <c r="F787" s="394" t="s">
        <v>1202</v>
      </c>
      <c r="G787" s="394" t="s">
        <v>3630</v>
      </c>
      <c r="H787" s="395">
        <v>77.599999999999994</v>
      </c>
      <c r="I787" s="396">
        <v>9.4600000000000009</v>
      </c>
      <c r="J787" s="396">
        <v>11.8</v>
      </c>
      <c r="K787" s="396">
        <v>46.12</v>
      </c>
      <c r="L787" s="396">
        <v>1567.2</v>
      </c>
      <c r="M787" s="275">
        <v>34397</v>
      </c>
      <c r="N787" s="394" t="s">
        <v>1203</v>
      </c>
      <c r="O787" s="395">
        <v>25.4</v>
      </c>
      <c r="P787" s="394" t="s">
        <v>1208</v>
      </c>
      <c r="Q787" s="394" t="s">
        <v>1204</v>
      </c>
      <c r="R787" s="396">
        <v>9.0500000000000007</v>
      </c>
      <c r="S787" s="396">
        <v>11</v>
      </c>
      <c r="T787" s="396">
        <v>44.9</v>
      </c>
      <c r="U787" s="394" t="s">
        <v>787</v>
      </c>
      <c r="V787" s="396">
        <v>1529.3</v>
      </c>
      <c r="W787" s="394" t="s">
        <v>384</v>
      </c>
      <c r="X787" s="397">
        <v>9</v>
      </c>
      <c r="Z787" s="107">
        <f t="shared" si="48"/>
        <v>34397</v>
      </c>
      <c r="AA787" s="398">
        <f t="shared" si="49"/>
        <v>0.11</v>
      </c>
      <c r="AB787" s="399">
        <f ca="1">VLOOKUP(Z787,'Treasuries Litigated'!F:G,2,TRUE)</f>
        <v>6.3593333333333321E-2</v>
      </c>
      <c r="AC787" s="360">
        <f t="shared" ca="1" si="50"/>
        <v>4.6406666666666679E-2</v>
      </c>
      <c r="AD787" s="364">
        <f t="shared" ca="1" si="51"/>
        <v>-2.7552466359331849</v>
      </c>
    </row>
    <row r="788" spans="1:30" ht="15" customHeight="1">
      <c r="A788" s="394" t="s">
        <v>467</v>
      </c>
      <c r="B788" s="394" t="s">
        <v>353</v>
      </c>
      <c r="C788" s="394" t="s">
        <v>354</v>
      </c>
      <c r="D788" s="394" t="s">
        <v>2203</v>
      </c>
      <c r="E788" s="394" t="s">
        <v>1201</v>
      </c>
      <c r="F788" s="394" t="s">
        <v>1202</v>
      </c>
      <c r="G788" s="394" t="s">
        <v>804</v>
      </c>
      <c r="H788" s="395">
        <v>28</v>
      </c>
      <c r="I788" s="396">
        <v>9.64</v>
      </c>
      <c r="J788" s="396">
        <v>12.25</v>
      </c>
      <c r="K788" s="396">
        <v>44.12</v>
      </c>
      <c r="L788" s="396">
        <v>902.6</v>
      </c>
      <c r="M788" s="275">
        <v>34449</v>
      </c>
      <c r="N788" s="394" t="s">
        <v>1203</v>
      </c>
      <c r="O788" s="395">
        <v>7.6</v>
      </c>
      <c r="P788" s="394" t="s">
        <v>1204</v>
      </c>
      <c r="Q788" s="394" t="s">
        <v>1208</v>
      </c>
      <c r="R788" s="396">
        <v>9.09</v>
      </c>
      <c r="S788" s="396">
        <v>11</v>
      </c>
      <c r="T788" s="396">
        <v>44.12</v>
      </c>
      <c r="U788" s="394" t="s">
        <v>778</v>
      </c>
      <c r="V788" s="396">
        <v>903.2</v>
      </c>
      <c r="W788" s="394" t="s">
        <v>376</v>
      </c>
      <c r="X788" s="397">
        <v>10</v>
      </c>
      <c r="Z788" s="107">
        <f t="shared" si="48"/>
        <v>34449</v>
      </c>
      <c r="AA788" s="398">
        <f t="shared" si="49"/>
        <v>0.11</v>
      </c>
      <c r="AB788" s="399">
        <f ca="1">VLOOKUP(Z788,'Treasuries Litigated'!F:G,2,TRUE)</f>
        <v>6.4086519607843132E-2</v>
      </c>
      <c r="AC788" s="360">
        <f t="shared" ca="1" si="50"/>
        <v>4.5913480392156869E-2</v>
      </c>
      <c r="AD788" s="364">
        <f t="shared" ca="1" si="51"/>
        <v>-2.7475212397019391</v>
      </c>
    </row>
    <row r="789" spans="1:30" ht="15" customHeight="1">
      <c r="A789" s="394" t="s">
        <v>478</v>
      </c>
      <c r="B789" s="394" t="s">
        <v>609</v>
      </c>
      <c r="C789" s="394" t="s">
        <v>328</v>
      </c>
      <c r="D789" s="394" t="s">
        <v>2204</v>
      </c>
      <c r="E789" s="394" t="s">
        <v>1201</v>
      </c>
      <c r="F789" s="394" t="s">
        <v>1202</v>
      </c>
      <c r="G789" s="394" t="s">
        <v>3631</v>
      </c>
      <c r="H789" s="395">
        <v>129.30000000000001</v>
      </c>
      <c r="I789" s="396">
        <v>7.88</v>
      </c>
      <c r="J789" s="396">
        <v>12.5</v>
      </c>
      <c r="K789" s="396">
        <v>30.78</v>
      </c>
      <c r="L789" s="396">
        <v>3250.3</v>
      </c>
      <c r="M789" s="275">
        <v>34464</v>
      </c>
      <c r="N789" s="394" t="s">
        <v>1203</v>
      </c>
      <c r="O789" s="395">
        <v>57.6</v>
      </c>
      <c r="P789" s="394" t="s">
        <v>1204</v>
      </c>
      <c r="Q789" s="394" t="s">
        <v>1204</v>
      </c>
      <c r="R789" s="396">
        <v>7.43</v>
      </c>
      <c r="S789" s="396">
        <v>11.75</v>
      </c>
      <c r="T789" s="396">
        <v>28.35</v>
      </c>
      <c r="U789" s="394" t="s">
        <v>817</v>
      </c>
      <c r="V789" s="396">
        <v>3168.4</v>
      </c>
      <c r="W789" s="394" t="s">
        <v>384</v>
      </c>
      <c r="X789" s="397">
        <v>12</v>
      </c>
      <c r="Z789" s="107">
        <f t="shared" si="48"/>
        <v>34464</v>
      </c>
      <c r="AA789" s="398">
        <f t="shared" si="49"/>
        <v>0.11749999999999999</v>
      </c>
      <c r="AB789" s="399">
        <f ca="1">VLOOKUP(Z789,'Treasuries Litigated'!F:G,2,TRUE)</f>
        <v>6.448602941176472E-2</v>
      </c>
      <c r="AC789" s="360">
        <f t="shared" ca="1" si="50"/>
        <v>5.3013970588235274E-2</v>
      </c>
      <c r="AD789" s="364">
        <f t="shared" ca="1" si="51"/>
        <v>-2.7413066769084162</v>
      </c>
    </row>
    <row r="790" spans="1:30" ht="15" customHeight="1">
      <c r="A790" s="394" t="s">
        <v>406</v>
      </c>
      <c r="B790" s="394" t="s">
        <v>489</v>
      </c>
      <c r="C790" s="394" t="s">
        <v>327</v>
      </c>
      <c r="D790" s="394" t="s">
        <v>2206</v>
      </c>
      <c r="E790" s="394" t="s">
        <v>1201</v>
      </c>
      <c r="F790" s="394" t="s">
        <v>1202</v>
      </c>
      <c r="G790" s="394" t="s">
        <v>3633</v>
      </c>
      <c r="H790" s="395">
        <v>11.4</v>
      </c>
      <c r="I790" s="396">
        <v>9.8000000000000007</v>
      </c>
      <c r="J790" s="396">
        <v>12.35</v>
      </c>
      <c r="K790" s="396">
        <v>43.55</v>
      </c>
      <c r="L790" s="396">
        <v>286.8</v>
      </c>
      <c r="M790" s="275">
        <v>34488</v>
      </c>
      <c r="N790" s="394" t="s">
        <v>1203</v>
      </c>
      <c r="O790" s="395">
        <v>7.4</v>
      </c>
      <c r="P790" s="394" t="s">
        <v>1204</v>
      </c>
      <c r="Q790" s="394" t="s">
        <v>1208</v>
      </c>
      <c r="R790" s="396">
        <v>9.11</v>
      </c>
      <c r="S790" s="396">
        <v>11</v>
      </c>
      <c r="T790" s="396">
        <v>44.3</v>
      </c>
      <c r="U790" s="394" t="s">
        <v>778</v>
      </c>
      <c r="V790" s="396">
        <v>285.89999999999998</v>
      </c>
      <c r="W790" s="394" t="s">
        <v>384</v>
      </c>
      <c r="X790" s="397">
        <v>10</v>
      </c>
      <c r="Z790" s="107">
        <f t="shared" si="48"/>
        <v>34488</v>
      </c>
      <c r="AA790" s="398">
        <f t="shared" si="49"/>
        <v>0.11</v>
      </c>
      <c r="AB790" s="399">
        <f ca="1">VLOOKUP(Z790,'Treasuries Litigated'!F:G,2,TRUE)</f>
        <v>6.5299852941176489E-2</v>
      </c>
      <c r="AC790" s="360">
        <f t="shared" ca="1" si="50"/>
        <v>4.4700147058823511E-2</v>
      </c>
      <c r="AD790" s="364">
        <f t="shared" ca="1" si="51"/>
        <v>-2.7287654947516522</v>
      </c>
    </row>
    <row r="791" spans="1:30" ht="15" customHeight="1">
      <c r="A791" s="394" t="s">
        <v>591</v>
      </c>
      <c r="B791" s="394" t="s">
        <v>1212</v>
      </c>
      <c r="C791" s="394" t="s">
        <v>1166</v>
      </c>
      <c r="D791" s="394" t="s">
        <v>2207</v>
      </c>
      <c r="E791" s="394" t="s">
        <v>1201</v>
      </c>
      <c r="F791" s="394" t="s">
        <v>1202</v>
      </c>
      <c r="G791" s="394" t="s">
        <v>3634</v>
      </c>
      <c r="H791" s="395">
        <v>30.7</v>
      </c>
      <c r="I791" s="396">
        <v>10.16</v>
      </c>
      <c r="J791" s="396">
        <v>12.5</v>
      </c>
      <c r="K791" s="396">
        <v>38.89</v>
      </c>
      <c r="L791" s="396">
        <v>994.2</v>
      </c>
      <c r="M791" s="275">
        <v>34512</v>
      </c>
      <c r="N791" s="394" t="s">
        <v>1203</v>
      </c>
      <c r="O791" s="395">
        <v>17.899999999999999</v>
      </c>
      <c r="P791" s="394" t="s">
        <v>1204</v>
      </c>
      <c r="Q791" s="394" t="s">
        <v>1208</v>
      </c>
      <c r="R791" s="396">
        <v>9.5500000000000007</v>
      </c>
      <c r="S791" s="396">
        <v>11.4</v>
      </c>
      <c r="T791" s="396">
        <v>39.51</v>
      </c>
      <c r="U791" s="394" t="s">
        <v>767</v>
      </c>
      <c r="V791" s="396">
        <v>999.6</v>
      </c>
      <c r="W791" s="394" t="s">
        <v>376</v>
      </c>
      <c r="X791" s="397">
        <v>19</v>
      </c>
      <c r="Z791" s="107">
        <f t="shared" si="48"/>
        <v>34512</v>
      </c>
      <c r="AA791" s="398">
        <f t="shared" si="49"/>
        <v>0.114</v>
      </c>
      <c r="AB791" s="399">
        <f ca="1">VLOOKUP(Z791,'Treasuries Litigated'!F:G,2,TRUE)</f>
        <v>6.633250000000003E-2</v>
      </c>
      <c r="AC791" s="360">
        <f t="shared" ca="1" si="50"/>
        <v>4.7667499999999974E-2</v>
      </c>
      <c r="AD791" s="364">
        <f t="shared" ca="1" si="51"/>
        <v>-2.7130753058187369</v>
      </c>
    </row>
    <row r="792" spans="1:30" ht="15" customHeight="1">
      <c r="A792" s="394" t="s">
        <v>580</v>
      </c>
      <c r="B792" s="394" t="s">
        <v>1527</v>
      </c>
      <c r="C792" s="394" t="s">
        <v>1286</v>
      </c>
      <c r="D792" s="394" t="s">
        <v>2208</v>
      </c>
      <c r="E792" s="394" t="s">
        <v>1201</v>
      </c>
      <c r="F792" s="394" t="s">
        <v>1202</v>
      </c>
      <c r="G792" s="394" t="s">
        <v>3635</v>
      </c>
      <c r="H792" s="395">
        <v>11.4</v>
      </c>
      <c r="I792" s="396">
        <v>10.31</v>
      </c>
      <c r="J792" s="396">
        <v>13</v>
      </c>
      <c r="K792" s="396">
        <v>48.68</v>
      </c>
      <c r="L792" s="396">
        <v>192</v>
      </c>
      <c r="M792" s="275">
        <v>34551</v>
      </c>
      <c r="N792" s="394" t="s">
        <v>1203</v>
      </c>
      <c r="O792" s="395">
        <v>8.1</v>
      </c>
      <c r="P792" s="394" t="s">
        <v>1204</v>
      </c>
      <c r="Q792" s="394" t="s">
        <v>1208</v>
      </c>
      <c r="R792" s="396">
        <v>10.19</v>
      </c>
      <c r="S792" s="396">
        <v>12.75</v>
      </c>
      <c r="T792" s="396">
        <v>48.68</v>
      </c>
      <c r="U792" s="394" t="s">
        <v>793</v>
      </c>
      <c r="V792" s="396">
        <v>191.9</v>
      </c>
      <c r="W792" s="394" t="s">
        <v>384</v>
      </c>
      <c r="X792" s="397">
        <v>33</v>
      </c>
      <c r="Z792" s="107">
        <f t="shared" si="48"/>
        <v>34551</v>
      </c>
      <c r="AA792" s="398">
        <f t="shared" si="49"/>
        <v>0.1275</v>
      </c>
      <c r="AB792" s="399">
        <f ca="1">VLOOKUP(Z792,'Treasuries Litigated'!F:G,2,TRUE)</f>
        <v>6.8578725490196113E-2</v>
      </c>
      <c r="AC792" s="360">
        <f t="shared" ca="1" si="50"/>
        <v>5.8921274509803889E-2</v>
      </c>
      <c r="AD792" s="364">
        <f t="shared" ca="1" si="51"/>
        <v>-2.6797729163983246</v>
      </c>
    </row>
    <row r="793" spans="1:30" ht="15" customHeight="1">
      <c r="A793" s="394" t="s">
        <v>1198</v>
      </c>
      <c r="B793" s="394" t="s">
        <v>1199</v>
      </c>
      <c r="C793" s="394" t="s">
        <v>398</v>
      </c>
      <c r="D793" s="394" t="s">
        <v>2209</v>
      </c>
      <c r="E793" s="394" t="s">
        <v>1201</v>
      </c>
      <c r="F793" s="394" t="s">
        <v>1202</v>
      </c>
      <c r="G793" s="394" t="s">
        <v>3636</v>
      </c>
      <c r="H793" s="395">
        <v>17.899999999999999</v>
      </c>
      <c r="I793" s="396">
        <v>9.35</v>
      </c>
      <c r="J793" s="396">
        <v>11.5</v>
      </c>
      <c r="K793" s="396">
        <v>47.78</v>
      </c>
      <c r="L793" s="396">
        <v>289.3</v>
      </c>
      <c r="M793" s="275">
        <v>34638</v>
      </c>
      <c r="N793" s="394" t="s">
        <v>1203</v>
      </c>
      <c r="O793" s="395">
        <v>8.6</v>
      </c>
      <c r="P793" s="394" t="s">
        <v>1204</v>
      </c>
      <c r="Q793" s="394" t="s">
        <v>1204</v>
      </c>
      <c r="R793" s="396">
        <v>8.68</v>
      </c>
      <c r="S793" s="396">
        <v>10</v>
      </c>
      <c r="T793" s="396">
        <v>47.86</v>
      </c>
      <c r="U793" s="394" t="s">
        <v>793</v>
      </c>
      <c r="V793" s="396">
        <v>277.39999999999998</v>
      </c>
      <c r="W793" s="394" t="s">
        <v>384</v>
      </c>
      <c r="X793" s="397">
        <v>8</v>
      </c>
      <c r="Z793" s="107">
        <f t="shared" si="48"/>
        <v>34638</v>
      </c>
      <c r="AA793" s="398">
        <f t="shared" si="49"/>
        <v>0.1</v>
      </c>
      <c r="AB793" s="399">
        <f ca="1">VLOOKUP(Z793,'Treasuries Litigated'!F:G,2,TRUE)</f>
        <v>7.3055931372548968E-2</v>
      </c>
      <c r="AC793" s="360">
        <f t="shared" ca="1" si="50"/>
        <v>2.6944068627451037E-2</v>
      </c>
      <c r="AD793" s="364">
        <f t="shared" ca="1" si="51"/>
        <v>-2.6165299480166406</v>
      </c>
    </row>
    <row r="794" spans="1:30" ht="15" customHeight="1">
      <c r="A794" s="394" t="s">
        <v>431</v>
      </c>
      <c r="B794" s="394" t="s">
        <v>1361</v>
      </c>
      <c r="C794" s="394" t="s">
        <v>1157</v>
      </c>
      <c r="D794" s="394" t="s">
        <v>2210</v>
      </c>
      <c r="E794" s="394" t="s">
        <v>1201</v>
      </c>
      <c r="F794" s="394" t="s">
        <v>1202</v>
      </c>
      <c r="G794" s="394" t="s">
        <v>1104</v>
      </c>
      <c r="H794" s="395">
        <v>61.2</v>
      </c>
      <c r="I794" s="396">
        <v>9.77</v>
      </c>
      <c r="J794" s="396">
        <v>12.25</v>
      </c>
      <c r="K794" s="396">
        <v>42.77</v>
      </c>
      <c r="L794" s="396">
        <v>940.3</v>
      </c>
      <c r="M794" s="275">
        <v>34647</v>
      </c>
      <c r="N794" s="394" t="s">
        <v>1203</v>
      </c>
      <c r="O794" s="395">
        <v>23.5</v>
      </c>
      <c r="P794" s="394" t="s">
        <v>1204</v>
      </c>
      <c r="Q794" s="394" t="s">
        <v>1204</v>
      </c>
      <c r="R794" s="396">
        <v>9.02</v>
      </c>
      <c r="S794" s="396">
        <v>10.85</v>
      </c>
      <c r="T794" s="396">
        <v>41.35</v>
      </c>
      <c r="U794" s="394" t="s">
        <v>793</v>
      </c>
      <c r="V794" s="396" t="s">
        <v>304</v>
      </c>
      <c r="W794" s="394" t="s">
        <v>384</v>
      </c>
      <c r="X794" s="397">
        <v>9</v>
      </c>
      <c r="Z794" s="107">
        <f t="shared" si="48"/>
        <v>34647</v>
      </c>
      <c r="AA794" s="398">
        <f t="shared" si="49"/>
        <v>0.1085</v>
      </c>
      <c r="AB794" s="399">
        <f ca="1">VLOOKUP(Z794,'Treasuries Litigated'!F:G,2,TRUE)</f>
        <v>7.3681470588235251E-2</v>
      </c>
      <c r="AC794" s="360">
        <f t="shared" ca="1" si="50"/>
        <v>3.4818529411764748E-2</v>
      </c>
      <c r="AD794" s="364">
        <f t="shared" ca="1" si="51"/>
        <v>-2.608003928110552</v>
      </c>
    </row>
    <row r="795" spans="1:30" ht="15" customHeight="1">
      <c r="A795" s="394" t="s">
        <v>431</v>
      </c>
      <c r="B795" s="394" t="s">
        <v>1282</v>
      </c>
      <c r="C795" s="394" t="s">
        <v>1157</v>
      </c>
      <c r="D795" s="394" t="s">
        <v>2211</v>
      </c>
      <c r="E795" s="394" t="s">
        <v>1201</v>
      </c>
      <c r="F795" s="394" t="s">
        <v>1202</v>
      </c>
      <c r="G795" s="394" t="s">
        <v>829</v>
      </c>
      <c r="H795" s="395">
        <v>9.1999999999999993</v>
      </c>
      <c r="I795" s="396">
        <v>10.4</v>
      </c>
      <c r="J795" s="396">
        <v>12.25</v>
      </c>
      <c r="K795" s="396">
        <v>48.34</v>
      </c>
      <c r="L795" s="396">
        <v>258.7</v>
      </c>
      <c r="M795" s="275">
        <v>34647</v>
      </c>
      <c r="N795" s="394" t="s">
        <v>1203</v>
      </c>
      <c r="O795" s="395">
        <v>1.5</v>
      </c>
      <c r="P795" s="394" t="s">
        <v>1204</v>
      </c>
      <c r="Q795" s="394" t="s">
        <v>1204</v>
      </c>
      <c r="R795" s="396">
        <v>9.4</v>
      </c>
      <c r="S795" s="396">
        <v>10.85</v>
      </c>
      <c r="T795" s="396">
        <v>46.42</v>
      </c>
      <c r="U795" s="394" t="s">
        <v>793</v>
      </c>
      <c r="V795" s="396" t="s">
        <v>304</v>
      </c>
      <c r="W795" s="394" t="s">
        <v>384</v>
      </c>
      <c r="X795" s="397">
        <v>9</v>
      </c>
      <c r="Z795" s="107">
        <f t="shared" si="48"/>
        <v>34647</v>
      </c>
      <c r="AA795" s="398">
        <f t="shared" si="49"/>
        <v>0.1085</v>
      </c>
      <c r="AB795" s="399">
        <f ca="1">VLOOKUP(Z795,'Treasuries Litigated'!F:G,2,TRUE)</f>
        <v>7.3681470588235251E-2</v>
      </c>
      <c r="AC795" s="360">
        <f t="shared" ca="1" si="50"/>
        <v>3.4818529411764748E-2</v>
      </c>
      <c r="AD795" s="364">
        <f t="shared" ca="1" si="51"/>
        <v>-2.608003928110552</v>
      </c>
    </row>
    <row r="796" spans="1:30" ht="15" customHeight="1">
      <c r="A796" s="394" t="s">
        <v>591</v>
      </c>
      <c r="B796" s="394" t="s">
        <v>1282</v>
      </c>
      <c r="C796" s="394" t="s">
        <v>1157</v>
      </c>
      <c r="D796" s="394" t="s">
        <v>2212</v>
      </c>
      <c r="E796" s="394" t="s">
        <v>1201</v>
      </c>
      <c r="F796" s="394" t="s">
        <v>1202</v>
      </c>
      <c r="G796" s="394" t="s">
        <v>3637</v>
      </c>
      <c r="H796" s="395">
        <v>9.3000000000000007</v>
      </c>
      <c r="I796" s="396">
        <v>10.24</v>
      </c>
      <c r="J796" s="396">
        <v>12.5</v>
      </c>
      <c r="K796" s="396">
        <v>47.98</v>
      </c>
      <c r="L796" s="396">
        <v>227.4</v>
      </c>
      <c r="M796" s="275">
        <v>34656</v>
      </c>
      <c r="N796" s="394" t="s">
        <v>1203</v>
      </c>
      <c r="O796" s="395">
        <v>4.5</v>
      </c>
      <c r="P796" s="394" t="s">
        <v>1204</v>
      </c>
      <c r="Q796" s="394" t="s">
        <v>1208</v>
      </c>
      <c r="R796" s="396">
        <v>9.51</v>
      </c>
      <c r="S796" s="396">
        <v>11.2</v>
      </c>
      <c r="T796" s="396">
        <v>45.28</v>
      </c>
      <c r="U796" s="394" t="s">
        <v>778</v>
      </c>
      <c r="V796" s="396">
        <v>218.4</v>
      </c>
      <c r="W796" s="394" t="s">
        <v>376</v>
      </c>
      <c r="X796" s="397">
        <v>18</v>
      </c>
      <c r="Z796" s="107">
        <f t="shared" si="48"/>
        <v>34656</v>
      </c>
      <c r="AA796" s="398">
        <f t="shared" si="49"/>
        <v>0.11199999999999999</v>
      </c>
      <c r="AB796" s="399">
        <f ca="1">VLOOKUP(Z796,'Treasuries Litigated'!F:G,2,TRUE)</f>
        <v>7.4302450980392121E-2</v>
      </c>
      <c r="AC796" s="360">
        <f t="shared" ca="1" si="50"/>
        <v>3.7697549019607868E-2</v>
      </c>
      <c r="AD796" s="364">
        <f t="shared" ca="1" si="51"/>
        <v>-2.5996113401794601</v>
      </c>
    </row>
    <row r="797" spans="1:30" ht="15" customHeight="1">
      <c r="A797" s="394" t="s">
        <v>504</v>
      </c>
      <c r="B797" s="394" t="s">
        <v>1381</v>
      </c>
      <c r="C797" s="394" t="s">
        <v>1165</v>
      </c>
      <c r="D797" s="394" t="s">
        <v>2213</v>
      </c>
      <c r="E797" s="394" t="s">
        <v>1201</v>
      </c>
      <c r="F797" s="394" t="s">
        <v>1202</v>
      </c>
      <c r="G797" s="394" t="s">
        <v>3638</v>
      </c>
      <c r="H797" s="395">
        <v>23.2</v>
      </c>
      <c r="I797" s="396">
        <v>9.77</v>
      </c>
      <c r="J797" s="396">
        <v>12.5</v>
      </c>
      <c r="K797" s="396">
        <v>48.61</v>
      </c>
      <c r="L797" s="396">
        <v>484.2</v>
      </c>
      <c r="M797" s="275">
        <v>34660</v>
      </c>
      <c r="N797" s="394" t="s">
        <v>1203</v>
      </c>
      <c r="O797" s="395">
        <v>19</v>
      </c>
      <c r="P797" s="394" t="s">
        <v>1204</v>
      </c>
      <c r="Q797" s="394" t="s">
        <v>1208</v>
      </c>
      <c r="R797" s="396">
        <v>9.33</v>
      </c>
      <c r="S797" s="396">
        <v>11.6</v>
      </c>
      <c r="T797" s="396">
        <v>48.61</v>
      </c>
      <c r="U797" s="394" t="s">
        <v>817</v>
      </c>
      <c r="V797" s="396">
        <v>485.9</v>
      </c>
      <c r="W797" s="394" t="s">
        <v>384</v>
      </c>
      <c r="X797" s="397">
        <v>10</v>
      </c>
      <c r="Z797" s="107">
        <f t="shared" si="48"/>
        <v>34660</v>
      </c>
      <c r="AA797" s="398">
        <f t="shared" si="49"/>
        <v>0.11599999999999999</v>
      </c>
      <c r="AB797" s="399">
        <f ca="1">VLOOKUP(Z797,'Treasuries Litigated'!F:G,2,TRUE)</f>
        <v>7.4464754901960736E-2</v>
      </c>
      <c r="AC797" s="360">
        <f t="shared" ca="1" si="50"/>
        <v>4.1535245098039256E-2</v>
      </c>
      <c r="AD797" s="364">
        <f t="shared" ca="1" si="51"/>
        <v>-2.5974293541026103</v>
      </c>
    </row>
    <row r="798" spans="1:30" ht="15" customHeight="1">
      <c r="A798" s="394" t="s">
        <v>391</v>
      </c>
      <c r="B798" s="394" t="s">
        <v>392</v>
      </c>
      <c r="C798" s="394" t="s">
        <v>352</v>
      </c>
      <c r="D798" s="394" t="s">
        <v>2215</v>
      </c>
      <c r="E798" s="394" t="s">
        <v>1201</v>
      </c>
      <c r="F798" s="394" t="s">
        <v>1202</v>
      </c>
      <c r="G798" s="394" t="s">
        <v>828</v>
      </c>
      <c r="H798" s="395">
        <v>-5.8</v>
      </c>
      <c r="I798" s="396">
        <v>10.89</v>
      </c>
      <c r="J798" s="396">
        <v>11.9</v>
      </c>
      <c r="K798" s="396">
        <v>53.68</v>
      </c>
      <c r="L798" s="396">
        <v>223.2</v>
      </c>
      <c r="M798" s="275">
        <v>34676</v>
      </c>
      <c r="N798" s="394" t="s">
        <v>1203</v>
      </c>
      <c r="O798" s="395">
        <v>-4.2</v>
      </c>
      <c r="P798" s="394" t="s">
        <v>1204</v>
      </c>
      <c r="Q798" s="394" t="s">
        <v>1204</v>
      </c>
      <c r="R798" s="396">
        <v>10.99</v>
      </c>
      <c r="S798" s="396">
        <v>11.7</v>
      </c>
      <c r="T798" s="396">
        <v>53.89</v>
      </c>
      <c r="U798" s="394" t="s">
        <v>827</v>
      </c>
      <c r="V798" s="396">
        <v>223.8</v>
      </c>
      <c r="W798" s="394" t="s">
        <v>384</v>
      </c>
      <c r="X798" s="397">
        <v>7</v>
      </c>
      <c r="Z798" s="107">
        <f t="shared" si="48"/>
        <v>34676</v>
      </c>
      <c r="AA798" s="398">
        <f t="shared" si="49"/>
        <v>0.11699999999999999</v>
      </c>
      <c r="AB798" s="399">
        <f ca="1">VLOOKUP(Z798,'Treasuries Litigated'!F:G,2,TRUE)</f>
        <v>7.527759803921566E-2</v>
      </c>
      <c r="AC798" s="360">
        <f t="shared" ca="1" si="50"/>
        <v>4.1722401960784333E-2</v>
      </c>
      <c r="AD798" s="364">
        <f t="shared" ca="1" si="51"/>
        <v>-2.5865726912382869</v>
      </c>
    </row>
    <row r="799" spans="1:30" ht="15" customHeight="1">
      <c r="A799" s="394" t="s">
        <v>391</v>
      </c>
      <c r="B799" s="394" t="s">
        <v>495</v>
      </c>
      <c r="C799" s="394" t="s">
        <v>327</v>
      </c>
      <c r="D799" s="394" t="s">
        <v>2216</v>
      </c>
      <c r="E799" s="394" t="s">
        <v>1201</v>
      </c>
      <c r="F799" s="394" t="s">
        <v>1202</v>
      </c>
      <c r="G799" s="394" t="s">
        <v>826</v>
      </c>
      <c r="H799" s="395">
        <v>0</v>
      </c>
      <c r="I799" s="396">
        <v>9.85</v>
      </c>
      <c r="J799" s="396">
        <v>12.2</v>
      </c>
      <c r="K799" s="396">
        <v>52.1</v>
      </c>
      <c r="L799" s="396">
        <v>795.4</v>
      </c>
      <c r="M799" s="275">
        <v>34676</v>
      </c>
      <c r="N799" s="394" t="s">
        <v>1203</v>
      </c>
      <c r="O799" s="395">
        <v>-12.3</v>
      </c>
      <c r="P799" s="394" t="s">
        <v>1204</v>
      </c>
      <c r="Q799" s="394" t="s">
        <v>1204</v>
      </c>
      <c r="R799" s="396">
        <v>9.41</v>
      </c>
      <c r="S799" s="396">
        <v>11.5</v>
      </c>
      <c r="T799" s="396">
        <v>51.93</v>
      </c>
      <c r="U799" s="394" t="s">
        <v>827</v>
      </c>
      <c r="V799" s="396">
        <v>795.4</v>
      </c>
      <c r="W799" s="394" t="s">
        <v>384</v>
      </c>
      <c r="X799" s="397">
        <v>10</v>
      </c>
      <c r="Z799" s="107">
        <f t="shared" si="48"/>
        <v>34676</v>
      </c>
      <c r="AA799" s="398">
        <f t="shared" si="49"/>
        <v>0.115</v>
      </c>
      <c r="AB799" s="399">
        <f ca="1">VLOOKUP(Z799,'Treasuries Litigated'!F:G,2,TRUE)</f>
        <v>7.527759803921566E-2</v>
      </c>
      <c r="AC799" s="360">
        <f t="shared" ca="1" si="50"/>
        <v>3.9722401960784345E-2</v>
      </c>
      <c r="AD799" s="364">
        <f t="shared" ca="1" si="51"/>
        <v>-2.5865726912382869</v>
      </c>
    </row>
    <row r="800" spans="1:30" ht="15" customHeight="1">
      <c r="A800" s="394" t="s">
        <v>454</v>
      </c>
      <c r="B800" s="394" t="s">
        <v>457</v>
      </c>
      <c r="C800" s="394" t="s">
        <v>336</v>
      </c>
      <c r="D800" s="394" t="s">
        <v>2217</v>
      </c>
      <c r="E800" s="394" t="s">
        <v>1201</v>
      </c>
      <c r="F800" s="394" t="s">
        <v>1202</v>
      </c>
      <c r="G800" s="394" t="s">
        <v>3640</v>
      </c>
      <c r="H800" s="395">
        <v>46.4</v>
      </c>
      <c r="I800" s="396">
        <v>10.37</v>
      </c>
      <c r="J800" s="396">
        <v>12.75</v>
      </c>
      <c r="K800" s="396">
        <v>42.38</v>
      </c>
      <c r="L800" s="396" t="s">
        <v>304</v>
      </c>
      <c r="M800" s="275">
        <v>34682</v>
      </c>
      <c r="N800" s="394" t="s">
        <v>1203</v>
      </c>
      <c r="O800" s="395">
        <v>-4.4000000000000004</v>
      </c>
      <c r="P800" s="394" t="s">
        <v>1204</v>
      </c>
      <c r="Q800" s="394" t="s">
        <v>1204</v>
      </c>
      <c r="R800" s="396">
        <v>9.58</v>
      </c>
      <c r="S800" s="396">
        <v>10.95</v>
      </c>
      <c r="T800" s="396">
        <v>41.09</v>
      </c>
      <c r="U800" s="394" t="s">
        <v>793</v>
      </c>
      <c r="V800" s="396" t="s">
        <v>304</v>
      </c>
      <c r="W800" s="394" t="s">
        <v>384</v>
      </c>
      <c r="X800" s="397">
        <v>7</v>
      </c>
      <c r="Z800" s="107">
        <f t="shared" si="48"/>
        <v>34682</v>
      </c>
      <c r="AA800" s="398">
        <f t="shared" si="49"/>
        <v>0.10949999999999999</v>
      </c>
      <c r="AB800" s="399">
        <f ca="1">VLOOKUP(Z800,'Treasuries Litigated'!F:G,2,TRUE)</f>
        <v>7.5495882352941135E-2</v>
      </c>
      <c r="AC800" s="360">
        <f t="shared" ca="1" si="50"/>
        <v>3.4004117647058851E-2</v>
      </c>
      <c r="AD800" s="364">
        <f t="shared" ca="1" si="51"/>
        <v>-2.5836771625860697</v>
      </c>
    </row>
    <row r="801" spans="1:30" ht="15" customHeight="1">
      <c r="A801" s="394" t="s">
        <v>377</v>
      </c>
      <c r="B801" s="394" t="s">
        <v>1383</v>
      </c>
      <c r="C801" s="394" t="s">
        <v>1157</v>
      </c>
      <c r="D801" s="394" t="s">
        <v>2218</v>
      </c>
      <c r="E801" s="394" t="s">
        <v>1201</v>
      </c>
      <c r="F801" s="394" t="s">
        <v>1202</v>
      </c>
      <c r="G801" s="394" t="s">
        <v>1092</v>
      </c>
      <c r="H801" s="395">
        <v>80.099999999999994</v>
      </c>
      <c r="I801" s="396">
        <v>9.48</v>
      </c>
      <c r="J801" s="396">
        <v>12.25</v>
      </c>
      <c r="K801" s="396">
        <v>45.5</v>
      </c>
      <c r="L801" s="396">
        <v>1834.2</v>
      </c>
      <c r="M801" s="275">
        <v>34683</v>
      </c>
      <c r="N801" s="394" t="s">
        <v>1203</v>
      </c>
      <c r="O801" s="395">
        <v>57.3</v>
      </c>
      <c r="P801" s="394" t="s">
        <v>1204</v>
      </c>
      <c r="Q801" s="394" t="s">
        <v>1204</v>
      </c>
      <c r="R801" s="396">
        <v>9.15</v>
      </c>
      <c r="S801" s="396">
        <v>11.5</v>
      </c>
      <c r="T801" s="396">
        <v>45.5</v>
      </c>
      <c r="U801" s="394" t="s">
        <v>817</v>
      </c>
      <c r="V801" s="396">
        <v>1830.1</v>
      </c>
      <c r="W801" s="394" t="s">
        <v>376</v>
      </c>
      <c r="X801" s="397">
        <v>8</v>
      </c>
      <c r="Z801" s="107">
        <f t="shared" si="48"/>
        <v>34683</v>
      </c>
      <c r="AA801" s="398">
        <f t="shared" si="49"/>
        <v>0.115</v>
      </c>
      <c r="AB801" s="399">
        <f ca="1">VLOOKUP(Z801,'Treasuries Litigated'!F:G,2,TRUE)</f>
        <v>7.5546323529411735E-2</v>
      </c>
      <c r="AC801" s="360">
        <f t="shared" ca="1" si="50"/>
        <v>3.945367647058827E-2</v>
      </c>
      <c r="AD801" s="364">
        <f t="shared" ca="1" si="51"/>
        <v>-2.5830092541951521</v>
      </c>
    </row>
    <row r="802" spans="1:30" ht="15" customHeight="1">
      <c r="A802" s="394" t="s">
        <v>391</v>
      </c>
      <c r="B802" s="394" t="s">
        <v>492</v>
      </c>
      <c r="C802" s="394" t="s">
        <v>348</v>
      </c>
      <c r="D802" s="394" t="s">
        <v>2219</v>
      </c>
      <c r="E802" s="394" t="s">
        <v>1201</v>
      </c>
      <c r="F802" s="394" t="s">
        <v>1202</v>
      </c>
      <c r="G802" s="394" t="s">
        <v>830</v>
      </c>
      <c r="H802" s="395">
        <v>-10.8</v>
      </c>
      <c r="I802" s="396">
        <v>11.15</v>
      </c>
      <c r="J802" s="396">
        <v>11.9</v>
      </c>
      <c r="K802" s="396">
        <v>55.43</v>
      </c>
      <c r="L802" s="396">
        <v>573.70000000000005</v>
      </c>
      <c r="M802" s="275">
        <v>34687</v>
      </c>
      <c r="N802" s="394" t="s">
        <v>1203</v>
      </c>
      <c r="O802" s="395">
        <v>-10.9</v>
      </c>
      <c r="P802" s="394" t="s">
        <v>1204</v>
      </c>
      <c r="Q802" s="394" t="s">
        <v>1204</v>
      </c>
      <c r="R802" s="396">
        <v>10.91</v>
      </c>
      <c r="S802" s="396">
        <v>11.5</v>
      </c>
      <c r="T802" s="396">
        <v>55.43</v>
      </c>
      <c r="U802" s="394" t="s">
        <v>827</v>
      </c>
      <c r="V802" s="396">
        <v>573.4</v>
      </c>
      <c r="W802" s="394" t="s">
        <v>384</v>
      </c>
      <c r="X802" s="397">
        <v>8</v>
      </c>
      <c r="Z802" s="107">
        <f t="shared" si="48"/>
        <v>34687</v>
      </c>
      <c r="AA802" s="398">
        <f t="shared" si="49"/>
        <v>0.115</v>
      </c>
      <c r="AB802" s="399">
        <f ca="1">VLOOKUP(Z802,'Treasuries Litigated'!F:G,2,TRUE)</f>
        <v>7.5645882352941132E-2</v>
      </c>
      <c r="AC802" s="360">
        <f t="shared" ca="1" si="50"/>
        <v>3.9354117647058873E-2</v>
      </c>
      <c r="AD802" s="364">
        <f t="shared" ca="1" si="51"/>
        <v>-2.5816922704612577</v>
      </c>
    </row>
    <row r="803" spans="1:30" ht="15" customHeight="1">
      <c r="A803" s="394" t="s">
        <v>580</v>
      </c>
      <c r="B803" s="394" t="s">
        <v>1285</v>
      </c>
      <c r="C803" s="394" t="s">
        <v>1286</v>
      </c>
      <c r="D803" s="394" t="s">
        <v>2220</v>
      </c>
      <c r="E803" s="394" t="s">
        <v>1201</v>
      </c>
      <c r="F803" s="394" t="s">
        <v>1202</v>
      </c>
      <c r="G803" s="394" t="s">
        <v>3641</v>
      </c>
      <c r="H803" s="395">
        <v>53.8</v>
      </c>
      <c r="I803" s="396">
        <v>9.67</v>
      </c>
      <c r="J803" s="396">
        <v>12.75</v>
      </c>
      <c r="K803" s="396">
        <v>48.44</v>
      </c>
      <c r="L803" s="396">
        <v>691.3</v>
      </c>
      <c r="M803" s="275">
        <v>34696</v>
      </c>
      <c r="N803" s="394" t="s">
        <v>1203</v>
      </c>
      <c r="O803" s="395">
        <v>40.5</v>
      </c>
      <c r="P803" s="394" t="s">
        <v>1204</v>
      </c>
      <c r="Q803" s="394" t="s">
        <v>1208</v>
      </c>
      <c r="R803" s="396">
        <v>9.3800000000000008</v>
      </c>
      <c r="S803" s="396">
        <v>12.15</v>
      </c>
      <c r="T803" s="396">
        <v>48.44</v>
      </c>
      <c r="U803" s="394" t="s">
        <v>817</v>
      </c>
      <c r="V803" s="396">
        <v>689.9</v>
      </c>
      <c r="W803" s="394" t="s">
        <v>384</v>
      </c>
      <c r="X803" s="397">
        <v>17</v>
      </c>
      <c r="Z803" s="107">
        <f t="shared" si="48"/>
        <v>34696</v>
      </c>
      <c r="AA803" s="398">
        <f t="shared" si="49"/>
        <v>0.1215</v>
      </c>
      <c r="AB803" s="399">
        <f ca="1">VLOOKUP(Z803,'Treasuries Litigated'!F:G,2,TRUE)</f>
        <v>7.5970931372549011E-2</v>
      </c>
      <c r="AC803" s="360">
        <f t="shared" ca="1" si="50"/>
        <v>4.5529068627450986E-2</v>
      </c>
      <c r="AD803" s="364">
        <f t="shared" ca="1" si="51"/>
        <v>-2.5774044938008247</v>
      </c>
    </row>
    <row r="804" spans="1:30" ht="15" customHeight="1">
      <c r="A804" s="394" t="s">
        <v>374</v>
      </c>
      <c r="B804" s="394" t="s">
        <v>1221</v>
      </c>
      <c r="C804" s="394" t="s">
        <v>337</v>
      </c>
      <c r="D804" s="394" t="s">
        <v>2221</v>
      </c>
      <c r="E804" s="394" t="s">
        <v>1201</v>
      </c>
      <c r="F804" s="394" t="s">
        <v>1202</v>
      </c>
      <c r="G804" s="394" t="s">
        <v>3642</v>
      </c>
      <c r="H804" s="395">
        <v>461.7</v>
      </c>
      <c r="I804" s="396">
        <v>9.94</v>
      </c>
      <c r="J804" s="396">
        <v>12.5</v>
      </c>
      <c r="K804" s="396">
        <v>38.97</v>
      </c>
      <c r="L804" s="396">
        <v>12751.2</v>
      </c>
      <c r="M804" s="275">
        <v>34708</v>
      </c>
      <c r="N804" s="394" t="s">
        <v>1203</v>
      </c>
      <c r="O804" s="395">
        <v>303.2</v>
      </c>
      <c r="P804" s="394" t="s">
        <v>1204</v>
      </c>
      <c r="Q804" s="394" t="s">
        <v>1204</v>
      </c>
      <c r="R804" s="396">
        <v>9.8699999999999992</v>
      </c>
      <c r="S804" s="396">
        <v>12.28</v>
      </c>
      <c r="T804" s="396">
        <v>38.97</v>
      </c>
      <c r="U804" s="394" t="s">
        <v>817</v>
      </c>
      <c r="V804" s="396">
        <v>12735.2</v>
      </c>
      <c r="W804" s="394" t="s">
        <v>384</v>
      </c>
      <c r="X804" s="397">
        <v>11</v>
      </c>
      <c r="Z804" s="107">
        <f t="shared" si="48"/>
        <v>34708</v>
      </c>
      <c r="AA804" s="398">
        <f t="shared" si="49"/>
        <v>0.12279999999999999</v>
      </c>
      <c r="AB804" s="399">
        <f ca="1">VLOOKUP(Z804,'Treasuries Litigated'!F:G,2,TRUE)</f>
        <v>7.6332303921568617E-2</v>
      </c>
      <c r="AC804" s="360">
        <f t="shared" ca="1" si="50"/>
        <v>4.6467696078431375E-2</v>
      </c>
      <c r="AD804" s="364">
        <f t="shared" ca="1" si="51"/>
        <v>-2.572659049930583</v>
      </c>
    </row>
    <row r="805" spans="1:30" ht="15" customHeight="1">
      <c r="A805" s="394" t="s">
        <v>439</v>
      </c>
      <c r="B805" s="394" t="s">
        <v>1243</v>
      </c>
      <c r="C805" s="394" t="s">
        <v>1159</v>
      </c>
      <c r="D805" s="394" t="s">
        <v>2222</v>
      </c>
      <c r="E805" s="394" t="s">
        <v>1201</v>
      </c>
      <c r="F805" s="394" t="s">
        <v>1202</v>
      </c>
      <c r="G805" s="394" t="s">
        <v>3643</v>
      </c>
      <c r="H805" s="395">
        <v>37.1</v>
      </c>
      <c r="I805" s="396">
        <v>9.8800000000000008</v>
      </c>
      <c r="J805" s="396">
        <v>12.5</v>
      </c>
      <c r="K805" s="396">
        <v>45.42</v>
      </c>
      <c r="L805" s="396">
        <v>1225.5</v>
      </c>
      <c r="M805" s="275">
        <v>34730</v>
      </c>
      <c r="N805" s="394" t="s">
        <v>1203</v>
      </c>
      <c r="O805" s="395">
        <v>17.2</v>
      </c>
      <c r="P805" s="394" t="s">
        <v>1204</v>
      </c>
      <c r="Q805" s="394" t="s">
        <v>1204</v>
      </c>
      <c r="R805" s="396">
        <v>9.1999999999999993</v>
      </c>
      <c r="S805" s="396">
        <v>11</v>
      </c>
      <c r="T805" s="396">
        <v>45.42</v>
      </c>
      <c r="U805" s="394" t="s">
        <v>793</v>
      </c>
      <c r="V805" s="396">
        <v>1221.5999999999999</v>
      </c>
      <c r="W805" s="394" t="s">
        <v>384</v>
      </c>
      <c r="X805" s="397">
        <v>7</v>
      </c>
      <c r="Z805" s="107">
        <f t="shared" si="48"/>
        <v>34730</v>
      </c>
      <c r="AA805" s="398">
        <f t="shared" si="49"/>
        <v>0.11</v>
      </c>
      <c r="AB805" s="399">
        <f ca="1">VLOOKUP(Z805,'Treasuries Litigated'!F:G,2,TRUE)</f>
        <v>7.6770441176470583E-2</v>
      </c>
      <c r="AC805" s="360">
        <f t="shared" ca="1" si="50"/>
        <v>3.3229558823529418E-2</v>
      </c>
      <c r="AD805" s="364">
        <f t="shared" ca="1" si="51"/>
        <v>-2.5669355934287319</v>
      </c>
    </row>
    <row r="806" spans="1:30" ht="15" customHeight="1">
      <c r="A806" s="394" t="s">
        <v>580</v>
      </c>
      <c r="B806" s="394" t="s">
        <v>1688</v>
      </c>
      <c r="C806" s="394" t="s">
        <v>1286</v>
      </c>
      <c r="D806" s="394" t="s">
        <v>2223</v>
      </c>
      <c r="E806" s="394" t="s">
        <v>1201</v>
      </c>
      <c r="F806" s="394" t="s">
        <v>1202</v>
      </c>
      <c r="G806" s="394" t="s">
        <v>3644</v>
      </c>
      <c r="H806" s="395">
        <v>16.399999999999999</v>
      </c>
      <c r="I806" s="396">
        <v>10.11</v>
      </c>
      <c r="J806" s="396">
        <v>13.1</v>
      </c>
      <c r="K806" s="396">
        <v>48.1</v>
      </c>
      <c r="L806" s="396">
        <v>190.1</v>
      </c>
      <c r="M806" s="275">
        <v>34740</v>
      </c>
      <c r="N806" s="394" t="s">
        <v>1203</v>
      </c>
      <c r="O806" s="395">
        <v>15.5</v>
      </c>
      <c r="P806" s="394" t="s">
        <v>1204</v>
      </c>
      <c r="Q806" s="394" t="s">
        <v>1208</v>
      </c>
      <c r="R806" s="396">
        <v>9.8699999999999992</v>
      </c>
      <c r="S806" s="396">
        <v>12.6</v>
      </c>
      <c r="T806" s="396">
        <v>48.1</v>
      </c>
      <c r="U806" s="394" t="s">
        <v>817</v>
      </c>
      <c r="V806" s="396">
        <v>189.6</v>
      </c>
      <c r="W806" s="394" t="s">
        <v>384</v>
      </c>
      <c r="X806" s="397">
        <v>14</v>
      </c>
      <c r="Z806" s="107">
        <f t="shared" si="48"/>
        <v>34740</v>
      </c>
      <c r="AA806" s="398">
        <f t="shared" si="49"/>
        <v>0.126</v>
      </c>
      <c r="AB806" s="399">
        <f ca="1">VLOOKUP(Z806,'Treasuries Litigated'!F:G,2,TRUE)</f>
        <v>7.6951421568627457E-2</v>
      </c>
      <c r="AC806" s="360">
        <f t="shared" ca="1" si="50"/>
        <v>4.9048578431372544E-2</v>
      </c>
      <c r="AD806" s="364">
        <f t="shared" ca="1" si="51"/>
        <v>-2.564580944941607</v>
      </c>
    </row>
    <row r="807" spans="1:30" ht="15" customHeight="1">
      <c r="A807" s="394" t="s">
        <v>898</v>
      </c>
      <c r="B807" s="394" t="s">
        <v>1331</v>
      </c>
      <c r="C807" s="394" t="s">
        <v>336</v>
      </c>
      <c r="D807" s="394" t="s">
        <v>2226</v>
      </c>
      <c r="E807" s="394" t="s">
        <v>1201</v>
      </c>
      <c r="F807" s="394" t="s">
        <v>1202</v>
      </c>
      <c r="G807" s="394" t="s">
        <v>3647</v>
      </c>
      <c r="H807" s="395">
        <v>32.700000000000003</v>
      </c>
      <c r="I807" s="396">
        <v>10.37</v>
      </c>
      <c r="J807" s="396">
        <v>12.75</v>
      </c>
      <c r="K807" s="396">
        <v>42.38</v>
      </c>
      <c r="L807" s="396">
        <v>1332.7</v>
      </c>
      <c r="M807" s="275">
        <v>34778</v>
      </c>
      <c r="N807" s="394" t="s">
        <v>1203</v>
      </c>
      <c r="O807" s="395">
        <v>-52.9</v>
      </c>
      <c r="P807" s="394" t="s">
        <v>1204</v>
      </c>
      <c r="Q807" s="394" t="s">
        <v>1204</v>
      </c>
      <c r="R807" s="396">
        <v>10.050000000000001</v>
      </c>
      <c r="S807" s="396">
        <v>12</v>
      </c>
      <c r="T807" s="396">
        <v>42.38</v>
      </c>
      <c r="U807" s="394" t="s">
        <v>793</v>
      </c>
      <c r="V807" s="396">
        <v>1292</v>
      </c>
      <c r="W807" s="394" t="s">
        <v>376</v>
      </c>
      <c r="X807" s="397">
        <v>12</v>
      </c>
      <c r="Z807" s="107">
        <f t="shared" si="48"/>
        <v>34778</v>
      </c>
      <c r="AA807" s="398">
        <f t="shared" si="49"/>
        <v>0.12</v>
      </c>
      <c r="AB807" s="399">
        <f ca="1">VLOOKUP(Z807,'Treasuries Litigated'!F:G,2,TRUE)</f>
        <v>7.710441176470588E-2</v>
      </c>
      <c r="AC807" s="360">
        <f t="shared" ca="1" si="50"/>
        <v>4.2895588235294116E-2</v>
      </c>
      <c r="AD807" s="364">
        <f t="shared" ca="1" si="51"/>
        <v>-2.5625947787178185</v>
      </c>
    </row>
    <row r="808" spans="1:30" ht="15" customHeight="1">
      <c r="A808" s="394" t="s">
        <v>405</v>
      </c>
      <c r="B808" s="394" t="s">
        <v>1210</v>
      </c>
      <c r="C808" s="394" t="s">
        <v>1162</v>
      </c>
      <c r="D808" s="394" t="s">
        <v>2228</v>
      </c>
      <c r="E808" s="394" t="s">
        <v>1201</v>
      </c>
      <c r="F808" s="394" t="s">
        <v>1202</v>
      </c>
      <c r="G808" s="394" t="s">
        <v>3649</v>
      </c>
      <c r="H808" s="395">
        <v>59</v>
      </c>
      <c r="I808" s="396">
        <v>9.5399999999999991</v>
      </c>
      <c r="J808" s="396">
        <v>11.5</v>
      </c>
      <c r="K808" s="396">
        <v>44.3</v>
      </c>
      <c r="L808" s="396" t="s">
        <v>304</v>
      </c>
      <c r="M808" s="275">
        <v>34787</v>
      </c>
      <c r="N808" s="394" t="s">
        <v>1203</v>
      </c>
      <c r="O808" s="395">
        <v>51</v>
      </c>
      <c r="P808" s="394" t="s">
        <v>1204</v>
      </c>
      <c r="Q808" s="394" t="s">
        <v>1204</v>
      </c>
      <c r="R808" s="396">
        <v>9.51</v>
      </c>
      <c r="S808" s="396">
        <v>11.6</v>
      </c>
      <c r="T808" s="396">
        <v>45.44</v>
      </c>
      <c r="U808" s="394" t="s">
        <v>827</v>
      </c>
      <c r="V808" s="396" t="s">
        <v>304</v>
      </c>
      <c r="W808" s="394" t="s">
        <v>384</v>
      </c>
      <c r="X808" s="397">
        <v>16</v>
      </c>
      <c r="Z808" s="107">
        <f t="shared" si="48"/>
        <v>34787</v>
      </c>
      <c r="AA808" s="398">
        <f t="shared" si="49"/>
        <v>0.11599999999999999</v>
      </c>
      <c r="AB808" s="399">
        <f ca="1">VLOOKUP(Z808,'Treasuries Litigated'!F:G,2,TRUE)</f>
        <v>7.7128676470588242E-2</v>
      </c>
      <c r="AC808" s="360">
        <f t="shared" ca="1" si="50"/>
        <v>3.887132352941175E-2</v>
      </c>
      <c r="AD808" s="364">
        <f t="shared" ca="1" si="51"/>
        <v>-2.5622801289061576</v>
      </c>
    </row>
    <row r="809" spans="1:30" ht="15" customHeight="1">
      <c r="A809" s="394" t="s">
        <v>396</v>
      </c>
      <c r="B809" s="394" t="s">
        <v>603</v>
      </c>
      <c r="C809" s="394" t="s">
        <v>398</v>
      </c>
      <c r="D809" s="394" t="s">
        <v>2230</v>
      </c>
      <c r="E809" s="394" t="s">
        <v>1201</v>
      </c>
      <c r="F809" s="394" t="s">
        <v>1202</v>
      </c>
      <c r="G809" s="394" t="s">
        <v>3650</v>
      </c>
      <c r="H809" s="395">
        <v>0</v>
      </c>
      <c r="I809" s="396">
        <v>9.4499999999999993</v>
      </c>
      <c r="J809" s="396">
        <v>11</v>
      </c>
      <c r="K809" s="396">
        <v>30.22</v>
      </c>
      <c r="L809" s="396">
        <v>6863.2</v>
      </c>
      <c r="M809" s="275">
        <v>34796</v>
      </c>
      <c r="N809" s="394" t="s">
        <v>1203</v>
      </c>
      <c r="O809" s="395">
        <v>0</v>
      </c>
      <c r="P809" s="394" t="s">
        <v>1204</v>
      </c>
      <c r="Q809" s="394" t="s">
        <v>1204</v>
      </c>
      <c r="R809" s="396">
        <v>9.4499999999999993</v>
      </c>
      <c r="S809" s="396">
        <v>11</v>
      </c>
      <c r="T809" s="396">
        <v>30.22</v>
      </c>
      <c r="U809" s="394" t="s">
        <v>2231</v>
      </c>
      <c r="V809" s="396">
        <v>6816.2</v>
      </c>
      <c r="W809" s="394" t="s">
        <v>384</v>
      </c>
      <c r="X809" s="397">
        <v>15</v>
      </c>
      <c r="Z809" s="107">
        <f t="shared" si="48"/>
        <v>34796</v>
      </c>
      <c r="AA809" s="398">
        <f t="shared" si="49"/>
        <v>0.11</v>
      </c>
      <c r="AB809" s="399">
        <f ca="1">VLOOKUP(Z809,'Treasuries Litigated'!F:G,2,TRUE)</f>
        <v>7.7106323529411783E-2</v>
      </c>
      <c r="AC809" s="360">
        <f t="shared" ca="1" si="50"/>
        <v>3.2893676470588218E-2</v>
      </c>
      <c r="AD809" s="364">
        <f t="shared" ca="1" si="51"/>
        <v>-2.5625699845333885</v>
      </c>
    </row>
    <row r="810" spans="1:30" ht="15" customHeight="1">
      <c r="A810" s="394" t="s">
        <v>396</v>
      </c>
      <c r="B810" s="394" t="s">
        <v>397</v>
      </c>
      <c r="C810" s="394" t="s">
        <v>398</v>
      </c>
      <c r="D810" s="394" t="s">
        <v>2232</v>
      </c>
      <c r="E810" s="394" t="s">
        <v>1201</v>
      </c>
      <c r="F810" s="394" t="s">
        <v>1202</v>
      </c>
      <c r="G810" s="394" t="s">
        <v>826</v>
      </c>
      <c r="H810" s="395">
        <v>89</v>
      </c>
      <c r="I810" s="396">
        <v>9.33</v>
      </c>
      <c r="J810" s="396">
        <v>11</v>
      </c>
      <c r="K810" s="396">
        <v>42.54</v>
      </c>
      <c r="L810" s="396" t="s">
        <v>304</v>
      </c>
      <c r="M810" s="275">
        <v>34808</v>
      </c>
      <c r="N810" s="394" t="s">
        <v>1203</v>
      </c>
      <c r="O810" s="395">
        <v>36.6</v>
      </c>
      <c r="P810" s="394" t="s">
        <v>1204</v>
      </c>
      <c r="Q810" s="394" t="s">
        <v>1204</v>
      </c>
      <c r="R810" s="396">
        <v>9.26</v>
      </c>
      <c r="S810" s="396">
        <v>11</v>
      </c>
      <c r="T810" s="396">
        <v>39.85</v>
      </c>
      <c r="U810" s="394" t="s">
        <v>827</v>
      </c>
      <c r="V810" s="396" t="s">
        <v>304</v>
      </c>
      <c r="W810" s="394" t="s">
        <v>384</v>
      </c>
      <c r="X810" s="397">
        <v>14</v>
      </c>
      <c r="Z810" s="107">
        <f t="shared" si="48"/>
        <v>34808</v>
      </c>
      <c r="AA810" s="398">
        <f t="shared" si="49"/>
        <v>0.11</v>
      </c>
      <c r="AB810" s="399">
        <f ca="1">VLOOKUP(Z810,'Treasuries Litigated'!F:G,2,TRUE)</f>
        <v>7.7020833333333358E-2</v>
      </c>
      <c r="AC810" s="360">
        <f t="shared" ca="1" si="50"/>
        <v>3.2979166666666643E-2</v>
      </c>
      <c r="AD810" s="364">
        <f t="shared" ca="1" si="51"/>
        <v>-2.5636793309533958</v>
      </c>
    </row>
    <row r="811" spans="1:30" ht="15" customHeight="1">
      <c r="A811" s="394" t="s">
        <v>406</v>
      </c>
      <c r="B811" s="394" t="s">
        <v>489</v>
      </c>
      <c r="C811" s="394" t="s">
        <v>327</v>
      </c>
      <c r="D811" s="394" t="s">
        <v>2233</v>
      </c>
      <c r="E811" s="394" t="s">
        <v>1201</v>
      </c>
      <c r="F811" s="394" t="s">
        <v>1202</v>
      </c>
      <c r="G811" s="394" t="s">
        <v>1105</v>
      </c>
      <c r="H811" s="395">
        <v>26</v>
      </c>
      <c r="I811" s="396">
        <v>11.07</v>
      </c>
      <c r="J811" s="396">
        <v>13.9</v>
      </c>
      <c r="K811" s="396">
        <v>51.91</v>
      </c>
      <c r="L811" s="396" t="s">
        <v>304</v>
      </c>
      <c r="M811" s="275">
        <v>34831</v>
      </c>
      <c r="N811" s="394" t="s">
        <v>1203</v>
      </c>
      <c r="O811" s="395">
        <v>-16.899999999999999</v>
      </c>
      <c r="P811" s="394" t="s">
        <v>1204</v>
      </c>
      <c r="Q811" s="394" t="s">
        <v>1204</v>
      </c>
      <c r="R811" s="396">
        <v>9.83</v>
      </c>
      <c r="S811" s="396">
        <v>11.63</v>
      </c>
      <c r="T811" s="396">
        <v>49.12</v>
      </c>
      <c r="U811" s="394" t="s">
        <v>793</v>
      </c>
      <c r="V811" s="396" t="s">
        <v>304</v>
      </c>
      <c r="W811" s="394" t="s">
        <v>384</v>
      </c>
      <c r="X811" s="397">
        <v>10</v>
      </c>
      <c r="Z811" s="107">
        <f t="shared" si="48"/>
        <v>34831</v>
      </c>
      <c r="AA811" s="398">
        <f t="shared" si="49"/>
        <v>0.11630000000000001</v>
      </c>
      <c r="AB811" s="399">
        <f ca="1">VLOOKUP(Z811,'Treasuries Litigated'!F:G,2,TRUE)</f>
        <v>7.6718529411764727E-2</v>
      </c>
      <c r="AC811" s="360">
        <f t="shared" ca="1" si="50"/>
        <v>3.9581470588235287E-2</v>
      </c>
      <c r="AD811" s="364">
        <f t="shared" ca="1" si="51"/>
        <v>-2.5676120168419092</v>
      </c>
    </row>
    <row r="812" spans="1:30" ht="15" customHeight="1">
      <c r="A812" s="394" t="s">
        <v>454</v>
      </c>
      <c r="B812" s="394" t="s">
        <v>1437</v>
      </c>
      <c r="C812" s="394" t="s">
        <v>336</v>
      </c>
      <c r="D812" s="394" t="s">
        <v>2234</v>
      </c>
      <c r="E812" s="394" t="s">
        <v>1201</v>
      </c>
      <c r="F812" s="394" t="s">
        <v>1202</v>
      </c>
      <c r="G812" s="394" t="s">
        <v>3651</v>
      </c>
      <c r="H812" s="395">
        <v>21</v>
      </c>
      <c r="I812" s="396">
        <v>10.54</v>
      </c>
      <c r="J812" s="396">
        <v>12.75</v>
      </c>
      <c r="K812" s="396">
        <v>41.02</v>
      </c>
      <c r="L812" s="396">
        <v>2967.7</v>
      </c>
      <c r="M812" s="275">
        <v>34844</v>
      </c>
      <c r="N812" s="394" t="s">
        <v>1203</v>
      </c>
      <c r="O812" s="395">
        <v>-49.4</v>
      </c>
      <c r="P812" s="394" t="s">
        <v>1204</v>
      </c>
      <c r="Q812" s="394" t="s">
        <v>1204</v>
      </c>
      <c r="R812" s="396">
        <v>9.99</v>
      </c>
      <c r="S812" s="396">
        <v>11.2</v>
      </c>
      <c r="T812" s="396">
        <v>41.3</v>
      </c>
      <c r="U812" s="394" t="s">
        <v>793</v>
      </c>
      <c r="V812" s="396" t="s">
        <v>304</v>
      </c>
      <c r="W812" s="394" t="s">
        <v>384</v>
      </c>
      <c r="X812" s="397">
        <v>9</v>
      </c>
      <c r="Z812" s="107">
        <f t="shared" si="48"/>
        <v>34844</v>
      </c>
      <c r="AA812" s="398">
        <f t="shared" si="49"/>
        <v>0.11199999999999999</v>
      </c>
      <c r="AB812" s="399">
        <f ca="1">VLOOKUP(Z812,'Treasuries Litigated'!F:G,2,TRUE)</f>
        <v>7.6432990196078437E-2</v>
      </c>
      <c r="AC812" s="360">
        <f t="shared" ca="1" si="50"/>
        <v>3.5567009803921551E-2</v>
      </c>
      <c r="AD812" s="364">
        <f t="shared" ca="1" si="51"/>
        <v>-2.5713408671630797</v>
      </c>
    </row>
    <row r="813" spans="1:30" ht="15" customHeight="1">
      <c r="A813" s="394" t="s">
        <v>464</v>
      </c>
      <c r="B813" s="394" t="s">
        <v>806</v>
      </c>
      <c r="C813" s="394" t="s">
        <v>357</v>
      </c>
      <c r="D813" s="394" t="s">
        <v>2236</v>
      </c>
      <c r="E813" s="394" t="s">
        <v>1201</v>
      </c>
      <c r="F813" s="394" t="s">
        <v>1202</v>
      </c>
      <c r="G813" s="394" t="s">
        <v>3640</v>
      </c>
      <c r="H813" s="395">
        <v>10.5</v>
      </c>
      <c r="I813" s="396">
        <v>8.14</v>
      </c>
      <c r="J813" s="396">
        <v>12.75</v>
      </c>
      <c r="K813" s="396">
        <v>36.6</v>
      </c>
      <c r="L813" s="396">
        <v>813.6</v>
      </c>
      <c r="M813" s="275">
        <v>34871</v>
      </c>
      <c r="N813" s="394" t="s">
        <v>1203</v>
      </c>
      <c r="O813" s="395">
        <v>4.5999999999999996</v>
      </c>
      <c r="P813" s="394" t="s">
        <v>1204</v>
      </c>
      <c r="Q813" s="394" t="s">
        <v>1204</v>
      </c>
      <c r="R813" s="396">
        <v>7.94</v>
      </c>
      <c r="S813" s="396">
        <v>12.25</v>
      </c>
      <c r="T813" s="396">
        <v>36.6</v>
      </c>
      <c r="U813" s="394" t="s">
        <v>793</v>
      </c>
      <c r="V813" s="396">
        <v>574.5</v>
      </c>
      <c r="W813" s="394" t="s">
        <v>376</v>
      </c>
      <c r="X813" s="397">
        <v>13</v>
      </c>
      <c r="Z813" s="107">
        <f t="shared" si="48"/>
        <v>34871</v>
      </c>
      <c r="AA813" s="398">
        <f t="shared" si="49"/>
        <v>0.1225</v>
      </c>
      <c r="AB813" s="399">
        <f ca="1">VLOOKUP(Z813,'Treasuries Litigated'!F:G,2,TRUE)</f>
        <v>7.5613088235294154E-2</v>
      </c>
      <c r="AC813" s="360">
        <f t="shared" ca="1" si="50"/>
        <v>4.6886911764705844E-2</v>
      </c>
      <c r="AD813" s="364">
        <f t="shared" ca="1" si="51"/>
        <v>-2.5821258859755414</v>
      </c>
    </row>
    <row r="814" spans="1:30" ht="15" customHeight="1">
      <c r="A814" s="394" t="s">
        <v>456</v>
      </c>
      <c r="B814" s="394" t="s">
        <v>1247</v>
      </c>
      <c r="C814" s="394" t="s">
        <v>337</v>
      </c>
      <c r="D814" s="394" t="s">
        <v>2237</v>
      </c>
      <c r="E814" s="394" t="s">
        <v>1201</v>
      </c>
      <c r="F814" s="394" t="s">
        <v>1202</v>
      </c>
      <c r="G814" s="394" t="s">
        <v>3653</v>
      </c>
      <c r="H814" s="395">
        <v>56.6</v>
      </c>
      <c r="I814" s="396">
        <v>9.89</v>
      </c>
      <c r="J814" s="396">
        <v>12.75</v>
      </c>
      <c r="K814" s="396">
        <v>46.09</v>
      </c>
      <c r="L814" s="396">
        <v>1639.9</v>
      </c>
      <c r="M814" s="275">
        <v>34880</v>
      </c>
      <c r="N814" s="394" t="s">
        <v>1203</v>
      </c>
      <c r="O814" s="395">
        <v>27.9</v>
      </c>
      <c r="P814" s="394" t="s">
        <v>1204</v>
      </c>
      <c r="Q814" s="394" t="s">
        <v>1204</v>
      </c>
      <c r="R814" s="396">
        <v>9.09</v>
      </c>
      <c r="S814" s="396">
        <v>11.1</v>
      </c>
      <c r="T814" s="396">
        <v>46.09</v>
      </c>
      <c r="U814" s="394" t="s">
        <v>817</v>
      </c>
      <c r="V814" s="396">
        <v>1639.1</v>
      </c>
      <c r="W814" s="394" t="s">
        <v>384</v>
      </c>
      <c r="X814" s="397">
        <v>9</v>
      </c>
      <c r="Z814" s="107">
        <f t="shared" si="48"/>
        <v>34880</v>
      </c>
      <c r="AA814" s="398">
        <f t="shared" si="49"/>
        <v>0.111</v>
      </c>
      <c r="AB814" s="399">
        <f ca="1">VLOOKUP(Z814,'Treasuries Litigated'!F:G,2,TRUE)</f>
        <v>7.521598039215692E-2</v>
      </c>
      <c r="AC814" s="360">
        <f t="shared" ca="1" si="50"/>
        <v>3.5784019607843082E-2</v>
      </c>
      <c r="AD814" s="364">
        <f t="shared" ca="1" si="51"/>
        <v>-2.587391565387525</v>
      </c>
    </row>
    <row r="815" spans="1:30" ht="15" customHeight="1">
      <c r="A815" s="394" t="s">
        <v>391</v>
      </c>
      <c r="B815" s="394" t="s">
        <v>852</v>
      </c>
      <c r="C815" s="394" t="s">
        <v>348</v>
      </c>
      <c r="D815" s="394" t="s">
        <v>2238</v>
      </c>
      <c r="E815" s="394" t="s">
        <v>1201</v>
      </c>
      <c r="F815" s="394" t="s">
        <v>1202</v>
      </c>
      <c r="G815" s="394" t="s">
        <v>831</v>
      </c>
      <c r="H815" s="395">
        <v>41</v>
      </c>
      <c r="I815" s="396">
        <v>11.1</v>
      </c>
      <c r="J815" s="396">
        <v>12.3</v>
      </c>
      <c r="K815" s="396">
        <v>54.31</v>
      </c>
      <c r="L815" s="396">
        <v>2401.1999999999998</v>
      </c>
      <c r="M815" s="275">
        <v>34953</v>
      </c>
      <c r="N815" s="394" t="s">
        <v>1203</v>
      </c>
      <c r="O815" s="395">
        <v>-33.799999999999997</v>
      </c>
      <c r="P815" s="394" t="s">
        <v>1204</v>
      </c>
      <c r="Q815" s="394" t="s">
        <v>1204</v>
      </c>
      <c r="R815" s="396">
        <v>10.29</v>
      </c>
      <c r="S815" s="396">
        <v>11.3</v>
      </c>
      <c r="T815" s="396">
        <v>53.96</v>
      </c>
      <c r="U815" s="394" t="s">
        <v>832</v>
      </c>
      <c r="V815" s="396">
        <v>2387</v>
      </c>
      <c r="W815" s="394" t="s">
        <v>384</v>
      </c>
      <c r="X815" s="397">
        <v>5</v>
      </c>
      <c r="Z815" s="107">
        <f t="shared" si="48"/>
        <v>34953</v>
      </c>
      <c r="AA815" s="398">
        <f t="shared" si="49"/>
        <v>0.113</v>
      </c>
      <c r="AB815" s="399">
        <f ca="1">VLOOKUP(Z815,'Treasuries Litigated'!F:G,2,TRUE)</f>
        <v>7.2197058823529447E-2</v>
      </c>
      <c r="AC815" s="360">
        <f t="shared" ca="1" si="50"/>
        <v>4.0802941176470556E-2</v>
      </c>
      <c r="AD815" s="364">
        <f t="shared" ca="1" si="51"/>
        <v>-2.6283559704293236</v>
      </c>
    </row>
    <row r="816" spans="1:30" ht="15" customHeight="1">
      <c r="A816" s="394" t="s">
        <v>377</v>
      </c>
      <c r="B816" s="394" t="s">
        <v>1385</v>
      </c>
      <c r="C816" s="394" t="s">
        <v>344</v>
      </c>
      <c r="D816" s="394" t="s">
        <v>2240</v>
      </c>
      <c r="E816" s="394" t="s">
        <v>1201</v>
      </c>
      <c r="F816" s="394" t="s">
        <v>1202</v>
      </c>
      <c r="G816" s="394" t="s">
        <v>1108</v>
      </c>
      <c r="H816" s="395">
        <v>261.60000000000002</v>
      </c>
      <c r="I816" s="396">
        <v>10.23</v>
      </c>
      <c r="J816" s="396">
        <v>13</v>
      </c>
      <c r="K816" s="396">
        <v>45.88</v>
      </c>
      <c r="L816" s="396">
        <v>5017.7</v>
      </c>
      <c r="M816" s="275">
        <v>34969</v>
      </c>
      <c r="N816" s="394" t="s">
        <v>1203</v>
      </c>
      <c r="O816" s="395">
        <v>85.2</v>
      </c>
      <c r="P816" s="394" t="s">
        <v>1204</v>
      </c>
      <c r="Q816" s="394" t="s">
        <v>1204</v>
      </c>
      <c r="R816" s="396">
        <v>9.5399999999999991</v>
      </c>
      <c r="S816" s="396">
        <v>11.5</v>
      </c>
      <c r="T816" s="396">
        <v>45.88</v>
      </c>
      <c r="U816" s="394" t="s">
        <v>824</v>
      </c>
      <c r="V816" s="396">
        <v>5017.7</v>
      </c>
      <c r="W816" s="394" t="s">
        <v>376</v>
      </c>
      <c r="X816" s="397">
        <v>9</v>
      </c>
      <c r="Z816" s="107">
        <f t="shared" si="48"/>
        <v>34969</v>
      </c>
      <c r="AA816" s="398">
        <f t="shared" si="49"/>
        <v>0.115</v>
      </c>
      <c r="AB816" s="399">
        <f ca="1">VLOOKUP(Z816,'Treasuries Litigated'!F:G,2,TRUE)</f>
        <v>7.1388333333333373E-2</v>
      </c>
      <c r="AC816" s="360">
        <f t="shared" ca="1" si="50"/>
        <v>4.3611666666666632E-2</v>
      </c>
      <c r="AD816" s="364">
        <f t="shared" ca="1" si="51"/>
        <v>-2.6396208216804289</v>
      </c>
    </row>
    <row r="817" spans="1:30" ht="15" customHeight="1">
      <c r="A817" s="394" t="s">
        <v>391</v>
      </c>
      <c r="B817" s="394" t="s">
        <v>619</v>
      </c>
      <c r="C817" s="394" t="s">
        <v>349</v>
      </c>
      <c r="D817" s="394" t="s">
        <v>2241</v>
      </c>
      <c r="E817" s="394" t="s">
        <v>1201</v>
      </c>
      <c r="F817" s="394" t="s">
        <v>1202</v>
      </c>
      <c r="G817" s="394" t="s">
        <v>837</v>
      </c>
      <c r="H817" s="395">
        <v>-1.2</v>
      </c>
      <c r="I817" s="396">
        <v>10.46</v>
      </c>
      <c r="J817" s="396">
        <v>11.8</v>
      </c>
      <c r="K817" s="396">
        <v>54.97</v>
      </c>
      <c r="L817" s="396" t="s">
        <v>304</v>
      </c>
      <c r="M817" s="275">
        <v>34969</v>
      </c>
      <c r="N817" s="394" t="s">
        <v>1203</v>
      </c>
      <c r="O817" s="395">
        <v>-4.8</v>
      </c>
      <c r="P817" s="394" t="s">
        <v>1204</v>
      </c>
      <c r="Q817" s="394" t="s">
        <v>1204</v>
      </c>
      <c r="R817" s="396">
        <v>10.16</v>
      </c>
      <c r="S817" s="396">
        <v>11.3</v>
      </c>
      <c r="T817" s="396">
        <v>54.99</v>
      </c>
      <c r="U817" s="394" t="s">
        <v>832</v>
      </c>
      <c r="V817" s="396" t="s">
        <v>304</v>
      </c>
      <c r="W817" s="394" t="s">
        <v>384</v>
      </c>
      <c r="X817" s="397">
        <v>3</v>
      </c>
      <c r="Z817" s="107">
        <f t="shared" si="48"/>
        <v>34969</v>
      </c>
      <c r="AA817" s="398">
        <f t="shared" si="49"/>
        <v>0.113</v>
      </c>
      <c r="AB817" s="399">
        <f ca="1">VLOOKUP(Z817,'Treasuries Litigated'!F:G,2,TRUE)</f>
        <v>7.1388333333333373E-2</v>
      </c>
      <c r="AC817" s="360">
        <f t="shared" ca="1" si="50"/>
        <v>4.161166666666663E-2</v>
      </c>
      <c r="AD817" s="364">
        <f t="shared" ca="1" si="51"/>
        <v>-2.6396208216804289</v>
      </c>
    </row>
    <row r="818" spans="1:30" ht="15" customHeight="1">
      <c r="A818" s="394" t="s">
        <v>387</v>
      </c>
      <c r="B818" s="394" t="s">
        <v>1335</v>
      </c>
      <c r="C818" s="394" t="s">
        <v>398</v>
      </c>
      <c r="D818" s="394" t="s">
        <v>2242</v>
      </c>
      <c r="E818" s="394" t="s">
        <v>1201</v>
      </c>
      <c r="F818" s="394" t="s">
        <v>1202</v>
      </c>
      <c r="G818" s="394" t="s">
        <v>1059</v>
      </c>
      <c r="H818" s="395">
        <v>58.2</v>
      </c>
      <c r="I818" s="396">
        <v>10.06</v>
      </c>
      <c r="J818" s="396">
        <v>12</v>
      </c>
      <c r="K818" s="396">
        <v>50.44</v>
      </c>
      <c r="L818" s="396">
        <v>814.2</v>
      </c>
      <c r="M818" s="275">
        <v>34971</v>
      </c>
      <c r="N818" s="394" t="s">
        <v>1203</v>
      </c>
      <c r="O818" s="395">
        <v>30.9</v>
      </c>
      <c r="P818" s="394" t="s">
        <v>1204</v>
      </c>
      <c r="Q818" s="394" t="s">
        <v>1204</v>
      </c>
      <c r="R818" s="396">
        <v>9.24</v>
      </c>
      <c r="S818" s="396">
        <v>11</v>
      </c>
      <c r="T818" s="396">
        <v>50.44</v>
      </c>
      <c r="U818" s="394" t="s">
        <v>813</v>
      </c>
      <c r="V818" s="396">
        <v>813.9</v>
      </c>
      <c r="W818" s="394" t="s">
        <v>376</v>
      </c>
      <c r="X818" s="397">
        <v>6</v>
      </c>
      <c r="Z818" s="107">
        <f t="shared" si="48"/>
        <v>34971</v>
      </c>
      <c r="AA818" s="398">
        <f t="shared" si="49"/>
        <v>0.11</v>
      </c>
      <c r="AB818" s="399">
        <f ca="1">VLOOKUP(Z818,'Treasuries Litigated'!F:G,2,TRUE)</f>
        <v>7.1260490196078483E-2</v>
      </c>
      <c r="AC818" s="360">
        <f t="shared" ca="1" si="50"/>
        <v>3.8739509803921518E-2</v>
      </c>
      <c r="AD818" s="364">
        <f t="shared" ca="1" si="51"/>
        <v>-2.641413239848617</v>
      </c>
    </row>
    <row r="819" spans="1:30" ht="15" customHeight="1">
      <c r="A819" s="394" t="s">
        <v>580</v>
      </c>
      <c r="B819" s="394" t="s">
        <v>1285</v>
      </c>
      <c r="C819" s="394" t="s">
        <v>1286</v>
      </c>
      <c r="D819" s="394" t="s">
        <v>2247</v>
      </c>
      <c r="E819" s="394" t="s">
        <v>1201</v>
      </c>
      <c r="F819" s="394" t="s">
        <v>1202</v>
      </c>
      <c r="G819" s="394" t="s">
        <v>3659</v>
      </c>
      <c r="H819" s="395">
        <v>28.2</v>
      </c>
      <c r="I819" s="396">
        <v>10.11</v>
      </c>
      <c r="J819" s="396">
        <v>13.25</v>
      </c>
      <c r="K819" s="396">
        <v>48.81</v>
      </c>
      <c r="L819" s="396">
        <v>800.8</v>
      </c>
      <c r="M819" s="275">
        <v>35044</v>
      </c>
      <c r="N819" s="394" t="s">
        <v>1203</v>
      </c>
      <c r="O819" s="395">
        <v>9.1</v>
      </c>
      <c r="P819" s="394" t="s">
        <v>1204</v>
      </c>
      <c r="Q819" s="394" t="s">
        <v>1208</v>
      </c>
      <c r="R819" s="396">
        <v>9.16</v>
      </c>
      <c r="S819" s="396">
        <v>11.4</v>
      </c>
      <c r="T819" s="396">
        <v>48.81</v>
      </c>
      <c r="U819" s="394" t="s">
        <v>827</v>
      </c>
      <c r="V819" s="396">
        <v>800.2</v>
      </c>
      <c r="W819" s="394" t="s">
        <v>384</v>
      </c>
      <c r="X819" s="397">
        <v>23</v>
      </c>
      <c r="Z819" s="107">
        <f t="shared" si="48"/>
        <v>35044</v>
      </c>
      <c r="AA819" s="398">
        <f t="shared" si="49"/>
        <v>0.114</v>
      </c>
      <c r="AB819" s="399">
        <f ca="1">VLOOKUP(Z819,'Treasuries Litigated'!F:G,2,TRUE)</f>
        <v>6.7597549019607836E-2</v>
      </c>
      <c r="AC819" s="360">
        <f t="shared" ca="1" si="50"/>
        <v>4.6402450980392168E-2</v>
      </c>
      <c r="AD819" s="364">
        <f t="shared" ca="1" si="51"/>
        <v>-2.6941835536969165</v>
      </c>
    </row>
    <row r="820" spans="1:30" ht="15" customHeight="1">
      <c r="A820" s="394" t="s">
        <v>462</v>
      </c>
      <c r="B820" s="394" t="s">
        <v>537</v>
      </c>
      <c r="C820" s="394" t="s">
        <v>340</v>
      </c>
      <c r="D820" s="394" t="s">
        <v>2248</v>
      </c>
      <c r="E820" s="394" t="s">
        <v>1201</v>
      </c>
      <c r="F820" s="394" t="s">
        <v>1202</v>
      </c>
      <c r="G820" s="394" t="s">
        <v>838</v>
      </c>
      <c r="H820" s="395">
        <v>-128.69999999999999</v>
      </c>
      <c r="I820" s="396">
        <v>9.49</v>
      </c>
      <c r="J820" s="396">
        <v>11.6</v>
      </c>
      <c r="K820" s="396">
        <v>48</v>
      </c>
      <c r="L820" s="396">
        <v>8981.7000000000007</v>
      </c>
      <c r="M820" s="275">
        <v>35053</v>
      </c>
      <c r="N820" s="394" t="s">
        <v>1203</v>
      </c>
      <c r="O820" s="395">
        <v>-300.5</v>
      </c>
      <c r="P820" s="394" t="s">
        <v>1208</v>
      </c>
      <c r="Q820" s="394" t="s">
        <v>1204</v>
      </c>
      <c r="R820" s="396">
        <v>9.49</v>
      </c>
      <c r="S820" s="396">
        <v>11.6</v>
      </c>
      <c r="T820" s="396">
        <v>48</v>
      </c>
      <c r="U820" s="394" t="s">
        <v>832</v>
      </c>
      <c r="V820" s="396">
        <v>8945.6</v>
      </c>
      <c r="W820" s="394" t="s">
        <v>384</v>
      </c>
      <c r="X820" s="397">
        <v>12</v>
      </c>
      <c r="Z820" s="107">
        <f t="shared" si="48"/>
        <v>35053</v>
      </c>
      <c r="AA820" s="398">
        <f t="shared" si="49"/>
        <v>0.11599999999999999</v>
      </c>
      <c r="AB820" s="399">
        <f ca="1">VLOOKUP(Z820,'Treasuries Litigated'!F:G,2,TRUE)</f>
        <v>6.7107843137254888E-2</v>
      </c>
      <c r="AC820" s="360">
        <f t="shared" ca="1" si="50"/>
        <v>4.8892156862745104E-2</v>
      </c>
      <c r="AD820" s="364">
        <f t="shared" ca="1" si="51"/>
        <v>-2.7014543545438592</v>
      </c>
    </row>
    <row r="821" spans="1:30" ht="15" customHeight="1">
      <c r="A821" s="394" t="s">
        <v>517</v>
      </c>
      <c r="B821" s="394" t="s">
        <v>583</v>
      </c>
      <c r="C821" s="394" t="s">
        <v>345</v>
      </c>
      <c r="D821" s="394" t="s">
        <v>2249</v>
      </c>
      <c r="E821" s="394" t="s">
        <v>1201</v>
      </c>
      <c r="F821" s="394" t="s">
        <v>1202</v>
      </c>
      <c r="G821" s="394" t="s">
        <v>3660</v>
      </c>
      <c r="H821" s="395">
        <v>76.7</v>
      </c>
      <c r="I821" s="396">
        <v>9.6300000000000008</v>
      </c>
      <c r="J821" s="396">
        <v>12.25</v>
      </c>
      <c r="K821" s="396">
        <v>48.27</v>
      </c>
      <c r="L821" s="396">
        <v>2516.3000000000002</v>
      </c>
      <c r="M821" s="275">
        <v>35060</v>
      </c>
      <c r="N821" s="394" t="s">
        <v>1203</v>
      </c>
      <c r="O821" s="395">
        <v>67.5</v>
      </c>
      <c r="P821" s="394" t="s">
        <v>1208</v>
      </c>
      <c r="Q821" s="394" t="s">
        <v>1204</v>
      </c>
      <c r="R821" s="396">
        <v>9.6</v>
      </c>
      <c r="S821" s="396">
        <v>12</v>
      </c>
      <c r="T821" s="396">
        <v>48.27</v>
      </c>
      <c r="U821" s="394" t="s">
        <v>847</v>
      </c>
      <c r="V821" s="396">
        <v>2495</v>
      </c>
      <c r="W821" s="394" t="s">
        <v>376</v>
      </c>
      <c r="X821" s="397">
        <v>5</v>
      </c>
      <c r="Z821" s="107">
        <f t="shared" si="48"/>
        <v>35060</v>
      </c>
      <c r="AA821" s="398">
        <f t="shared" si="49"/>
        <v>0.12</v>
      </c>
      <c r="AB821" s="399">
        <f ca="1">VLOOKUP(Z821,'Treasuries Litigated'!F:G,2,TRUE)</f>
        <v>6.6777401960784286E-2</v>
      </c>
      <c r="AC821" s="360">
        <f t="shared" ca="1" si="50"/>
        <v>5.322259803921571E-2</v>
      </c>
      <c r="AD821" s="364">
        <f t="shared" ca="1" si="51"/>
        <v>-2.7063905496740959</v>
      </c>
    </row>
    <row r="822" spans="1:30" ht="15" customHeight="1">
      <c r="A822" s="394" t="s">
        <v>478</v>
      </c>
      <c r="B822" s="394" t="s">
        <v>609</v>
      </c>
      <c r="C822" s="394" t="s">
        <v>328</v>
      </c>
      <c r="D822" s="394" t="s">
        <v>2250</v>
      </c>
      <c r="E822" s="394" t="s">
        <v>1201</v>
      </c>
      <c r="F822" s="394" t="s">
        <v>1202</v>
      </c>
      <c r="G822" s="394" t="s">
        <v>3661</v>
      </c>
      <c r="H822" s="395">
        <v>88.5</v>
      </c>
      <c r="I822" s="396">
        <v>8.43</v>
      </c>
      <c r="J822" s="396">
        <v>13</v>
      </c>
      <c r="K822" s="396">
        <v>31.69</v>
      </c>
      <c r="L822" s="396">
        <v>3366.6</v>
      </c>
      <c r="M822" s="275">
        <v>35100</v>
      </c>
      <c r="N822" s="394" t="s">
        <v>1203</v>
      </c>
      <c r="O822" s="395">
        <v>46.5</v>
      </c>
      <c r="P822" s="394" t="s">
        <v>1204</v>
      </c>
      <c r="Q822" s="394" t="s">
        <v>1204</v>
      </c>
      <c r="R822" s="396">
        <v>8.0500000000000007</v>
      </c>
      <c r="S822" s="396">
        <v>12.25</v>
      </c>
      <c r="T822" s="396">
        <v>29.79</v>
      </c>
      <c r="U822" s="394" t="s">
        <v>832</v>
      </c>
      <c r="V822" s="396">
        <v>3366.6</v>
      </c>
      <c r="W822" s="394" t="s">
        <v>384</v>
      </c>
      <c r="X822" s="397">
        <v>15</v>
      </c>
      <c r="Z822" s="107">
        <f t="shared" si="48"/>
        <v>35100</v>
      </c>
      <c r="AA822" s="398">
        <f t="shared" si="49"/>
        <v>0.1225</v>
      </c>
      <c r="AB822" s="399">
        <f ca="1">VLOOKUP(Z822,'Treasuries Litigated'!F:G,2,TRUE)</f>
        <v>6.4967843137254871E-2</v>
      </c>
      <c r="AC822" s="360">
        <f t="shared" ca="1" si="50"/>
        <v>5.7532156862745126E-2</v>
      </c>
      <c r="AD822" s="364">
        <f t="shared" ca="1" si="51"/>
        <v>-2.733862852466602</v>
      </c>
    </row>
    <row r="823" spans="1:30" ht="15" customHeight="1">
      <c r="A823" s="394" t="s">
        <v>504</v>
      </c>
      <c r="B823" s="394" t="s">
        <v>489</v>
      </c>
      <c r="C823" s="394" t="s">
        <v>327</v>
      </c>
      <c r="D823" s="394" t="s">
        <v>2252</v>
      </c>
      <c r="E823" s="394" t="s">
        <v>1201</v>
      </c>
      <c r="F823" s="394" t="s">
        <v>1202</v>
      </c>
      <c r="G823" s="394" t="s">
        <v>3663</v>
      </c>
      <c r="H823" s="395">
        <v>4.5999999999999996</v>
      </c>
      <c r="I823" s="396">
        <v>9.43</v>
      </c>
      <c r="J823" s="396">
        <v>12.25</v>
      </c>
      <c r="K823" s="396">
        <v>41.06</v>
      </c>
      <c r="L823" s="396">
        <v>73.22</v>
      </c>
      <c r="M823" s="275">
        <v>35163</v>
      </c>
      <c r="N823" s="394" t="s">
        <v>1203</v>
      </c>
      <c r="O823" s="395">
        <v>2.2999999999999998</v>
      </c>
      <c r="P823" s="394" t="s">
        <v>1204</v>
      </c>
      <c r="Q823" s="394" t="s">
        <v>1208</v>
      </c>
      <c r="R823" s="396">
        <v>8.92</v>
      </c>
      <c r="S823" s="396">
        <v>11</v>
      </c>
      <c r="T823" s="396">
        <v>41.06</v>
      </c>
      <c r="U823" s="394" t="s">
        <v>817</v>
      </c>
      <c r="V823" s="396">
        <v>73.099999999999994</v>
      </c>
      <c r="W823" s="394" t="s">
        <v>384</v>
      </c>
      <c r="X823" s="397">
        <v>10</v>
      </c>
      <c r="Z823" s="107">
        <f t="shared" si="48"/>
        <v>35163</v>
      </c>
      <c r="AA823" s="398">
        <f t="shared" si="49"/>
        <v>0.11</v>
      </c>
      <c r="AB823" s="399">
        <f ca="1">VLOOKUP(Z823,'Treasuries Litigated'!F:G,2,TRUE)</f>
        <v>6.4241960784313698E-2</v>
      </c>
      <c r="AC823" s="360">
        <f t="shared" ca="1" si="50"/>
        <v>4.5758039215686303E-2</v>
      </c>
      <c r="AD823" s="364">
        <f t="shared" ca="1" si="51"/>
        <v>-2.7450986870150196</v>
      </c>
    </row>
    <row r="824" spans="1:30" ht="15" customHeight="1">
      <c r="A824" s="394" t="s">
        <v>411</v>
      </c>
      <c r="B824" s="394" t="s">
        <v>1288</v>
      </c>
      <c r="C824" s="394" t="s">
        <v>1157</v>
      </c>
      <c r="D824" s="394" t="s">
        <v>2253</v>
      </c>
      <c r="E824" s="394" t="s">
        <v>1201</v>
      </c>
      <c r="F824" s="394" t="s">
        <v>1202</v>
      </c>
      <c r="G824" s="394" t="s">
        <v>3664</v>
      </c>
      <c r="H824" s="395">
        <v>83.9</v>
      </c>
      <c r="I824" s="396">
        <v>11.09</v>
      </c>
      <c r="J824" s="396">
        <v>14.23</v>
      </c>
      <c r="K824" s="396">
        <v>38.67</v>
      </c>
      <c r="L824" s="396">
        <v>4931.8</v>
      </c>
      <c r="M824" s="275">
        <v>35166</v>
      </c>
      <c r="N824" s="394" t="s">
        <v>1203</v>
      </c>
      <c r="O824" s="395">
        <v>83.9</v>
      </c>
      <c r="P824" s="394" t="s">
        <v>1204</v>
      </c>
      <c r="Q824" s="394" t="s">
        <v>1204</v>
      </c>
      <c r="R824" s="396">
        <v>10.06</v>
      </c>
      <c r="S824" s="396">
        <v>12.59</v>
      </c>
      <c r="T824" s="396">
        <v>29.99</v>
      </c>
      <c r="U824" s="394" t="s">
        <v>827</v>
      </c>
      <c r="V824" s="396">
        <v>4234.2</v>
      </c>
      <c r="W824" s="394" t="s">
        <v>509</v>
      </c>
      <c r="X824" s="397">
        <v>12</v>
      </c>
      <c r="Z824" s="107">
        <f t="shared" si="48"/>
        <v>35166</v>
      </c>
      <c r="AA824" s="398">
        <f t="shared" si="49"/>
        <v>0.12590000000000001</v>
      </c>
      <c r="AB824" s="399">
        <f ca="1">VLOOKUP(Z824,'Treasuries Litigated'!F:G,2,TRUE)</f>
        <v>6.4288333333333336E-2</v>
      </c>
      <c r="AC824" s="360">
        <f t="shared" ca="1" si="50"/>
        <v>6.1611666666666676E-2</v>
      </c>
      <c r="AD824" s="364">
        <f t="shared" ca="1" si="51"/>
        <v>-2.7443771053622257</v>
      </c>
    </row>
    <row r="825" spans="1:30" ht="15" customHeight="1">
      <c r="A825" s="394" t="s">
        <v>411</v>
      </c>
      <c r="B825" s="394" t="s">
        <v>1229</v>
      </c>
      <c r="C825" s="394" t="s">
        <v>1157</v>
      </c>
      <c r="D825" s="394" t="s">
        <v>2254</v>
      </c>
      <c r="E825" s="394" t="s">
        <v>1201</v>
      </c>
      <c r="F825" s="394" t="s">
        <v>1202</v>
      </c>
      <c r="G825" s="394" t="s">
        <v>3664</v>
      </c>
      <c r="H825" s="395">
        <v>35.200000000000003</v>
      </c>
      <c r="I825" s="396">
        <v>11.09</v>
      </c>
      <c r="J825" s="396">
        <v>14.23</v>
      </c>
      <c r="K825" s="396">
        <v>38.67</v>
      </c>
      <c r="L825" s="396">
        <v>2192.6</v>
      </c>
      <c r="M825" s="275">
        <v>35166</v>
      </c>
      <c r="N825" s="394" t="s">
        <v>1203</v>
      </c>
      <c r="O825" s="395">
        <v>35.200000000000003</v>
      </c>
      <c r="P825" s="394" t="s">
        <v>1204</v>
      </c>
      <c r="Q825" s="394" t="s">
        <v>1204</v>
      </c>
      <c r="R825" s="396">
        <v>10.06</v>
      </c>
      <c r="S825" s="396">
        <v>12.59</v>
      </c>
      <c r="T825" s="396">
        <v>29.99</v>
      </c>
      <c r="U825" s="394" t="s">
        <v>827</v>
      </c>
      <c r="V825" s="396">
        <v>1878.3</v>
      </c>
      <c r="W825" s="394" t="s">
        <v>509</v>
      </c>
      <c r="X825" s="397">
        <v>12</v>
      </c>
      <c r="Z825" s="107">
        <f t="shared" si="48"/>
        <v>35166</v>
      </c>
      <c r="AA825" s="398">
        <f t="shared" si="49"/>
        <v>0.12590000000000001</v>
      </c>
      <c r="AB825" s="399">
        <f ca="1">VLOOKUP(Z825,'Treasuries Litigated'!F:G,2,TRUE)</f>
        <v>6.4288333333333336E-2</v>
      </c>
      <c r="AC825" s="360">
        <f t="shared" ca="1" si="50"/>
        <v>6.1611666666666676E-2</v>
      </c>
      <c r="AD825" s="364">
        <f t="shared" ca="1" si="51"/>
        <v>-2.7443771053622257</v>
      </c>
    </row>
    <row r="826" spans="1:30" ht="15" customHeight="1">
      <c r="A826" s="394" t="s">
        <v>464</v>
      </c>
      <c r="B826" s="394" t="s">
        <v>4355</v>
      </c>
      <c r="C826" s="394" t="s">
        <v>332</v>
      </c>
      <c r="D826" s="394" t="s">
        <v>2263</v>
      </c>
      <c r="E826" s="394" t="s">
        <v>1201</v>
      </c>
      <c r="F826" s="394" t="s">
        <v>1202</v>
      </c>
      <c r="G826" s="394" t="s">
        <v>840</v>
      </c>
      <c r="H826" s="395">
        <v>104.8</v>
      </c>
      <c r="I826" s="396">
        <v>8.58</v>
      </c>
      <c r="J826" s="396">
        <v>11.9</v>
      </c>
      <c r="K826" s="396">
        <v>41.35</v>
      </c>
      <c r="L826" s="396">
        <v>2382</v>
      </c>
      <c r="M826" s="275">
        <v>35335</v>
      </c>
      <c r="N826" s="394" t="s">
        <v>1203</v>
      </c>
      <c r="O826" s="395">
        <v>73.900000000000006</v>
      </c>
      <c r="P826" s="394" t="s">
        <v>1204</v>
      </c>
      <c r="Q826" s="394" t="s">
        <v>1204</v>
      </c>
      <c r="R826" s="396">
        <v>8.2100000000000009</v>
      </c>
      <c r="S826" s="396">
        <v>11</v>
      </c>
      <c r="T826" s="396">
        <v>41.35</v>
      </c>
      <c r="U826" s="394" t="s">
        <v>817</v>
      </c>
      <c r="V826" s="396">
        <v>2382</v>
      </c>
      <c r="W826" s="394" t="s">
        <v>376</v>
      </c>
      <c r="X826" s="397">
        <v>16</v>
      </c>
      <c r="Z826" s="107">
        <f t="shared" si="48"/>
        <v>35335</v>
      </c>
      <c r="AA826" s="398">
        <f t="shared" si="49"/>
        <v>0.11</v>
      </c>
      <c r="AB826" s="399">
        <f ca="1">VLOOKUP(Z826,'Treasuries Litigated'!F:G,2,TRUE)</f>
        <v>6.6954607843137309E-2</v>
      </c>
      <c r="AC826" s="360">
        <f t="shared" ca="1" si="50"/>
        <v>4.3045392156862691E-2</v>
      </c>
      <c r="AD826" s="364">
        <f t="shared" ca="1" si="51"/>
        <v>-2.7037403840730829</v>
      </c>
    </row>
    <row r="827" spans="1:30" ht="15" customHeight="1">
      <c r="A827" s="394" t="s">
        <v>391</v>
      </c>
      <c r="B827" s="394" t="s">
        <v>619</v>
      </c>
      <c r="C827" s="394" t="s">
        <v>349</v>
      </c>
      <c r="D827" s="394" t="s">
        <v>2266</v>
      </c>
      <c r="E827" s="394" t="s">
        <v>1201</v>
      </c>
      <c r="F827" s="394" t="s">
        <v>1202</v>
      </c>
      <c r="G827" s="394" t="s">
        <v>842</v>
      </c>
      <c r="H827" s="395">
        <v>9</v>
      </c>
      <c r="I827" s="396">
        <v>10.41</v>
      </c>
      <c r="J827" s="396">
        <v>12</v>
      </c>
      <c r="K827" s="396">
        <v>54.99</v>
      </c>
      <c r="L827" s="396" t="s">
        <v>304</v>
      </c>
      <c r="M827" s="275">
        <v>35395</v>
      </c>
      <c r="N827" s="394" t="s">
        <v>1203</v>
      </c>
      <c r="O827" s="395">
        <v>0</v>
      </c>
      <c r="P827" s="394" t="s">
        <v>1204</v>
      </c>
      <c r="Q827" s="394" t="s">
        <v>1204</v>
      </c>
      <c r="R827" s="396">
        <v>10.1</v>
      </c>
      <c r="S827" s="396">
        <v>11.3</v>
      </c>
      <c r="T827" s="396">
        <v>55</v>
      </c>
      <c r="U827" s="394" t="s">
        <v>843</v>
      </c>
      <c r="V827" s="396">
        <v>449.2</v>
      </c>
      <c r="W827" s="394" t="s">
        <v>384</v>
      </c>
      <c r="X827" s="397">
        <v>8</v>
      </c>
      <c r="Z827" s="107">
        <f t="shared" si="48"/>
        <v>35395</v>
      </c>
      <c r="AA827" s="398">
        <f t="shared" si="49"/>
        <v>0.113</v>
      </c>
      <c r="AB827" s="399">
        <f ca="1">VLOOKUP(Z827,'Treasuries Litigated'!F:G,2,TRUE)</f>
        <v>6.8211813725490178E-2</v>
      </c>
      <c r="AC827" s="360">
        <f t="shared" ca="1" si="50"/>
        <v>4.4788186274509825E-2</v>
      </c>
      <c r="AD827" s="364">
        <f t="shared" ca="1" si="51"/>
        <v>-2.6851375073525001</v>
      </c>
    </row>
    <row r="828" spans="1:30" ht="15" customHeight="1">
      <c r="A828" s="394" t="s">
        <v>428</v>
      </c>
      <c r="B828" s="394" t="s">
        <v>1352</v>
      </c>
      <c r="C828" s="394" t="s">
        <v>398</v>
      </c>
      <c r="D828" s="394" t="s">
        <v>2268</v>
      </c>
      <c r="E828" s="394" t="s">
        <v>1201</v>
      </c>
      <c r="F828" s="394" t="s">
        <v>1202</v>
      </c>
      <c r="G828" s="394" t="s">
        <v>3674</v>
      </c>
      <c r="H828" s="395" t="s">
        <v>304</v>
      </c>
      <c r="I828" s="396" t="s">
        <v>304</v>
      </c>
      <c r="J828" s="396" t="s">
        <v>304</v>
      </c>
      <c r="K828" s="396" t="s">
        <v>304</v>
      </c>
      <c r="L828" s="396" t="s">
        <v>304</v>
      </c>
      <c r="M828" s="275">
        <v>35430</v>
      </c>
      <c r="N828" s="394" t="s">
        <v>1203</v>
      </c>
      <c r="O828" s="395">
        <v>-19.5</v>
      </c>
      <c r="P828" s="394" t="s">
        <v>1204</v>
      </c>
      <c r="Q828" s="394" t="s">
        <v>1204</v>
      </c>
      <c r="R828" s="396">
        <v>8.8699999999999992</v>
      </c>
      <c r="S828" s="396">
        <v>11.5</v>
      </c>
      <c r="T828" s="396">
        <v>33.96</v>
      </c>
      <c r="U828" s="394" t="s">
        <v>827</v>
      </c>
      <c r="V828" s="396" t="s">
        <v>304</v>
      </c>
      <c r="W828" s="394" t="s">
        <v>376</v>
      </c>
      <c r="X828" s="397">
        <v>9</v>
      </c>
      <c r="Z828" s="107">
        <f t="shared" si="48"/>
        <v>35430</v>
      </c>
      <c r="AA828" s="398">
        <f t="shared" si="49"/>
        <v>0.115</v>
      </c>
      <c r="AB828" s="399">
        <f ca="1">VLOOKUP(Z828,'Treasuries Litigated'!F:G,2,TRUE)</f>
        <v>6.8269754901960758E-2</v>
      </c>
      <c r="AC828" s="360">
        <f t="shared" ca="1" si="50"/>
        <v>4.6730245098039247E-2</v>
      </c>
      <c r="AD828" s="364">
        <f t="shared" ca="1" si="51"/>
        <v>-2.6842884376864027</v>
      </c>
    </row>
    <row r="829" spans="1:30" ht="15" customHeight="1">
      <c r="A829" s="394" t="s">
        <v>421</v>
      </c>
      <c r="B829" s="394" t="s">
        <v>2181</v>
      </c>
      <c r="C829" s="394" t="s">
        <v>502</v>
      </c>
      <c r="D829" s="394" t="s">
        <v>2269</v>
      </c>
      <c r="E829" s="394" t="s">
        <v>1201</v>
      </c>
      <c r="F829" s="394" t="s">
        <v>1202</v>
      </c>
      <c r="G829" s="394" t="s">
        <v>3675</v>
      </c>
      <c r="H829" s="395">
        <v>3.1</v>
      </c>
      <c r="I829" s="396">
        <v>10.35</v>
      </c>
      <c r="J829" s="396">
        <v>12.5</v>
      </c>
      <c r="K829" s="396">
        <v>59.2</v>
      </c>
      <c r="L829" s="396" t="s">
        <v>304</v>
      </c>
      <c r="M829" s="275">
        <v>35433</v>
      </c>
      <c r="N829" s="394" t="s">
        <v>1203</v>
      </c>
      <c r="O829" s="395">
        <v>0.5</v>
      </c>
      <c r="P829" s="394" t="s">
        <v>1204</v>
      </c>
      <c r="Q829" s="394" t="s">
        <v>1204</v>
      </c>
      <c r="R829" s="396">
        <v>8.8800000000000008</v>
      </c>
      <c r="S829" s="396">
        <v>10.7</v>
      </c>
      <c r="T829" s="396">
        <v>51</v>
      </c>
      <c r="U829" s="394" t="s">
        <v>847</v>
      </c>
      <c r="V829" s="396" t="s">
        <v>304</v>
      </c>
      <c r="W829" s="394" t="s">
        <v>376</v>
      </c>
      <c r="X829" s="397">
        <v>15</v>
      </c>
      <c r="Z829" s="107">
        <f t="shared" si="48"/>
        <v>35433</v>
      </c>
      <c r="AA829" s="398">
        <f t="shared" si="49"/>
        <v>0.107</v>
      </c>
      <c r="AB829" s="399">
        <f ca="1">VLOOKUP(Z829,'Treasuries Litigated'!F:G,2,TRUE)</f>
        <v>6.8282352941176447E-2</v>
      </c>
      <c r="AC829" s="360">
        <f t="shared" ca="1" si="50"/>
        <v>3.8717647058823551E-2</v>
      </c>
      <c r="AD829" s="364">
        <f t="shared" ca="1" si="51"/>
        <v>-2.6841039214683753</v>
      </c>
    </row>
    <row r="830" spans="1:30" ht="15" customHeight="1">
      <c r="A830" s="394" t="s">
        <v>391</v>
      </c>
      <c r="B830" s="394" t="s">
        <v>852</v>
      </c>
      <c r="C830" s="394" t="s">
        <v>348</v>
      </c>
      <c r="D830" s="394" t="s">
        <v>2270</v>
      </c>
      <c r="E830" s="394" t="s">
        <v>1201</v>
      </c>
      <c r="F830" s="394" t="s">
        <v>1202</v>
      </c>
      <c r="G830" s="394" t="s">
        <v>846</v>
      </c>
      <c r="H830" s="395">
        <v>77</v>
      </c>
      <c r="I830" s="396">
        <v>10.64</v>
      </c>
      <c r="J830" s="396">
        <v>12.5</v>
      </c>
      <c r="K830" s="396">
        <v>53.4</v>
      </c>
      <c r="L830" s="396">
        <v>2486</v>
      </c>
      <c r="M830" s="275">
        <v>35474</v>
      </c>
      <c r="N830" s="394" t="s">
        <v>1203</v>
      </c>
      <c r="O830" s="395">
        <v>-7.4</v>
      </c>
      <c r="P830" s="394" t="s">
        <v>1204</v>
      </c>
      <c r="Q830" s="394" t="s">
        <v>1204</v>
      </c>
      <c r="R830" s="396">
        <v>10.61</v>
      </c>
      <c r="S830" s="396">
        <v>11.8</v>
      </c>
      <c r="T830" s="396">
        <v>53.35</v>
      </c>
      <c r="U830" s="394" t="s">
        <v>843</v>
      </c>
      <c r="V830" s="396">
        <v>2371.1</v>
      </c>
      <c r="W830" s="394" t="s">
        <v>384</v>
      </c>
      <c r="X830" s="397">
        <v>13</v>
      </c>
      <c r="Z830" s="107">
        <f t="shared" si="48"/>
        <v>35474</v>
      </c>
      <c r="AA830" s="398">
        <f t="shared" si="49"/>
        <v>0.11800000000000001</v>
      </c>
      <c r="AB830" s="399">
        <f ca="1">VLOOKUP(Z830,'Treasuries Litigated'!F:G,2,TRUE)</f>
        <v>6.8280392156862713E-2</v>
      </c>
      <c r="AC830" s="360">
        <f t="shared" ca="1" si="50"/>
        <v>4.9719607843137295E-2</v>
      </c>
      <c r="AD830" s="364">
        <f t="shared" ca="1" si="51"/>
        <v>-2.6841326377088475</v>
      </c>
    </row>
    <row r="831" spans="1:30" ht="15" customHeight="1">
      <c r="A831" s="394" t="s">
        <v>391</v>
      </c>
      <c r="B831" s="394" t="s">
        <v>492</v>
      </c>
      <c r="C831" s="394" t="s">
        <v>348</v>
      </c>
      <c r="D831" s="394" t="s">
        <v>2271</v>
      </c>
      <c r="E831" s="394" t="s">
        <v>1201</v>
      </c>
      <c r="F831" s="394" t="s">
        <v>1202</v>
      </c>
      <c r="G831" s="394" t="s">
        <v>848</v>
      </c>
      <c r="H831" s="395">
        <v>-5</v>
      </c>
      <c r="I831" s="396">
        <v>10.71</v>
      </c>
      <c r="J831" s="396">
        <v>11.75</v>
      </c>
      <c r="K831" s="396">
        <v>55.03</v>
      </c>
      <c r="L831" s="396">
        <v>567.79999999999995</v>
      </c>
      <c r="M831" s="275">
        <v>35481</v>
      </c>
      <c r="N831" s="394" t="s">
        <v>1203</v>
      </c>
      <c r="O831" s="395">
        <v>-35.5</v>
      </c>
      <c r="P831" s="394" t="s">
        <v>1204</v>
      </c>
      <c r="Q831" s="394" t="s">
        <v>1204</v>
      </c>
      <c r="R831" s="396">
        <v>10.72</v>
      </c>
      <c r="S831" s="396">
        <v>11.8</v>
      </c>
      <c r="T831" s="396">
        <v>54.8</v>
      </c>
      <c r="U831" s="394" t="s">
        <v>843</v>
      </c>
      <c r="V831" s="396">
        <v>559.5</v>
      </c>
      <c r="W831" s="394" t="s">
        <v>384</v>
      </c>
      <c r="X831" s="397">
        <v>10</v>
      </c>
      <c r="Z831" s="107">
        <f t="shared" si="48"/>
        <v>35481</v>
      </c>
      <c r="AA831" s="398">
        <f t="shared" si="49"/>
        <v>0.11800000000000001</v>
      </c>
      <c r="AB831" s="399">
        <f ca="1">VLOOKUP(Z831,'Treasuries Litigated'!F:G,2,TRUE)</f>
        <v>6.8172401960784307E-2</v>
      </c>
      <c r="AC831" s="360">
        <f t="shared" ca="1" si="50"/>
        <v>4.9827598039215701E-2</v>
      </c>
      <c r="AD831" s="364">
        <f t="shared" ca="1" si="51"/>
        <v>-2.6857154593626298</v>
      </c>
    </row>
    <row r="832" spans="1:30" ht="15" customHeight="1">
      <c r="A832" s="394" t="s">
        <v>898</v>
      </c>
      <c r="B832" s="394" t="s">
        <v>1214</v>
      </c>
      <c r="C832" s="394" t="s">
        <v>1166</v>
      </c>
      <c r="D832" s="394" t="s">
        <v>2272</v>
      </c>
      <c r="E832" s="394" t="s">
        <v>1201</v>
      </c>
      <c r="F832" s="394" t="s">
        <v>1202</v>
      </c>
      <c r="G832" s="394" t="s">
        <v>3676</v>
      </c>
      <c r="H832" s="395">
        <v>70.8</v>
      </c>
      <c r="I832" s="396">
        <v>9.75</v>
      </c>
      <c r="J832" s="396">
        <v>12.25</v>
      </c>
      <c r="K832" s="396">
        <v>45.4</v>
      </c>
      <c r="L832" s="396">
        <v>3298.2</v>
      </c>
      <c r="M832" s="275">
        <v>35520</v>
      </c>
      <c r="N832" s="394" t="s">
        <v>1203</v>
      </c>
      <c r="O832" s="395">
        <v>-32.299999999999997</v>
      </c>
      <c r="P832" s="394" t="s">
        <v>1208</v>
      </c>
      <c r="Q832" s="394" t="s">
        <v>1208</v>
      </c>
      <c r="R832" s="396">
        <v>8.73</v>
      </c>
      <c r="S832" s="396">
        <v>10.02</v>
      </c>
      <c r="T832" s="396">
        <v>45.39</v>
      </c>
      <c r="U832" s="394" t="s">
        <v>836</v>
      </c>
      <c r="V832" s="396">
        <v>2905.4</v>
      </c>
      <c r="W832" s="394" t="s">
        <v>376</v>
      </c>
      <c r="X832" s="397">
        <v>17</v>
      </c>
      <c r="Z832" s="107">
        <f t="shared" si="48"/>
        <v>35520</v>
      </c>
      <c r="AA832" s="398">
        <f t="shared" si="49"/>
        <v>0.1002</v>
      </c>
      <c r="AB832" s="399">
        <f ca="1">VLOOKUP(Z832,'Treasuries Litigated'!F:G,2,TRUE)</f>
        <v>6.8083970588235301E-2</v>
      </c>
      <c r="AC832" s="360">
        <f t="shared" ca="1" si="50"/>
        <v>3.2116029411764696E-2</v>
      </c>
      <c r="AD832" s="364">
        <f t="shared" ca="1" si="51"/>
        <v>-2.6870134740288174</v>
      </c>
    </row>
    <row r="833" spans="1:30" ht="15" customHeight="1">
      <c r="A833" s="394" t="s">
        <v>580</v>
      </c>
      <c r="B833" s="394" t="s">
        <v>1688</v>
      </c>
      <c r="C833" s="394" t="s">
        <v>1286</v>
      </c>
      <c r="D833" s="394" t="s">
        <v>2273</v>
      </c>
      <c r="E833" s="394" t="s">
        <v>1201</v>
      </c>
      <c r="F833" s="394" t="s">
        <v>1202</v>
      </c>
      <c r="G833" s="394" t="s">
        <v>1059</v>
      </c>
      <c r="H833" s="395">
        <v>8.9</v>
      </c>
      <c r="I833" s="396">
        <v>9.76</v>
      </c>
      <c r="J833" s="396">
        <v>12.5</v>
      </c>
      <c r="K833" s="396">
        <v>49.3</v>
      </c>
      <c r="L833" s="396">
        <v>223.4</v>
      </c>
      <c r="M833" s="275">
        <v>35522</v>
      </c>
      <c r="N833" s="394" t="s">
        <v>1203</v>
      </c>
      <c r="O833" s="395">
        <v>6.8</v>
      </c>
      <c r="P833" s="394" t="s">
        <v>1204</v>
      </c>
      <c r="Q833" s="394" t="s">
        <v>1208</v>
      </c>
      <c r="R833" s="396">
        <v>9.34</v>
      </c>
      <c r="S833" s="396">
        <v>11.65</v>
      </c>
      <c r="T833" s="396">
        <v>49.3</v>
      </c>
      <c r="U833" s="394" t="s">
        <v>832</v>
      </c>
      <c r="V833" s="396">
        <v>223.4</v>
      </c>
      <c r="W833" s="394" t="s">
        <v>384</v>
      </c>
      <c r="X833" s="397">
        <v>24</v>
      </c>
      <c r="Z833" s="107">
        <f t="shared" si="48"/>
        <v>35522</v>
      </c>
      <c r="AA833" s="398">
        <f t="shared" si="49"/>
        <v>0.11650000000000001</v>
      </c>
      <c r="AB833" s="399">
        <f ca="1">VLOOKUP(Z833,'Treasuries Litigated'!F:G,2,TRUE)</f>
        <v>6.808083333333334E-2</v>
      </c>
      <c r="AC833" s="360">
        <f t="shared" ca="1" si="50"/>
        <v>4.8419166666666666E-2</v>
      </c>
      <c r="AD833" s="364">
        <f t="shared" ca="1" si="51"/>
        <v>-2.6870595542905615</v>
      </c>
    </row>
    <row r="834" spans="1:30" ht="15" customHeight="1">
      <c r="A834" s="394" t="s">
        <v>580</v>
      </c>
      <c r="B834" s="394" t="s">
        <v>1527</v>
      </c>
      <c r="C834" s="394" t="s">
        <v>1286</v>
      </c>
      <c r="D834" s="394" t="s">
        <v>2274</v>
      </c>
      <c r="E834" s="394" t="s">
        <v>1201</v>
      </c>
      <c r="F834" s="394" t="s">
        <v>1202</v>
      </c>
      <c r="G834" s="394" t="s">
        <v>3655</v>
      </c>
      <c r="H834" s="395">
        <v>5</v>
      </c>
      <c r="I834" s="396">
        <v>9.27</v>
      </c>
      <c r="J834" s="396">
        <v>11.5</v>
      </c>
      <c r="K834" s="396">
        <v>49.12</v>
      </c>
      <c r="L834" s="396">
        <v>228</v>
      </c>
      <c r="M834" s="275">
        <v>35548</v>
      </c>
      <c r="N834" s="394" t="s">
        <v>1203</v>
      </c>
      <c r="O834" s="395">
        <v>3.9</v>
      </c>
      <c r="P834" s="394" t="s">
        <v>1204</v>
      </c>
      <c r="Q834" s="394" t="s">
        <v>1208</v>
      </c>
      <c r="R834" s="396">
        <v>9.27</v>
      </c>
      <c r="S834" s="396">
        <v>11.5</v>
      </c>
      <c r="T834" s="396">
        <v>49.12</v>
      </c>
      <c r="U834" s="394" t="s">
        <v>832</v>
      </c>
      <c r="V834" s="396">
        <v>228</v>
      </c>
      <c r="W834" s="394" t="s">
        <v>384</v>
      </c>
      <c r="X834" s="397">
        <v>26</v>
      </c>
      <c r="Z834" s="107">
        <f t="shared" si="48"/>
        <v>35548</v>
      </c>
      <c r="AA834" s="398">
        <f t="shared" si="49"/>
        <v>0.115</v>
      </c>
      <c r="AB834" s="399">
        <f ca="1">VLOOKUP(Z834,'Treasuries Litigated'!F:G,2,TRUE)</f>
        <v>6.8140392156862739E-2</v>
      </c>
      <c r="AC834" s="360">
        <f t="shared" ca="1" si="50"/>
        <v>4.6859607843137266E-2</v>
      </c>
      <c r="AD834" s="364">
        <f t="shared" ca="1" si="51"/>
        <v>-2.686185111602057</v>
      </c>
    </row>
    <row r="835" spans="1:30" ht="15" customHeight="1">
      <c r="A835" s="394" t="s">
        <v>391</v>
      </c>
      <c r="B835" s="394" t="s">
        <v>495</v>
      </c>
      <c r="C835" s="394" t="s">
        <v>327</v>
      </c>
      <c r="D835" s="394" t="s">
        <v>2275</v>
      </c>
      <c r="E835" s="394" t="s">
        <v>1201</v>
      </c>
      <c r="F835" s="394" t="s">
        <v>1202</v>
      </c>
      <c r="G835" s="394" t="s">
        <v>848</v>
      </c>
      <c r="H835" s="395">
        <v>13.4</v>
      </c>
      <c r="I835" s="396">
        <v>9.59</v>
      </c>
      <c r="J835" s="396">
        <v>11.9</v>
      </c>
      <c r="K835" s="396">
        <v>51.59</v>
      </c>
      <c r="L835" s="396">
        <v>821.6</v>
      </c>
      <c r="M835" s="275">
        <v>35549</v>
      </c>
      <c r="N835" s="394" t="s">
        <v>1203</v>
      </c>
      <c r="O835" s="395">
        <v>-10.6</v>
      </c>
      <c r="P835" s="394" t="s">
        <v>1204</v>
      </c>
      <c r="Q835" s="394" t="s">
        <v>1204</v>
      </c>
      <c r="R835" s="396">
        <v>9.4600000000000009</v>
      </c>
      <c r="S835" s="396">
        <v>11.7</v>
      </c>
      <c r="T835" s="396">
        <v>52</v>
      </c>
      <c r="U835" s="394" t="s">
        <v>843</v>
      </c>
      <c r="V835" s="396">
        <v>802.7</v>
      </c>
      <c r="W835" s="394" t="s">
        <v>384</v>
      </c>
      <c r="X835" s="397">
        <v>13</v>
      </c>
      <c r="Z835" s="107">
        <f t="shared" si="48"/>
        <v>35549</v>
      </c>
      <c r="AA835" s="398">
        <f t="shared" si="49"/>
        <v>0.11699999999999999</v>
      </c>
      <c r="AB835" s="399">
        <f ca="1">VLOOKUP(Z835,'Treasuries Litigated'!F:G,2,TRUE)</f>
        <v>6.8138186274509807E-2</v>
      </c>
      <c r="AC835" s="360">
        <f t="shared" ca="1" si="50"/>
        <v>4.8861813725490186E-2</v>
      </c>
      <c r="AD835" s="364">
        <f t="shared" ca="1" si="51"/>
        <v>-2.6862174847362428</v>
      </c>
    </row>
    <row r="836" spans="1:30" ht="15" customHeight="1">
      <c r="A836" s="394" t="s">
        <v>391</v>
      </c>
      <c r="B836" s="394" t="s">
        <v>392</v>
      </c>
      <c r="C836" s="394" t="s">
        <v>352</v>
      </c>
      <c r="D836" s="394" t="s">
        <v>2276</v>
      </c>
      <c r="E836" s="394" t="s">
        <v>1201</v>
      </c>
      <c r="F836" s="394" t="s">
        <v>1202</v>
      </c>
      <c r="G836" s="394" t="s">
        <v>849</v>
      </c>
      <c r="H836" s="395">
        <v>7.7</v>
      </c>
      <c r="I836" s="396">
        <v>11.24</v>
      </c>
      <c r="J836" s="396">
        <v>12</v>
      </c>
      <c r="K836" s="396">
        <v>54.08</v>
      </c>
      <c r="L836" s="396">
        <v>224</v>
      </c>
      <c r="M836" s="275">
        <v>35628</v>
      </c>
      <c r="N836" s="394" t="s">
        <v>1203</v>
      </c>
      <c r="O836" s="395">
        <v>4.9000000000000004</v>
      </c>
      <c r="P836" s="394" t="s">
        <v>1204</v>
      </c>
      <c r="Q836" s="394" t="s">
        <v>1204</v>
      </c>
      <c r="R836" s="396">
        <v>11.08</v>
      </c>
      <c r="S836" s="396">
        <v>12</v>
      </c>
      <c r="T836" s="396">
        <v>53.01</v>
      </c>
      <c r="U836" s="394" t="s">
        <v>850</v>
      </c>
      <c r="V836" s="396">
        <v>225.3</v>
      </c>
      <c r="W836" s="394" t="s">
        <v>384</v>
      </c>
      <c r="X836" s="397">
        <v>10</v>
      </c>
      <c r="Z836" s="107">
        <f t="shared" si="48"/>
        <v>35628</v>
      </c>
      <c r="AA836" s="398">
        <f t="shared" si="49"/>
        <v>0.12</v>
      </c>
      <c r="AB836" s="399">
        <f ca="1">VLOOKUP(Z836,'Treasuries Litigated'!F:G,2,TRUE)</f>
        <v>6.7735931372549033E-2</v>
      </c>
      <c r="AC836" s="360">
        <f t="shared" ca="1" si="50"/>
        <v>5.2264068627450963E-2</v>
      </c>
      <c r="AD836" s="364">
        <f t="shared" ca="1" si="51"/>
        <v>-2.6921384958033414</v>
      </c>
    </row>
    <row r="837" spans="1:30" ht="15" customHeight="1">
      <c r="A837" s="394" t="s">
        <v>580</v>
      </c>
      <c r="B837" s="394" t="s">
        <v>1527</v>
      </c>
      <c r="C837" s="394" t="s">
        <v>1286</v>
      </c>
      <c r="D837" s="394" t="s">
        <v>2278</v>
      </c>
      <c r="E837" s="394" t="s">
        <v>1201</v>
      </c>
      <c r="F837" s="394" t="s">
        <v>1202</v>
      </c>
      <c r="G837" s="394" t="s">
        <v>3678</v>
      </c>
      <c r="H837" s="395">
        <v>1.3</v>
      </c>
      <c r="I837" s="396">
        <v>9.39</v>
      </c>
      <c r="J837" s="396">
        <v>11.65</v>
      </c>
      <c r="K837" s="396">
        <v>48.58</v>
      </c>
      <c r="L837" s="396" t="s">
        <v>304</v>
      </c>
      <c r="M837" s="275">
        <v>35787</v>
      </c>
      <c r="N837" s="394" t="s">
        <v>1203</v>
      </c>
      <c r="O837" s="395">
        <v>0</v>
      </c>
      <c r="P837" s="394" t="s">
        <v>1204</v>
      </c>
      <c r="Q837" s="394" t="s">
        <v>1204</v>
      </c>
      <c r="R837" s="396">
        <v>9.1300000000000008</v>
      </c>
      <c r="S837" s="396">
        <v>11.12</v>
      </c>
      <c r="T837" s="396">
        <v>48.58</v>
      </c>
      <c r="U837" s="394" t="s">
        <v>843</v>
      </c>
      <c r="V837" s="396">
        <v>253.29</v>
      </c>
      <c r="W837" s="394" t="s">
        <v>384</v>
      </c>
      <c r="X837" s="397">
        <v>19</v>
      </c>
      <c r="Z837" s="107">
        <f t="shared" si="48"/>
        <v>35787</v>
      </c>
      <c r="AA837" s="398">
        <f t="shared" si="49"/>
        <v>0.11119999999999999</v>
      </c>
      <c r="AB837" s="399">
        <f ca="1">VLOOKUP(Z837,'Treasuries Litigated'!F:G,2,TRUE)</f>
        <v>6.5777205882352946E-2</v>
      </c>
      <c r="AC837" s="360">
        <f t="shared" ca="1" si="50"/>
        <v>4.5422794117647047E-2</v>
      </c>
      <c r="AD837" s="364">
        <f t="shared" ca="1" si="51"/>
        <v>-2.7214819158282677</v>
      </c>
    </row>
    <row r="838" spans="1:30" ht="15" customHeight="1">
      <c r="A838" s="394" t="s">
        <v>1083</v>
      </c>
      <c r="B838" s="394" t="s">
        <v>1300</v>
      </c>
      <c r="C838" s="394" t="s">
        <v>1301</v>
      </c>
      <c r="D838" s="394" t="s">
        <v>2279</v>
      </c>
      <c r="E838" s="394" t="s">
        <v>1201</v>
      </c>
      <c r="F838" s="394" t="s">
        <v>1202</v>
      </c>
      <c r="G838" s="394" t="s">
        <v>3679</v>
      </c>
      <c r="H838" s="395">
        <v>22.8</v>
      </c>
      <c r="I838" s="396">
        <v>9.8800000000000008</v>
      </c>
      <c r="J838" s="396">
        <v>13.6</v>
      </c>
      <c r="K838" s="396">
        <v>26.72</v>
      </c>
      <c r="L838" s="396">
        <v>389.3</v>
      </c>
      <c r="M838" s="275">
        <v>35828</v>
      </c>
      <c r="N838" s="394" t="s">
        <v>1203</v>
      </c>
      <c r="O838" s="395">
        <v>13.2</v>
      </c>
      <c r="P838" s="394" t="s">
        <v>1208</v>
      </c>
      <c r="Q838" s="394" t="s">
        <v>1204</v>
      </c>
      <c r="R838" s="396">
        <v>9.65</v>
      </c>
      <c r="S838" s="396">
        <v>12.75</v>
      </c>
      <c r="T838" s="396">
        <v>26.72</v>
      </c>
      <c r="U838" s="394" t="s">
        <v>832</v>
      </c>
      <c r="V838" s="396">
        <v>390.7</v>
      </c>
      <c r="W838" s="394" t="s">
        <v>384</v>
      </c>
      <c r="X838" s="397">
        <v>9</v>
      </c>
      <c r="Z838" s="107">
        <f t="shared" si="48"/>
        <v>35828</v>
      </c>
      <c r="AA838" s="398">
        <f t="shared" si="49"/>
        <v>0.1275</v>
      </c>
      <c r="AB838" s="399">
        <f ca="1">VLOOKUP(Z838,'Treasuries Litigated'!F:G,2,TRUE)</f>
        <v>6.4058823529411793E-2</v>
      </c>
      <c r="AC838" s="360">
        <f t="shared" ca="1" si="50"/>
        <v>6.3441176470588209E-2</v>
      </c>
      <c r="AD838" s="364">
        <f t="shared" ca="1" si="51"/>
        <v>-2.7479535001053921</v>
      </c>
    </row>
    <row r="839" spans="1:30" ht="15" customHeight="1">
      <c r="A839" s="394" t="s">
        <v>1198</v>
      </c>
      <c r="B839" s="394" t="s">
        <v>1424</v>
      </c>
      <c r="C839" s="394" t="s">
        <v>398</v>
      </c>
      <c r="D839" s="394" t="s">
        <v>2280</v>
      </c>
      <c r="E839" s="394" t="s">
        <v>1201</v>
      </c>
      <c r="F839" s="394" t="s">
        <v>1202</v>
      </c>
      <c r="G839" s="394" t="s">
        <v>3680</v>
      </c>
      <c r="H839" s="395">
        <v>22.2</v>
      </c>
      <c r="I839" s="396">
        <v>10.02</v>
      </c>
      <c r="J839" s="396">
        <v>13</v>
      </c>
      <c r="K839" s="396">
        <v>44.46</v>
      </c>
      <c r="L839" s="396">
        <v>198.3</v>
      </c>
      <c r="M839" s="275">
        <v>35856</v>
      </c>
      <c r="N839" s="394" t="s">
        <v>1203</v>
      </c>
      <c r="O839" s="395">
        <v>5.6</v>
      </c>
      <c r="P839" s="394" t="s">
        <v>1204</v>
      </c>
      <c r="Q839" s="394" t="s">
        <v>1204</v>
      </c>
      <c r="R839" s="396">
        <v>9.2100000000000009</v>
      </c>
      <c r="S839" s="396">
        <v>11.25</v>
      </c>
      <c r="T839" s="396">
        <v>43.82</v>
      </c>
      <c r="U839" s="394" t="s">
        <v>2262</v>
      </c>
      <c r="V839" s="396">
        <v>176.6</v>
      </c>
      <c r="W839" s="394" t="s">
        <v>384</v>
      </c>
      <c r="X839" s="397">
        <v>8</v>
      </c>
      <c r="Z839" s="107">
        <f t="shared" si="48"/>
        <v>35856</v>
      </c>
      <c r="AA839" s="398">
        <f t="shared" si="49"/>
        <v>0.1125</v>
      </c>
      <c r="AB839" s="399">
        <f ca="1">VLOOKUP(Z839,'Treasuries Litigated'!F:G,2,TRUE)</f>
        <v>6.3021127450980402E-2</v>
      </c>
      <c r="AC839" s="360">
        <f t="shared" ca="1" si="50"/>
        <v>4.9478872549019601E-2</v>
      </c>
      <c r="AD839" s="364">
        <f t="shared" ca="1" si="51"/>
        <v>-2.7642852524452133</v>
      </c>
    </row>
    <row r="840" spans="1:30" ht="15" customHeight="1">
      <c r="A840" s="394" t="s">
        <v>391</v>
      </c>
      <c r="B840" s="394" t="s">
        <v>852</v>
      </c>
      <c r="C840" s="394" t="s">
        <v>348</v>
      </c>
      <c r="D840" s="394" t="s">
        <v>2283</v>
      </c>
      <c r="E840" s="394" t="s">
        <v>1201</v>
      </c>
      <c r="F840" s="394" t="s">
        <v>1202</v>
      </c>
      <c r="G840" s="394" t="s">
        <v>853</v>
      </c>
      <c r="H840" s="395">
        <v>192.7</v>
      </c>
      <c r="I840" s="396">
        <v>10.71</v>
      </c>
      <c r="J840" s="396">
        <v>12.5</v>
      </c>
      <c r="K840" s="396">
        <v>53.31</v>
      </c>
      <c r="L840" s="396">
        <v>2582.5</v>
      </c>
      <c r="M840" s="275">
        <v>35915</v>
      </c>
      <c r="N840" s="394" t="s">
        <v>1203</v>
      </c>
      <c r="O840" s="395">
        <v>160.19999999999999</v>
      </c>
      <c r="P840" s="394" t="s">
        <v>1204</v>
      </c>
      <c r="Q840" s="394" t="s">
        <v>1208</v>
      </c>
      <c r="R840" s="396">
        <v>10.46</v>
      </c>
      <c r="S840" s="396">
        <v>12.2</v>
      </c>
      <c r="T840" s="396">
        <v>53.14</v>
      </c>
      <c r="U840" s="394" t="s">
        <v>854</v>
      </c>
      <c r="V840" s="396">
        <v>2513.1999999999998</v>
      </c>
      <c r="W840" s="394" t="s">
        <v>384</v>
      </c>
      <c r="X840" s="397">
        <v>7</v>
      </c>
      <c r="Z840" s="107">
        <f t="shared" si="48"/>
        <v>35915</v>
      </c>
      <c r="AA840" s="398">
        <f t="shared" si="49"/>
        <v>0.122</v>
      </c>
      <c r="AB840" s="399">
        <f ca="1">VLOOKUP(Z840,'Treasuries Litigated'!F:G,2,TRUE)</f>
        <v>6.1296274509803905E-2</v>
      </c>
      <c r="AC840" s="360">
        <f t="shared" ca="1" si="50"/>
        <v>6.0703725490196092E-2</v>
      </c>
      <c r="AD840" s="364">
        <f t="shared" ca="1" si="51"/>
        <v>-2.7920362126045468</v>
      </c>
    </row>
    <row r="841" spans="1:30" ht="15" customHeight="1">
      <c r="A841" s="394" t="s">
        <v>898</v>
      </c>
      <c r="B841" s="394" t="s">
        <v>1331</v>
      </c>
      <c r="C841" s="394" t="s">
        <v>336</v>
      </c>
      <c r="D841" s="394" t="s">
        <v>2284</v>
      </c>
      <c r="E841" s="394" t="s">
        <v>1201</v>
      </c>
      <c r="F841" s="394" t="s">
        <v>1202</v>
      </c>
      <c r="G841" s="394" t="s">
        <v>3682</v>
      </c>
      <c r="H841" s="395">
        <v>25</v>
      </c>
      <c r="I841" s="396">
        <v>10.199999999999999</v>
      </c>
      <c r="J841" s="396">
        <v>12.75</v>
      </c>
      <c r="K841" s="396">
        <v>39.85</v>
      </c>
      <c r="L841" s="396">
        <v>1270.8</v>
      </c>
      <c r="M841" s="275">
        <v>35986</v>
      </c>
      <c r="N841" s="394" t="s">
        <v>1203</v>
      </c>
      <c r="O841" s="395">
        <v>-122</v>
      </c>
      <c r="P841" s="394" t="s">
        <v>1204</v>
      </c>
      <c r="Q841" s="394" t="s">
        <v>1204</v>
      </c>
      <c r="R841" s="396">
        <v>9.76</v>
      </c>
      <c r="S841" s="396">
        <v>11.4</v>
      </c>
      <c r="T841" s="396">
        <v>43.26</v>
      </c>
      <c r="U841" s="394" t="s">
        <v>844</v>
      </c>
      <c r="V841" s="396">
        <v>1111.3</v>
      </c>
      <c r="W841" s="394" t="s">
        <v>376</v>
      </c>
      <c r="X841" s="397">
        <v>19</v>
      </c>
      <c r="Z841" s="107">
        <f t="shared" si="48"/>
        <v>35986</v>
      </c>
      <c r="AA841" s="398">
        <f t="shared" si="49"/>
        <v>0.114</v>
      </c>
      <c r="AB841" s="399">
        <f ca="1">VLOOKUP(Z841,'Treasuries Litigated'!F:G,2,TRUE)</f>
        <v>5.9449509803921566E-2</v>
      </c>
      <c r="AC841" s="360">
        <f t="shared" ca="1" si="50"/>
        <v>5.4550490196078438E-2</v>
      </c>
      <c r="AD841" s="364">
        <f t="shared" ca="1" si="51"/>
        <v>-2.8226279013979014</v>
      </c>
    </row>
    <row r="842" spans="1:30" ht="15" customHeight="1">
      <c r="A842" s="394" t="s">
        <v>391</v>
      </c>
      <c r="B842" s="394" t="s">
        <v>619</v>
      </c>
      <c r="C842" s="394" t="s">
        <v>349</v>
      </c>
      <c r="D842" s="394" t="s">
        <v>2285</v>
      </c>
      <c r="E842" s="394" t="s">
        <v>1201</v>
      </c>
      <c r="F842" s="394" t="s">
        <v>1202</v>
      </c>
      <c r="G842" s="394" t="s">
        <v>855</v>
      </c>
      <c r="H842" s="395">
        <v>12.7</v>
      </c>
      <c r="I842" s="396">
        <v>10.33</v>
      </c>
      <c r="J842" s="396">
        <v>12</v>
      </c>
      <c r="K842" s="396">
        <v>54.97</v>
      </c>
      <c r="L842" s="396">
        <v>456</v>
      </c>
      <c r="M842" s="275">
        <v>36053</v>
      </c>
      <c r="N842" s="394" t="s">
        <v>1203</v>
      </c>
      <c r="O842" s="395">
        <v>7.3</v>
      </c>
      <c r="P842" s="394" t="s">
        <v>1204</v>
      </c>
      <c r="Q842" s="394" t="s">
        <v>1204</v>
      </c>
      <c r="R842" s="396">
        <v>10.25</v>
      </c>
      <c r="S842" s="396">
        <v>11.9</v>
      </c>
      <c r="T842" s="396">
        <v>55</v>
      </c>
      <c r="U842" s="394" t="s">
        <v>854</v>
      </c>
      <c r="V842" s="396">
        <v>453</v>
      </c>
      <c r="W842" s="394" t="s">
        <v>384</v>
      </c>
      <c r="X842" s="397">
        <v>10</v>
      </c>
      <c r="Z842" s="107">
        <f t="shared" ref="Z842:Z905" si="52">M842</f>
        <v>36053</v>
      </c>
      <c r="AA842" s="398">
        <f t="shared" ref="AA842:AA905" si="53">S842/100</f>
        <v>0.11900000000000001</v>
      </c>
      <c r="AB842" s="399">
        <f ca="1">VLOOKUP(Z842,'Treasuries Litigated'!F:G,2,TRUE)</f>
        <v>5.78764705882353E-2</v>
      </c>
      <c r="AC842" s="360">
        <f t="shared" ref="AC842:AC905" ca="1" si="54">AA842-AB842</f>
        <v>6.1123529411764708E-2</v>
      </c>
      <c r="AD842" s="364">
        <f t="shared" ref="AD842:AD905" ca="1" si="55">LN(AB842)</f>
        <v>-2.8494443571666332</v>
      </c>
    </row>
    <row r="843" spans="1:30" ht="15" customHeight="1">
      <c r="A843" s="394" t="s">
        <v>391</v>
      </c>
      <c r="B843" s="394" t="s">
        <v>392</v>
      </c>
      <c r="C843" s="394" t="s">
        <v>352</v>
      </c>
      <c r="D843" s="394" t="s">
        <v>2287</v>
      </c>
      <c r="E843" s="394" t="s">
        <v>1201</v>
      </c>
      <c r="F843" s="394" t="s">
        <v>1202</v>
      </c>
      <c r="G843" s="394" t="s">
        <v>856</v>
      </c>
      <c r="H843" s="395">
        <v>14.6</v>
      </c>
      <c r="I843" s="396">
        <v>10.92</v>
      </c>
      <c r="J843" s="396">
        <v>12.5</v>
      </c>
      <c r="K843" s="396">
        <v>52.04</v>
      </c>
      <c r="L843" s="396">
        <v>249</v>
      </c>
      <c r="M843" s="275">
        <v>36139</v>
      </c>
      <c r="N843" s="394" t="s">
        <v>1203</v>
      </c>
      <c r="O843" s="395">
        <v>8.4</v>
      </c>
      <c r="P843" s="394" t="s">
        <v>1208</v>
      </c>
      <c r="Q843" s="394" t="s">
        <v>1204</v>
      </c>
      <c r="R843" s="396">
        <v>11.24</v>
      </c>
      <c r="S843" s="396">
        <v>12.2</v>
      </c>
      <c r="T843" s="396">
        <v>53.35</v>
      </c>
      <c r="U843" s="394" t="s">
        <v>857</v>
      </c>
      <c r="V843" s="396">
        <v>246.6</v>
      </c>
      <c r="W843" s="394" t="s">
        <v>384</v>
      </c>
      <c r="X843" s="397">
        <v>7</v>
      </c>
      <c r="Z843" s="107">
        <f t="shared" si="52"/>
        <v>36139</v>
      </c>
      <c r="AA843" s="398">
        <f t="shared" si="53"/>
        <v>0.122</v>
      </c>
      <c r="AB843" s="399">
        <f ca="1">VLOOKUP(Z843,'Treasuries Litigated'!F:G,2,TRUE)</f>
        <v>5.5523088235294109E-2</v>
      </c>
      <c r="AC843" s="360">
        <f t="shared" ca="1" si="54"/>
        <v>6.6476911764705882E-2</v>
      </c>
      <c r="AD843" s="364">
        <f t="shared" ca="1" si="55"/>
        <v>-2.8909563404959879</v>
      </c>
    </row>
    <row r="844" spans="1:30" ht="15" customHeight="1">
      <c r="A844" s="394" t="s">
        <v>391</v>
      </c>
      <c r="B844" s="394" t="s">
        <v>492</v>
      </c>
      <c r="C844" s="394" t="s">
        <v>348</v>
      </c>
      <c r="D844" s="394" t="s">
        <v>2288</v>
      </c>
      <c r="E844" s="394" t="s">
        <v>1201</v>
      </c>
      <c r="F844" s="394" t="s">
        <v>1202</v>
      </c>
      <c r="G844" s="394" t="s">
        <v>858</v>
      </c>
      <c r="H844" s="395">
        <v>36.200000000000003</v>
      </c>
      <c r="I844" s="396">
        <v>10.77</v>
      </c>
      <c r="J844" s="396">
        <v>11.8</v>
      </c>
      <c r="K844" s="396">
        <v>54.22</v>
      </c>
      <c r="L844" s="396">
        <v>673.6</v>
      </c>
      <c r="M844" s="275">
        <v>36146</v>
      </c>
      <c r="N844" s="394" t="s">
        <v>1203</v>
      </c>
      <c r="O844" s="395">
        <v>26.9</v>
      </c>
      <c r="P844" s="394" t="s">
        <v>1208</v>
      </c>
      <c r="Q844" s="394" t="s">
        <v>1204</v>
      </c>
      <c r="R844" s="396">
        <v>10.79</v>
      </c>
      <c r="S844" s="396">
        <v>12.1</v>
      </c>
      <c r="T844" s="396">
        <v>54.22</v>
      </c>
      <c r="U844" s="394" t="s">
        <v>857</v>
      </c>
      <c r="V844" s="396">
        <v>604.1</v>
      </c>
      <c r="W844" s="394" t="s">
        <v>384</v>
      </c>
      <c r="X844" s="397">
        <v>8</v>
      </c>
      <c r="Z844" s="107">
        <f t="shared" si="52"/>
        <v>36146</v>
      </c>
      <c r="AA844" s="398">
        <f t="shared" si="53"/>
        <v>0.121</v>
      </c>
      <c r="AB844" s="399">
        <f ca="1">VLOOKUP(Z844,'Treasuries Litigated'!F:G,2,TRUE)</f>
        <v>5.5270931372548994E-2</v>
      </c>
      <c r="AC844" s="360">
        <f t="shared" ca="1" si="54"/>
        <v>6.5729068627451009E-2</v>
      </c>
      <c r="AD844" s="364">
        <f t="shared" ca="1" si="55"/>
        <v>-2.895508161957272</v>
      </c>
    </row>
    <row r="845" spans="1:30" ht="15" customHeight="1">
      <c r="A845" s="394" t="s">
        <v>428</v>
      </c>
      <c r="B845" s="394" t="s">
        <v>450</v>
      </c>
      <c r="C845" s="394" t="s">
        <v>1156</v>
      </c>
      <c r="D845" s="394" t="s">
        <v>2289</v>
      </c>
      <c r="E845" s="394" t="s">
        <v>1201</v>
      </c>
      <c r="F845" s="394" t="s">
        <v>1202</v>
      </c>
      <c r="G845" s="394" t="s">
        <v>3684</v>
      </c>
      <c r="H845" s="395">
        <v>-51.9</v>
      </c>
      <c r="I845" s="396">
        <v>8.5299999999999994</v>
      </c>
      <c r="J845" s="396">
        <v>11.4</v>
      </c>
      <c r="K845" s="396">
        <v>34.39</v>
      </c>
      <c r="L845" s="396">
        <v>3040.8</v>
      </c>
      <c r="M845" s="275">
        <v>36196</v>
      </c>
      <c r="N845" s="394" t="s">
        <v>1203</v>
      </c>
      <c r="O845" s="395">
        <v>-231.9</v>
      </c>
      <c r="P845" s="394" t="s">
        <v>1204</v>
      </c>
      <c r="Q845" s="394" t="s">
        <v>1204</v>
      </c>
      <c r="R845" s="396">
        <v>8.1199999999999992</v>
      </c>
      <c r="S845" s="396">
        <v>10.3</v>
      </c>
      <c r="T845" s="396">
        <v>34.93</v>
      </c>
      <c r="U845" s="394" t="s">
        <v>843</v>
      </c>
      <c r="V845" s="396">
        <v>2876.8</v>
      </c>
      <c r="W845" s="394" t="s">
        <v>384</v>
      </c>
      <c r="X845" s="397">
        <v>8</v>
      </c>
      <c r="Z845" s="107">
        <f t="shared" si="52"/>
        <v>36196</v>
      </c>
      <c r="AA845" s="398">
        <f t="shared" si="53"/>
        <v>0.10300000000000001</v>
      </c>
      <c r="AB845" s="399">
        <f ca="1">VLOOKUP(Z845,'Treasuries Litigated'!F:G,2,TRUE)</f>
        <v>5.3946372549019607E-2</v>
      </c>
      <c r="AC845" s="360">
        <f t="shared" ca="1" si="54"/>
        <v>4.9053627450980401E-2</v>
      </c>
      <c r="AD845" s="364">
        <f t="shared" ca="1" si="55"/>
        <v>-2.9197648268134118</v>
      </c>
    </row>
    <row r="846" spans="1:30" ht="15" customHeight="1">
      <c r="A846" s="394" t="s">
        <v>417</v>
      </c>
      <c r="B846" s="394" t="s">
        <v>1240</v>
      </c>
      <c r="C846" s="394" t="s">
        <v>408</v>
      </c>
      <c r="D846" s="394" t="s">
        <v>2290</v>
      </c>
      <c r="E846" s="394" t="s">
        <v>1201</v>
      </c>
      <c r="F846" s="394" t="s">
        <v>1202</v>
      </c>
      <c r="G846" s="394" t="s">
        <v>3685</v>
      </c>
      <c r="H846" s="395">
        <v>-31.4</v>
      </c>
      <c r="I846" s="396">
        <v>9.1999999999999993</v>
      </c>
      <c r="J846" s="396">
        <v>11.25</v>
      </c>
      <c r="K846" s="396">
        <v>47.6</v>
      </c>
      <c r="L846" s="396">
        <v>2302.1999999999998</v>
      </c>
      <c r="M846" s="275">
        <v>36223</v>
      </c>
      <c r="N846" s="394" t="s">
        <v>1203</v>
      </c>
      <c r="O846" s="395">
        <v>-97.8</v>
      </c>
      <c r="P846" s="394" t="s">
        <v>1204</v>
      </c>
      <c r="Q846" s="394" t="s">
        <v>1208</v>
      </c>
      <c r="R846" s="396">
        <v>8.84</v>
      </c>
      <c r="S846" s="396">
        <v>10.5</v>
      </c>
      <c r="T846" s="396">
        <v>47.6</v>
      </c>
      <c r="U846" s="394" t="s">
        <v>843</v>
      </c>
      <c r="V846" s="396">
        <v>2302</v>
      </c>
      <c r="W846" s="394" t="s">
        <v>384</v>
      </c>
      <c r="X846" s="397">
        <v>25</v>
      </c>
      <c r="Z846" s="107">
        <f t="shared" si="52"/>
        <v>36223</v>
      </c>
      <c r="AA846" s="398">
        <f t="shared" si="53"/>
        <v>0.105</v>
      </c>
      <c r="AB846" s="399">
        <f ca="1">VLOOKUP(Z846,'Treasuries Litigated'!F:G,2,TRUE)</f>
        <v>5.3483137254901968E-2</v>
      </c>
      <c r="AC846" s="360">
        <f t="shared" ca="1" si="54"/>
        <v>5.1516862745098028E-2</v>
      </c>
      <c r="AD846" s="364">
        <f t="shared" ca="1" si="55"/>
        <v>-2.9283888662606157</v>
      </c>
    </row>
    <row r="847" spans="1:30" ht="15" customHeight="1">
      <c r="A847" s="394" t="s">
        <v>580</v>
      </c>
      <c r="B847" s="394" t="s">
        <v>1527</v>
      </c>
      <c r="C847" s="394" t="s">
        <v>1286</v>
      </c>
      <c r="D847" s="394" t="s">
        <v>2291</v>
      </c>
      <c r="E847" s="394" t="s">
        <v>1201</v>
      </c>
      <c r="F847" s="394" t="s">
        <v>1202</v>
      </c>
      <c r="G847" s="394" t="s">
        <v>3686</v>
      </c>
      <c r="H847" s="395">
        <v>16.399999999999999</v>
      </c>
      <c r="I847" s="396">
        <v>9.7200000000000006</v>
      </c>
      <c r="J847" s="396">
        <v>12.75</v>
      </c>
      <c r="K847" s="396">
        <v>48.84</v>
      </c>
      <c r="L847" s="396">
        <v>310.8</v>
      </c>
      <c r="M847" s="275">
        <v>36256</v>
      </c>
      <c r="N847" s="394" t="s">
        <v>1203</v>
      </c>
      <c r="O847" s="395">
        <v>11.3</v>
      </c>
      <c r="P847" s="394" t="s">
        <v>1204</v>
      </c>
      <c r="Q847" s="394" t="s">
        <v>1208</v>
      </c>
      <c r="R847" s="396">
        <v>8.83</v>
      </c>
      <c r="S847" s="396">
        <v>10.94</v>
      </c>
      <c r="T847" s="396">
        <v>48.84</v>
      </c>
      <c r="U847" s="394" t="s">
        <v>857</v>
      </c>
      <c r="V847" s="396">
        <v>310.10000000000002</v>
      </c>
      <c r="W847" s="394" t="s">
        <v>384</v>
      </c>
      <c r="X847" s="397">
        <v>15</v>
      </c>
      <c r="Z847" s="107">
        <f t="shared" si="52"/>
        <v>36256</v>
      </c>
      <c r="AA847" s="398">
        <f t="shared" si="53"/>
        <v>0.1094</v>
      </c>
      <c r="AB847" s="399">
        <f ca="1">VLOOKUP(Z847,'Treasuries Litigated'!F:G,2,TRUE)</f>
        <v>5.3281568627450995E-2</v>
      </c>
      <c r="AC847" s="360">
        <f t="shared" ca="1" si="54"/>
        <v>5.6118431372549002E-2</v>
      </c>
      <c r="AD847" s="364">
        <f t="shared" ca="1" si="55"/>
        <v>-2.9321648119774752</v>
      </c>
    </row>
    <row r="848" spans="1:30" ht="15" customHeight="1">
      <c r="A848" s="394" t="s">
        <v>439</v>
      </c>
      <c r="B848" s="394" t="s">
        <v>334</v>
      </c>
      <c r="C848" s="394" t="s">
        <v>335</v>
      </c>
      <c r="D848" s="394" t="s">
        <v>2292</v>
      </c>
      <c r="E848" s="394" t="s">
        <v>1201</v>
      </c>
      <c r="F848" s="394" t="s">
        <v>1202</v>
      </c>
      <c r="G848" s="394" t="s">
        <v>3687</v>
      </c>
      <c r="H848" s="395">
        <v>14.2</v>
      </c>
      <c r="I848" s="396">
        <v>9.4499999999999993</v>
      </c>
      <c r="J848" s="396">
        <v>12</v>
      </c>
      <c r="K848" s="396">
        <v>37.42</v>
      </c>
      <c r="L848" s="396">
        <v>361.2</v>
      </c>
      <c r="M848" s="275">
        <v>36370</v>
      </c>
      <c r="N848" s="394" t="s">
        <v>1203</v>
      </c>
      <c r="O848" s="395">
        <v>9.3000000000000007</v>
      </c>
      <c r="P848" s="394" t="s">
        <v>1204</v>
      </c>
      <c r="Q848" s="394" t="s">
        <v>1204</v>
      </c>
      <c r="R848" s="396">
        <v>8.98</v>
      </c>
      <c r="S848" s="396">
        <v>10.75</v>
      </c>
      <c r="T848" s="396">
        <v>37.42</v>
      </c>
      <c r="U848" s="394" t="s">
        <v>843</v>
      </c>
      <c r="V848" s="396">
        <v>360.5</v>
      </c>
      <c r="W848" s="394" t="s">
        <v>384</v>
      </c>
      <c r="X848" s="397">
        <v>7</v>
      </c>
      <c r="Z848" s="107">
        <f t="shared" si="52"/>
        <v>36370</v>
      </c>
      <c r="AA848" s="398">
        <f t="shared" si="53"/>
        <v>0.1075</v>
      </c>
      <c r="AB848" s="399">
        <f ca="1">VLOOKUP(Z848,'Treasuries Litigated'!F:G,2,TRUE)</f>
        <v>5.5072696078431328E-2</v>
      </c>
      <c r="AC848" s="360">
        <f t="shared" ca="1" si="54"/>
        <v>5.242730392156867E-2</v>
      </c>
      <c r="AD848" s="364">
        <f t="shared" ca="1" si="55"/>
        <v>-2.8991012196075632</v>
      </c>
    </row>
    <row r="849" spans="1:30" ht="15" customHeight="1">
      <c r="A849" s="394" t="s">
        <v>448</v>
      </c>
      <c r="B849" s="394" t="s">
        <v>1324</v>
      </c>
      <c r="C849" s="394" t="s">
        <v>344</v>
      </c>
      <c r="D849" s="394" t="s">
        <v>2295</v>
      </c>
      <c r="E849" s="394" t="s">
        <v>1201</v>
      </c>
      <c r="F849" s="394" t="s">
        <v>1202</v>
      </c>
      <c r="G849" s="394" t="s">
        <v>1107</v>
      </c>
      <c r="H849" s="395">
        <v>14.9</v>
      </c>
      <c r="I849" s="396">
        <v>9.3699999999999992</v>
      </c>
      <c r="J849" s="396">
        <v>12.5</v>
      </c>
      <c r="K849" s="396">
        <v>51.43</v>
      </c>
      <c r="L849" s="396">
        <v>1092.7</v>
      </c>
      <c r="M849" s="275">
        <v>36532</v>
      </c>
      <c r="N849" s="394" t="s">
        <v>1203</v>
      </c>
      <c r="O849" s="395">
        <v>-33.9</v>
      </c>
      <c r="P849" s="394" t="s">
        <v>1204</v>
      </c>
      <c r="Q849" s="394" t="s">
        <v>1204</v>
      </c>
      <c r="R849" s="396">
        <v>8.76</v>
      </c>
      <c r="S849" s="396">
        <v>11.5</v>
      </c>
      <c r="T849" s="396">
        <v>57.91</v>
      </c>
      <c r="U849" s="394" t="s">
        <v>854</v>
      </c>
      <c r="V849" s="396">
        <v>980.6</v>
      </c>
      <c r="W849" s="394" t="s">
        <v>376</v>
      </c>
      <c r="X849" s="397">
        <v>15</v>
      </c>
      <c r="Z849" s="107">
        <f t="shared" si="52"/>
        <v>36532</v>
      </c>
      <c r="AA849" s="398">
        <f t="shared" si="53"/>
        <v>0.115</v>
      </c>
      <c r="AB849" s="399">
        <f ca="1">VLOOKUP(Z849,'Treasuries Litigated'!F:G,2,TRUE)</f>
        <v>6.0385441176470635E-2</v>
      </c>
      <c r="AC849" s="360">
        <f t="shared" ca="1" si="54"/>
        <v>5.461455882352937E-2</v>
      </c>
      <c r="AD849" s="364">
        <f t="shared" ca="1" si="55"/>
        <v>-2.8070072432208661</v>
      </c>
    </row>
    <row r="850" spans="1:30" ht="15" customHeight="1">
      <c r="A850" s="394" t="s">
        <v>448</v>
      </c>
      <c r="B850" s="394" t="s">
        <v>449</v>
      </c>
      <c r="C850" s="394" t="s">
        <v>344</v>
      </c>
      <c r="D850" s="394" t="s">
        <v>2296</v>
      </c>
      <c r="E850" s="394" t="s">
        <v>1201</v>
      </c>
      <c r="F850" s="394" t="s">
        <v>1202</v>
      </c>
      <c r="G850" s="394" t="s">
        <v>3690</v>
      </c>
      <c r="H850" s="395">
        <v>7.9</v>
      </c>
      <c r="I850" s="396">
        <v>8.65</v>
      </c>
      <c r="J850" s="396">
        <v>12.5</v>
      </c>
      <c r="K850" s="396">
        <v>48.82</v>
      </c>
      <c r="L850" s="396">
        <v>1289.9000000000001</v>
      </c>
      <c r="M850" s="275">
        <v>36532</v>
      </c>
      <c r="N850" s="394" t="s">
        <v>1203</v>
      </c>
      <c r="O850" s="395">
        <v>-27.2</v>
      </c>
      <c r="P850" s="394" t="s">
        <v>1204</v>
      </c>
      <c r="Q850" s="394" t="s">
        <v>1204</v>
      </c>
      <c r="R850" s="396">
        <v>8</v>
      </c>
      <c r="S850" s="396">
        <v>11.5</v>
      </c>
      <c r="T850" s="396">
        <v>50.14</v>
      </c>
      <c r="U850" s="394" t="s">
        <v>854</v>
      </c>
      <c r="V850" s="396">
        <v>1245.5999999999999</v>
      </c>
      <c r="W850" s="394" t="s">
        <v>376</v>
      </c>
      <c r="X850" s="397">
        <v>14</v>
      </c>
      <c r="Z850" s="107">
        <f t="shared" si="52"/>
        <v>36532</v>
      </c>
      <c r="AA850" s="398">
        <f t="shared" si="53"/>
        <v>0.115</v>
      </c>
      <c r="AB850" s="399">
        <f ca="1">VLOOKUP(Z850,'Treasuries Litigated'!F:G,2,TRUE)</f>
        <v>6.0385441176470635E-2</v>
      </c>
      <c r="AC850" s="360">
        <f t="shared" ca="1" si="54"/>
        <v>5.461455882352937E-2</v>
      </c>
      <c r="AD850" s="364">
        <f t="shared" ca="1" si="55"/>
        <v>-2.8070072432208661</v>
      </c>
    </row>
    <row r="851" spans="1:30" ht="15" customHeight="1">
      <c r="A851" s="394" t="s">
        <v>462</v>
      </c>
      <c r="B851" s="394" t="s">
        <v>537</v>
      </c>
      <c r="C851" s="394" t="s">
        <v>340</v>
      </c>
      <c r="D851" s="394" t="s">
        <v>2297</v>
      </c>
      <c r="E851" s="394" t="s">
        <v>1201</v>
      </c>
      <c r="F851" s="394" t="s">
        <v>1202</v>
      </c>
      <c r="G851" s="394" t="s">
        <v>860</v>
      </c>
      <c r="H851" s="395">
        <v>445</v>
      </c>
      <c r="I851" s="396">
        <v>9.17</v>
      </c>
      <c r="J851" s="396">
        <v>11.2</v>
      </c>
      <c r="K851" s="396">
        <v>48</v>
      </c>
      <c r="L851" s="396">
        <v>7045.4</v>
      </c>
      <c r="M851" s="275">
        <v>36573</v>
      </c>
      <c r="N851" s="394" t="s">
        <v>1203</v>
      </c>
      <c r="O851" s="395">
        <v>163</v>
      </c>
      <c r="P851" s="394" t="s">
        <v>1208</v>
      </c>
      <c r="Q851" s="394" t="s">
        <v>1204</v>
      </c>
      <c r="R851" s="396">
        <v>8.75</v>
      </c>
      <c r="S851" s="396">
        <v>10.6</v>
      </c>
      <c r="T851" s="396">
        <v>48</v>
      </c>
      <c r="U851" s="394" t="s">
        <v>857</v>
      </c>
      <c r="V851" s="396">
        <v>6939.4</v>
      </c>
      <c r="W851" s="394" t="s">
        <v>384</v>
      </c>
      <c r="X851" s="397">
        <v>26</v>
      </c>
      <c r="Z851" s="107">
        <f t="shared" si="52"/>
        <v>36573</v>
      </c>
      <c r="AA851" s="398">
        <f t="shared" si="53"/>
        <v>0.106</v>
      </c>
      <c r="AB851" s="399">
        <f ca="1">VLOOKUP(Z851,'Treasuries Litigated'!F:G,2,TRUE)</f>
        <v>6.1662009803921621E-2</v>
      </c>
      <c r="AC851" s="360">
        <f t="shared" ca="1" si="54"/>
        <v>4.4337990196078376E-2</v>
      </c>
      <c r="AD851" s="364">
        <f t="shared" ca="1" si="55"/>
        <v>-2.7860872621166139</v>
      </c>
    </row>
    <row r="852" spans="1:30" ht="15" customHeight="1">
      <c r="A852" s="394" t="s">
        <v>909</v>
      </c>
      <c r="B852" s="394" t="s">
        <v>1240</v>
      </c>
      <c r="C852" s="394" t="s">
        <v>408</v>
      </c>
      <c r="D852" s="394" t="s">
        <v>2298</v>
      </c>
      <c r="E852" s="394" t="s">
        <v>1201</v>
      </c>
      <c r="F852" s="394" t="s">
        <v>1202</v>
      </c>
      <c r="G852" s="394" t="s">
        <v>3691</v>
      </c>
      <c r="H852" s="395">
        <v>40.6</v>
      </c>
      <c r="I852" s="396">
        <v>9.09</v>
      </c>
      <c r="J852" s="396">
        <v>11.25</v>
      </c>
      <c r="K852" s="396">
        <v>48.8</v>
      </c>
      <c r="L852" s="396">
        <v>910.3</v>
      </c>
      <c r="M852" s="275">
        <v>36613</v>
      </c>
      <c r="N852" s="394" t="s">
        <v>1203</v>
      </c>
      <c r="O852" s="395">
        <v>10.6</v>
      </c>
      <c r="P852" s="394" t="s">
        <v>1204</v>
      </c>
      <c r="Q852" s="394" t="s">
        <v>1204</v>
      </c>
      <c r="R852" s="396">
        <v>8.85</v>
      </c>
      <c r="S852" s="396">
        <v>11.25</v>
      </c>
      <c r="T852" s="396">
        <v>43.5</v>
      </c>
      <c r="U852" s="394" t="s">
        <v>854</v>
      </c>
      <c r="V852" s="396">
        <v>907</v>
      </c>
      <c r="W852" s="394" t="s">
        <v>376</v>
      </c>
      <c r="X852" s="397">
        <v>8</v>
      </c>
      <c r="Z852" s="107">
        <f t="shared" si="52"/>
        <v>36613</v>
      </c>
      <c r="AA852" s="398">
        <f t="shared" si="53"/>
        <v>0.1125</v>
      </c>
      <c r="AB852" s="399">
        <f ca="1">VLOOKUP(Z852,'Treasuries Litigated'!F:G,2,TRUE)</f>
        <v>6.1912401960784361E-2</v>
      </c>
      <c r="AC852" s="360">
        <f t="shared" ca="1" si="54"/>
        <v>5.0587598039215642E-2</v>
      </c>
      <c r="AD852" s="364">
        <f t="shared" ca="1" si="55"/>
        <v>-2.782034764581502</v>
      </c>
    </row>
    <row r="853" spans="1:30" ht="15" customHeight="1">
      <c r="A853" s="394" t="s">
        <v>417</v>
      </c>
      <c r="B853" s="394" t="s">
        <v>1240</v>
      </c>
      <c r="C853" s="394" t="s">
        <v>408</v>
      </c>
      <c r="D853" s="394" t="s">
        <v>2299</v>
      </c>
      <c r="E853" s="394" t="s">
        <v>1201</v>
      </c>
      <c r="F853" s="394" t="s">
        <v>1202</v>
      </c>
      <c r="G853" s="394" t="s">
        <v>3692</v>
      </c>
      <c r="H853" s="395">
        <v>67</v>
      </c>
      <c r="I853" s="396">
        <v>9.15</v>
      </c>
      <c r="J853" s="396">
        <v>11.25</v>
      </c>
      <c r="K853" s="396">
        <v>48.8</v>
      </c>
      <c r="L853" s="396" t="s">
        <v>304</v>
      </c>
      <c r="M853" s="275">
        <v>36670</v>
      </c>
      <c r="N853" s="394" t="s">
        <v>1203</v>
      </c>
      <c r="O853" s="395">
        <v>17</v>
      </c>
      <c r="P853" s="394" t="s">
        <v>1204</v>
      </c>
      <c r="Q853" s="394" t="s">
        <v>1204</v>
      </c>
      <c r="R853" s="396">
        <v>9.02</v>
      </c>
      <c r="S853" s="396">
        <v>11</v>
      </c>
      <c r="T853" s="396">
        <v>48.8</v>
      </c>
      <c r="U853" s="394" t="s">
        <v>854</v>
      </c>
      <c r="V853" s="396" t="s">
        <v>304</v>
      </c>
      <c r="W853" s="394" t="s">
        <v>384</v>
      </c>
      <c r="X853" s="397">
        <v>8</v>
      </c>
      <c r="Z853" s="107">
        <f t="shared" si="52"/>
        <v>36670</v>
      </c>
      <c r="AA853" s="398">
        <f t="shared" si="53"/>
        <v>0.11</v>
      </c>
      <c r="AB853" s="399">
        <f ca="1">VLOOKUP(Z853,'Treasuries Litigated'!F:G,2,TRUE)</f>
        <v>6.1792892156862747E-2</v>
      </c>
      <c r="AC853" s="360">
        <f t="shared" ca="1" si="54"/>
        <v>4.8207107843137254E-2</v>
      </c>
      <c r="AD853" s="364">
        <f t="shared" ca="1" si="55"/>
        <v>-2.7839669347760658</v>
      </c>
    </row>
    <row r="854" spans="1:30" ht="15" customHeight="1">
      <c r="A854" s="394" t="s">
        <v>391</v>
      </c>
      <c r="B854" s="394" t="s">
        <v>852</v>
      </c>
      <c r="C854" s="394" t="s">
        <v>348</v>
      </c>
      <c r="D854" s="394" t="s">
        <v>2300</v>
      </c>
      <c r="E854" s="394" t="s">
        <v>1201</v>
      </c>
      <c r="F854" s="394" t="s">
        <v>1202</v>
      </c>
      <c r="G854" s="394" t="s">
        <v>861</v>
      </c>
      <c r="H854" s="395">
        <v>93.9</v>
      </c>
      <c r="I854" s="396">
        <v>10.46</v>
      </c>
      <c r="J854" s="396">
        <v>12.2</v>
      </c>
      <c r="K854" s="396">
        <v>53.14</v>
      </c>
      <c r="L854" s="396" t="s">
        <v>304</v>
      </c>
      <c r="M854" s="275">
        <v>36725</v>
      </c>
      <c r="N854" s="394" t="s">
        <v>1203</v>
      </c>
      <c r="O854" s="395">
        <v>64</v>
      </c>
      <c r="P854" s="394" t="s">
        <v>1208</v>
      </c>
      <c r="Q854" s="394" t="s">
        <v>1208</v>
      </c>
      <c r="R854" s="396">
        <v>10.52</v>
      </c>
      <c r="S854" s="396">
        <v>12.2</v>
      </c>
      <c r="T854" s="396">
        <v>53.45</v>
      </c>
      <c r="U854" s="394" t="s">
        <v>862</v>
      </c>
      <c r="V854" s="396">
        <v>2709.6</v>
      </c>
      <c r="W854" s="394" t="s">
        <v>384</v>
      </c>
      <c r="X854" s="397">
        <v>10</v>
      </c>
      <c r="Z854" s="107">
        <f t="shared" si="52"/>
        <v>36725</v>
      </c>
      <c r="AA854" s="398">
        <f t="shared" si="53"/>
        <v>0.122</v>
      </c>
      <c r="AB854" s="399">
        <f ca="1">VLOOKUP(Z854,'Treasuries Litigated'!F:G,2,TRUE)</f>
        <v>6.1572941176470553E-2</v>
      </c>
      <c r="AC854" s="360">
        <f t="shared" ca="1" si="54"/>
        <v>6.0427058823529445E-2</v>
      </c>
      <c r="AD854" s="364">
        <f t="shared" ca="1" si="55"/>
        <v>-2.7875327715642428</v>
      </c>
    </row>
    <row r="855" spans="1:30" ht="15" customHeight="1">
      <c r="A855" s="394" t="s">
        <v>459</v>
      </c>
      <c r="B855" s="394" t="s">
        <v>334</v>
      </c>
      <c r="C855" s="394" t="s">
        <v>335</v>
      </c>
      <c r="D855" s="394" t="s">
        <v>2301</v>
      </c>
      <c r="E855" s="394" t="s">
        <v>1201</v>
      </c>
      <c r="F855" s="394" t="s">
        <v>1202</v>
      </c>
      <c r="G855" s="394" t="s">
        <v>864</v>
      </c>
      <c r="H855" s="395">
        <v>18.2</v>
      </c>
      <c r="I855" s="396">
        <v>9.9700000000000006</v>
      </c>
      <c r="J855" s="396">
        <v>12.25</v>
      </c>
      <c r="K855" s="396">
        <v>47</v>
      </c>
      <c r="L855" s="396">
        <v>635.79999999999995</v>
      </c>
      <c r="M855" s="275">
        <v>36798</v>
      </c>
      <c r="N855" s="394" t="s">
        <v>1203</v>
      </c>
      <c r="O855" s="395">
        <v>-2.8</v>
      </c>
      <c r="P855" s="394" t="s">
        <v>1204</v>
      </c>
      <c r="Q855" s="394" t="s">
        <v>1204</v>
      </c>
      <c r="R855" s="396">
        <v>9.0299999999999994</v>
      </c>
      <c r="S855" s="396">
        <v>11.16</v>
      </c>
      <c r="T855" s="396">
        <v>42</v>
      </c>
      <c r="U855" s="394" t="s">
        <v>854</v>
      </c>
      <c r="V855" s="396">
        <v>533.29999999999995</v>
      </c>
      <c r="W855" s="394" t="s">
        <v>384</v>
      </c>
      <c r="X855" s="397">
        <v>11</v>
      </c>
      <c r="Z855" s="107">
        <f t="shared" si="52"/>
        <v>36798</v>
      </c>
      <c r="AA855" s="398">
        <f t="shared" si="53"/>
        <v>0.1116</v>
      </c>
      <c r="AB855" s="399">
        <f ca="1">VLOOKUP(Z855,'Treasuries Litigated'!F:G,2,TRUE)</f>
        <v>6.0398088235294141E-2</v>
      </c>
      <c r="AC855" s="360">
        <f t="shared" ca="1" si="54"/>
        <v>5.1201911764705864E-2</v>
      </c>
      <c r="AD855" s="364">
        <f t="shared" ca="1" si="55"/>
        <v>-2.8067978262758353</v>
      </c>
    </row>
    <row r="856" spans="1:30" ht="15" customHeight="1">
      <c r="A856" s="394" t="s">
        <v>391</v>
      </c>
      <c r="B856" s="394" t="s">
        <v>392</v>
      </c>
      <c r="C856" s="394" t="s">
        <v>352</v>
      </c>
      <c r="D856" s="394" t="s">
        <v>2302</v>
      </c>
      <c r="E856" s="394" t="s">
        <v>1201</v>
      </c>
      <c r="F856" s="394" t="s">
        <v>1202</v>
      </c>
      <c r="G856" s="394" t="s">
        <v>866</v>
      </c>
      <c r="H856" s="395">
        <v>9.6</v>
      </c>
      <c r="I856" s="396">
        <v>10.56</v>
      </c>
      <c r="J856" s="396">
        <v>12.9</v>
      </c>
      <c r="K856" s="396">
        <v>50.17</v>
      </c>
      <c r="L856" s="396">
        <v>312.39999999999998</v>
      </c>
      <c r="M856" s="275">
        <v>36858</v>
      </c>
      <c r="N856" s="394" t="s">
        <v>1203</v>
      </c>
      <c r="O856" s="395">
        <v>7.5</v>
      </c>
      <c r="P856" s="394" t="s">
        <v>1208</v>
      </c>
      <c r="Q856" s="394" t="s">
        <v>1204</v>
      </c>
      <c r="R856" s="396">
        <v>10.85</v>
      </c>
      <c r="S856" s="396">
        <v>12.9</v>
      </c>
      <c r="T856" s="396">
        <v>50.69</v>
      </c>
      <c r="U856" s="394" t="s">
        <v>867</v>
      </c>
      <c r="V856" s="396">
        <v>296.39999999999998</v>
      </c>
      <c r="W856" s="394" t="s">
        <v>384</v>
      </c>
      <c r="X856" s="397">
        <v>7</v>
      </c>
      <c r="Z856" s="107">
        <f t="shared" si="52"/>
        <v>36858</v>
      </c>
      <c r="AA856" s="398">
        <f t="shared" si="53"/>
        <v>0.129</v>
      </c>
      <c r="AB856" s="399">
        <f ca="1">VLOOKUP(Z856,'Treasuries Litigated'!F:G,2,TRUE)</f>
        <v>5.8942352941176501E-2</v>
      </c>
      <c r="AC856" s="360">
        <f t="shared" ca="1" si="54"/>
        <v>7.0057647058823502E-2</v>
      </c>
      <c r="AD856" s="364">
        <f t="shared" ca="1" si="55"/>
        <v>-2.8311953815129018</v>
      </c>
    </row>
    <row r="857" spans="1:30" ht="15" customHeight="1">
      <c r="A857" s="394" t="s">
        <v>391</v>
      </c>
      <c r="B857" s="394" t="s">
        <v>492</v>
      </c>
      <c r="C857" s="394" t="s">
        <v>348</v>
      </c>
      <c r="D857" s="394" t="s">
        <v>2303</v>
      </c>
      <c r="E857" s="394" t="s">
        <v>1201</v>
      </c>
      <c r="F857" s="394" t="s">
        <v>1202</v>
      </c>
      <c r="G857" s="394" t="s">
        <v>865</v>
      </c>
      <c r="H857" s="395">
        <v>34.799999999999997</v>
      </c>
      <c r="I857" s="396">
        <v>10.44</v>
      </c>
      <c r="J857" s="396">
        <v>12.1</v>
      </c>
      <c r="K857" s="396">
        <v>53.5</v>
      </c>
      <c r="L857" s="396">
        <v>715.4</v>
      </c>
      <c r="M857" s="275">
        <v>36860</v>
      </c>
      <c r="N857" s="394" t="s">
        <v>1203</v>
      </c>
      <c r="O857" s="395">
        <v>27.2</v>
      </c>
      <c r="P857" s="394" t="s">
        <v>1204</v>
      </c>
      <c r="Q857" s="394" t="s">
        <v>1204</v>
      </c>
      <c r="R857" s="396">
        <v>10.28</v>
      </c>
      <c r="S857" s="396">
        <v>12.1</v>
      </c>
      <c r="T857" s="396">
        <v>54.28</v>
      </c>
      <c r="U857" s="394" t="s">
        <v>867</v>
      </c>
      <c r="V857" s="396">
        <v>714</v>
      </c>
      <c r="W857" s="394" t="s">
        <v>384</v>
      </c>
      <c r="X857" s="397">
        <v>8</v>
      </c>
      <c r="Z857" s="107">
        <f t="shared" si="52"/>
        <v>36860</v>
      </c>
      <c r="AA857" s="398">
        <f t="shared" si="53"/>
        <v>0.121</v>
      </c>
      <c r="AB857" s="399">
        <f ca="1">VLOOKUP(Z857,'Treasuries Litigated'!F:G,2,TRUE)</f>
        <v>5.8881862745098087E-2</v>
      </c>
      <c r="AC857" s="360">
        <f t="shared" ca="1" si="54"/>
        <v>6.2118137254901909E-2</v>
      </c>
      <c r="AD857" s="364">
        <f t="shared" ca="1" si="55"/>
        <v>-2.8322221687661098</v>
      </c>
    </row>
    <row r="858" spans="1:30" ht="15" customHeight="1">
      <c r="A858" s="394" t="s">
        <v>580</v>
      </c>
      <c r="B858" s="394" t="s">
        <v>1688</v>
      </c>
      <c r="C858" s="394" t="s">
        <v>1286</v>
      </c>
      <c r="D858" s="394" t="s">
        <v>2305</v>
      </c>
      <c r="E858" s="394" t="s">
        <v>1201</v>
      </c>
      <c r="F858" s="394" t="s">
        <v>1202</v>
      </c>
      <c r="G858" s="394" t="s">
        <v>3694</v>
      </c>
      <c r="H858" s="395">
        <v>15.5</v>
      </c>
      <c r="I858" s="396">
        <v>10.01</v>
      </c>
      <c r="J858" s="396">
        <v>13.25</v>
      </c>
      <c r="K858" s="396">
        <v>49.69</v>
      </c>
      <c r="L858" s="396">
        <v>263.7</v>
      </c>
      <c r="M858" s="275">
        <v>36930</v>
      </c>
      <c r="N858" s="394" t="s">
        <v>1203</v>
      </c>
      <c r="O858" s="395">
        <v>8.4</v>
      </c>
      <c r="P858" s="394" t="s">
        <v>1204</v>
      </c>
      <c r="Q858" s="394" t="s">
        <v>1208</v>
      </c>
      <c r="R858" s="396">
        <v>9.14</v>
      </c>
      <c r="S858" s="396">
        <v>11.5</v>
      </c>
      <c r="T858" s="396">
        <v>49.69</v>
      </c>
      <c r="U858" s="394" t="s">
        <v>862</v>
      </c>
      <c r="V858" s="396">
        <v>249.6</v>
      </c>
      <c r="W858" s="394" t="s">
        <v>384</v>
      </c>
      <c r="X858" s="397">
        <v>15</v>
      </c>
      <c r="Z858" s="107">
        <f t="shared" si="52"/>
        <v>36930</v>
      </c>
      <c r="AA858" s="398">
        <f t="shared" si="53"/>
        <v>0.115</v>
      </c>
      <c r="AB858" s="399">
        <f ca="1">VLOOKUP(Z858,'Treasuries Litigated'!F:G,2,TRUE)</f>
        <v>5.7753823529411774E-2</v>
      </c>
      <c r="AC858" s="360">
        <f t="shared" ca="1" si="54"/>
        <v>5.7246176470588231E-2</v>
      </c>
      <c r="AD858" s="364">
        <f t="shared" ca="1" si="55"/>
        <v>-2.8515657234704044</v>
      </c>
    </row>
    <row r="859" spans="1:30" ht="15" customHeight="1">
      <c r="A859" s="394" t="s">
        <v>467</v>
      </c>
      <c r="B859" s="394" t="s">
        <v>353</v>
      </c>
      <c r="C859" s="394" t="s">
        <v>354</v>
      </c>
      <c r="D859" s="394" t="s">
        <v>2306</v>
      </c>
      <c r="E859" s="394" t="s">
        <v>1201</v>
      </c>
      <c r="F859" s="394" t="s">
        <v>1860</v>
      </c>
      <c r="G859" s="394" t="s">
        <v>863</v>
      </c>
      <c r="H859" s="395">
        <v>35.9</v>
      </c>
      <c r="I859" s="396">
        <v>9.68</v>
      </c>
      <c r="J859" s="396">
        <v>12.75</v>
      </c>
      <c r="K859" s="396">
        <v>48.52</v>
      </c>
      <c r="L859" s="396">
        <v>615.1</v>
      </c>
      <c r="M859" s="275">
        <v>37019</v>
      </c>
      <c r="N859" s="394" t="s">
        <v>1203</v>
      </c>
      <c r="O859" s="395">
        <v>16</v>
      </c>
      <c r="P859" s="394" t="s">
        <v>1204</v>
      </c>
      <c r="Q859" s="394" t="s">
        <v>1208</v>
      </c>
      <c r="R859" s="396">
        <v>8.4600000000000009</v>
      </c>
      <c r="S859" s="396">
        <v>10.75</v>
      </c>
      <c r="T859" s="396">
        <v>43</v>
      </c>
      <c r="U859" s="394" t="s">
        <v>857</v>
      </c>
      <c r="V859" s="396">
        <v>579.96</v>
      </c>
      <c r="W859" s="394" t="s">
        <v>384</v>
      </c>
      <c r="X859" s="397">
        <v>9</v>
      </c>
      <c r="Z859" s="107">
        <f t="shared" si="52"/>
        <v>37019</v>
      </c>
      <c r="AA859" s="398">
        <f t="shared" si="53"/>
        <v>0.1075</v>
      </c>
      <c r="AB859" s="399">
        <f ca="1">VLOOKUP(Z859,'Treasuries Litigated'!F:G,2,TRUE)</f>
        <v>5.623529411764705E-2</v>
      </c>
      <c r="AC859" s="360">
        <f t="shared" ca="1" si="54"/>
        <v>5.1264705882352948E-2</v>
      </c>
      <c r="AD859" s="364">
        <f t="shared" ca="1" si="55"/>
        <v>-2.8782107099869521</v>
      </c>
    </row>
    <row r="860" spans="1:30" ht="15" customHeight="1">
      <c r="A860" s="394" t="s">
        <v>401</v>
      </c>
      <c r="B860" s="394" t="s">
        <v>1519</v>
      </c>
      <c r="C860" s="394" t="s">
        <v>1164</v>
      </c>
      <c r="D860" s="394" t="s">
        <v>2308</v>
      </c>
      <c r="E860" s="394" t="s">
        <v>1201</v>
      </c>
      <c r="F860" s="394" t="s">
        <v>1202</v>
      </c>
      <c r="G860" s="394" t="s">
        <v>3696</v>
      </c>
      <c r="H860" s="395">
        <v>57.9</v>
      </c>
      <c r="I860" s="396">
        <v>10.26</v>
      </c>
      <c r="J860" s="396">
        <v>12.75</v>
      </c>
      <c r="K860" s="396">
        <v>50</v>
      </c>
      <c r="L860" s="396">
        <v>1363.6</v>
      </c>
      <c r="M860" s="275">
        <v>37097</v>
      </c>
      <c r="N860" s="394" t="s">
        <v>1203</v>
      </c>
      <c r="O860" s="395">
        <v>-41</v>
      </c>
      <c r="P860" s="394" t="s">
        <v>1204</v>
      </c>
      <c r="Q860" s="394" t="s">
        <v>1204</v>
      </c>
      <c r="R860" s="396">
        <v>9.08</v>
      </c>
      <c r="S860" s="396">
        <v>11.02</v>
      </c>
      <c r="T860" s="396">
        <v>44.14</v>
      </c>
      <c r="U860" s="394" t="s">
        <v>871</v>
      </c>
      <c r="V860" s="396">
        <v>1191.3</v>
      </c>
      <c r="W860" s="394" t="s">
        <v>376</v>
      </c>
      <c r="X860" s="397">
        <v>8</v>
      </c>
      <c r="Z860" s="107">
        <f t="shared" si="52"/>
        <v>37097</v>
      </c>
      <c r="AA860" s="398">
        <f t="shared" si="53"/>
        <v>0.11019999999999999</v>
      </c>
      <c r="AB860" s="399">
        <f ca="1">VLOOKUP(Z860,'Treasuries Litigated'!F:G,2,TRUE)</f>
        <v>5.6015539215686284E-2</v>
      </c>
      <c r="AC860" s="360">
        <f t="shared" ca="1" si="54"/>
        <v>5.4184460784313708E-2</v>
      </c>
      <c r="AD860" s="364">
        <f t="shared" ca="1" si="55"/>
        <v>-2.8821261407447079</v>
      </c>
    </row>
    <row r="861" spans="1:30" ht="15" customHeight="1">
      <c r="A861" s="394" t="s">
        <v>401</v>
      </c>
      <c r="B861" s="394" t="s">
        <v>1508</v>
      </c>
      <c r="C861" s="394" t="s">
        <v>1164</v>
      </c>
      <c r="D861" s="394" t="s">
        <v>2309</v>
      </c>
      <c r="E861" s="394" t="s">
        <v>1201</v>
      </c>
      <c r="F861" s="394" t="s">
        <v>1202</v>
      </c>
      <c r="G861" s="394" t="s">
        <v>3696</v>
      </c>
      <c r="H861" s="395">
        <v>92.6</v>
      </c>
      <c r="I861" s="396">
        <v>10.26</v>
      </c>
      <c r="J861" s="396">
        <v>12.75</v>
      </c>
      <c r="K861" s="396">
        <v>50</v>
      </c>
      <c r="L861" s="396">
        <v>1099.9000000000001</v>
      </c>
      <c r="M861" s="275">
        <v>37097</v>
      </c>
      <c r="N861" s="394" t="s">
        <v>1203</v>
      </c>
      <c r="O861" s="395">
        <v>25.4</v>
      </c>
      <c r="P861" s="394" t="s">
        <v>1204</v>
      </c>
      <c r="Q861" s="394" t="s">
        <v>1204</v>
      </c>
      <c r="R861" s="396">
        <v>9.08</v>
      </c>
      <c r="S861" s="396">
        <v>11.02</v>
      </c>
      <c r="T861" s="396">
        <v>44.14</v>
      </c>
      <c r="U861" s="394" t="s">
        <v>871</v>
      </c>
      <c r="V861" s="396">
        <v>1057.2</v>
      </c>
      <c r="W861" s="394" t="s">
        <v>376</v>
      </c>
      <c r="X861" s="397">
        <v>8</v>
      </c>
      <c r="Z861" s="107">
        <f t="shared" si="52"/>
        <v>37097</v>
      </c>
      <c r="AA861" s="398">
        <f t="shared" si="53"/>
        <v>0.11019999999999999</v>
      </c>
      <c r="AB861" s="399">
        <f ca="1">VLOOKUP(Z861,'Treasuries Litigated'!F:G,2,TRUE)</f>
        <v>5.6015539215686284E-2</v>
      </c>
      <c r="AC861" s="360">
        <f t="shared" ca="1" si="54"/>
        <v>5.4184460784313708E-2</v>
      </c>
      <c r="AD861" s="364">
        <f t="shared" ca="1" si="55"/>
        <v>-2.8821261407447079</v>
      </c>
    </row>
    <row r="862" spans="1:30" ht="15" customHeight="1">
      <c r="A862" s="394" t="s">
        <v>417</v>
      </c>
      <c r="B862" s="394" t="s">
        <v>1240</v>
      </c>
      <c r="C862" s="394" t="s">
        <v>408</v>
      </c>
      <c r="D862" s="394" t="s">
        <v>2313</v>
      </c>
      <c r="E862" s="394" t="s">
        <v>1201</v>
      </c>
      <c r="F862" s="394" t="s">
        <v>1202</v>
      </c>
      <c r="G862" s="394" t="s">
        <v>3700</v>
      </c>
      <c r="H862" s="395">
        <v>142.19999999999999</v>
      </c>
      <c r="I862" s="396">
        <v>9.16</v>
      </c>
      <c r="J862" s="396">
        <v>11.5</v>
      </c>
      <c r="K862" s="396">
        <v>47.6</v>
      </c>
      <c r="L862" s="396" t="s">
        <v>304</v>
      </c>
      <c r="M862" s="275">
        <v>37144</v>
      </c>
      <c r="N862" s="394" t="s">
        <v>1203</v>
      </c>
      <c r="O862" s="395">
        <v>40.5</v>
      </c>
      <c r="P862" s="394" t="s">
        <v>1204</v>
      </c>
      <c r="Q862" s="394" t="s">
        <v>1208</v>
      </c>
      <c r="R862" s="396">
        <v>8.8699999999999992</v>
      </c>
      <c r="S862" s="396">
        <v>11</v>
      </c>
      <c r="T862" s="396">
        <v>47.6</v>
      </c>
      <c r="U862" s="394" t="s">
        <v>857</v>
      </c>
      <c r="V862" s="396" t="s">
        <v>304</v>
      </c>
      <c r="W862" s="394" t="s">
        <v>384</v>
      </c>
      <c r="X862" s="397">
        <v>8</v>
      </c>
      <c r="Z862" s="107">
        <f t="shared" si="52"/>
        <v>37144</v>
      </c>
      <c r="AA862" s="398">
        <f t="shared" si="53"/>
        <v>0.11</v>
      </c>
      <c r="AB862" s="399">
        <f ca="1">VLOOKUP(Z862,'Treasuries Litigated'!F:G,2,TRUE)</f>
        <v>5.5535245098039164E-2</v>
      </c>
      <c r="AC862" s="360">
        <f t="shared" ca="1" si="54"/>
        <v>5.4464754901960837E-2</v>
      </c>
      <c r="AD862" s="364">
        <f t="shared" ca="1" si="55"/>
        <v>-2.8907374129751306</v>
      </c>
    </row>
    <row r="863" spans="1:30" ht="15" customHeight="1">
      <c r="A863" s="394" t="s">
        <v>514</v>
      </c>
      <c r="B863" s="394" t="s">
        <v>1693</v>
      </c>
      <c r="C863" s="394" t="s">
        <v>350</v>
      </c>
      <c r="D863" s="394" t="s">
        <v>2314</v>
      </c>
      <c r="E863" s="394" t="s">
        <v>1201</v>
      </c>
      <c r="F863" s="394" t="s">
        <v>1202</v>
      </c>
      <c r="G863" s="394" t="s">
        <v>3701</v>
      </c>
      <c r="H863" s="395">
        <v>39.1</v>
      </c>
      <c r="I863" s="396">
        <v>9.61</v>
      </c>
      <c r="J863" s="396">
        <v>11.5</v>
      </c>
      <c r="K863" s="396">
        <v>47.5</v>
      </c>
      <c r="L863" s="396">
        <v>507.8</v>
      </c>
      <c r="M863" s="275">
        <v>37154</v>
      </c>
      <c r="N863" s="394" t="s">
        <v>1203</v>
      </c>
      <c r="O863" s="395">
        <v>17.100000000000001</v>
      </c>
      <c r="P863" s="394" t="s">
        <v>1204</v>
      </c>
      <c r="Q863" s="394" t="s">
        <v>1204</v>
      </c>
      <c r="R863" s="396">
        <v>8.75</v>
      </c>
      <c r="S863" s="396">
        <v>10</v>
      </c>
      <c r="T863" s="396">
        <v>37.76</v>
      </c>
      <c r="U863" s="394" t="s">
        <v>862</v>
      </c>
      <c r="V863" s="396">
        <v>531.4</v>
      </c>
      <c r="W863" s="394" t="s">
        <v>376</v>
      </c>
      <c r="X863" s="397">
        <v>10</v>
      </c>
      <c r="Z863" s="107">
        <f t="shared" si="52"/>
        <v>37154</v>
      </c>
      <c r="AA863" s="398">
        <f t="shared" si="53"/>
        <v>0.1</v>
      </c>
      <c r="AB863" s="399">
        <f ca="1">VLOOKUP(Z863,'Treasuries Litigated'!F:G,2,TRUE)</f>
        <v>5.5482990196078399E-2</v>
      </c>
      <c r="AC863" s="360">
        <f t="shared" ca="1" si="54"/>
        <v>4.4517009803921606E-2</v>
      </c>
      <c r="AD863" s="364">
        <f t="shared" ca="1" si="55"/>
        <v>-2.8916787881587895</v>
      </c>
    </row>
    <row r="864" spans="1:30" ht="15" customHeight="1">
      <c r="A864" s="394" t="s">
        <v>592</v>
      </c>
      <c r="B864" s="394" t="s">
        <v>1235</v>
      </c>
      <c r="C864" s="394" t="s">
        <v>1163</v>
      </c>
      <c r="D864" s="394" t="s">
        <v>2317</v>
      </c>
      <c r="E864" s="394" t="s">
        <v>1201</v>
      </c>
      <c r="F864" s="394" t="s">
        <v>1202</v>
      </c>
      <c r="G864" s="394" t="s">
        <v>3703</v>
      </c>
      <c r="H864" s="395">
        <v>46.4</v>
      </c>
      <c r="I864" s="396">
        <v>10.1</v>
      </c>
      <c r="J864" s="396">
        <v>13.25</v>
      </c>
      <c r="K864" s="396">
        <v>53.68</v>
      </c>
      <c r="L864" s="396">
        <v>753.2</v>
      </c>
      <c r="M864" s="275">
        <v>37228</v>
      </c>
      <c r="N864" s="394" t="s">
        <v>1203</v>
      </c>
      <c r="O864" s="395">
        <v>39</v>
      </c>
      <c r="P864" s="394" t="s">
        <v>1204</v>
      </c>
      <c r="Q864" s="394" t="s">
        <v>1204</v>
      </c>
      <c r="R864" s="396">
        <v>9.9</v>
      </c>
      <c r="S864" s="396">
        <v>12.88</v>
      </c>
      <c r="T864" s="396">
        <v>53.68</v>
      </c>
      <c r="U864" s="394" t="s">
        <v>875</v>
      </c>
      <c r="V864" s="396">
        <v>731.7</v>
      </c>
      <c r="W864" s="394" t="s">
        <v>384</v>
      </c>
      <c r="X864" s="397">
        <v>4</v>
      </c>
      <c r="Z864" s="107">
        <f t="shared" si="52"/>
        <v>37228</v>
      </c>
      <c r="AA864" s="398">
        <f t="shared" si="53"/>
        <v>0.1288</v>
      </c>
      <c r="AB864" s="399">
        <f ca="1">VLOOKUP(Z864,'Treasuries Litigated'!F:G,2,TRUE)</f>
        <v>5.486926470588236E-2</v>
      </c>
      <c r="AC864" s="360">
        <f t="shared" ca="1" si="54"/>
        <v>7.3930735294117644E-2</v>
      </c>
      <c r="AD864" s="364">
        <f t="shared" ca="1" si="55"/>
        <v>-2.902801928659283</v>
      </c>
    </row>
    <row r="865" spans="1:30" ht="15" customHeight="1">
      <c r="A865" s="394" t="s">
        <v>385</v>
      </c>
      <c r="B865" s="394" t="s">
        <v>1496</v>
      </c>
      <c r="C865" s="394" t="s">
        <v>1163</v>
      </c>
      <c r="D865" s="394" t="s">
        <v>2318</v>
      </c>
      <c r="E865" s="394" t="s">
        <v>1201</v>
      </c>
      <c r="F865" s="394" t="s">
        <v>1202</v>
      </c>
      <c r="G865" s="394" t="s">
        <v>880</v>
      </c>
      <c r="H865" s="395">
        <v>103</v>
      </c>
      <c r="I865" s="396">
        <v>10.01</v>
      </c>
      <c r="J865" s="396">
        <v>13.25</v>
      </c>
      <c r="K865" s="396">
        <v>51.67</v>
      </c>
      <c r="L865" s="396">
        <v>8287.27</v>
      </c>
      <c r="M865" s="275">
        <v>37245</v>
      </c>
      <c r="N865" s="394" t="s">
        <v>1203</v>
      </c>
      <c r="O865" s="395">
        <v>-117.7</v>
      </c>
      <c r="P865" s="394" t="s">
        <v>1204</v>
      </c>
      <c r="Q865" s="394" t="s">
        <v>1204</v>
      </c>
      <c r="R865" s="396">
        <v>9.7100000000000009</v>
      </c>
      <c r="S865" s="396">
        <v>12.5</v>
      </c>
      <c r="T865" s="396">
        <v>51.67</v>
      </c>
      <c r="U865" s="394" t="s">
        <v>875</v>
      </c>
      <c r="V865" s="396" t="s">
        <v>304</v>
      </c>
      <c r="W865" s="394" t="s">
        <v>304</v>
      </c>
      <c r="X865" s="397">
        <v>5</v>
      </c>
      <c r="Z865" s="107">
        <f t="shared" si="52"/>
        <v>37245</v>
      </c>
      <c r="AA865" s="398">
        <f t="shared" si="53"/>
        <v>0.125</v>
      </c>
      <c r="AB865" s="399">
        <f ca="1">VLOOKUP(Z865,'Treasuries Litigated'!F:G,2,TRUE)</f>
        <v>5.4925098039215678E-2</v>
      </c>
      <c r="AC865" s="360">
        <f t="shared" ca="1" si="54"/>
        <v>7.0074901960784322E-2</v>
      </c>
      <c r="AD865" s="364">
        <f t="shared" ca="1" si="55"/>
        <v>-2.9017848757478184</v>
      </c>
    </row>
    <row r="866" spans="1:30" ht="15" customHeight="1">
      <c r="A866" s="394" t="s">
        <v>452</v>
      </c>
      <c r="B866" s="394" t="s">
        <v>1363</v>
      </c>
      <c r="C866" s="394" t="s">
        <v>408</v>
      </c>
      <c r="D866" s="394" t="s">
        <v>2320</v>
      </c>
      <c r="E866" s="394" t="s">
        <v>1201</v>
      </c>
      <c r="F866" s="394" t="s">
        <v>1202</v>
      </c>
      <c r="G866" s="394" t="s">
        <v>3705</v>
      </c>
      <c r="H866" s="395">
        <v>22.9</v>
      </c>
      <c r="I866" s="396">
        <v>9.3000000000000007</v>
      </c>
      <c r="J866" s="396">
        <v>12.25</v>
      </c>
      <c r="K866" s="396">
        <v>42.59</v>
      </c>
      <c r="L866" s="396">
        <v>2148</v>
      </c>
      <c r="M866" s="275">
        <v>37342</v>
      </c>
      <c r="N866" s="394" t="s">
        <v>1203</v>
      </c>
      <c r="O866" s="395">
        <v>-40.200000000000003</v>
      </c>
      <c r="P866" s="394" t="s">
        <v>1204</v>
      </c>
      <c r="Q866" s="394" t="s">
        <v>1204</v>
      </c>
      <c r="R866" s="396">
        <v>8.3699999999999992</v>
      </c>
      <c r="S866" s="396">
        <v>10.1</v>
      </c>
      <c r="T866" s="396">
        <v>42.59</v>
      </c>
      <c r="U866" s="394" t="s">
        <v>2321</v>
      </c>
      <c r="V866" s="396">
        <v>2087.8000000000002</v>
      </c>
      <c r="W866" s="394" t="s">
        <v>376</v>
      </c>
      <c r="X866" s="397">
        <v>5</v>
      </c>
      <c r="Z866" s="107">
        <f t="shared" si="52"/>
        <v>37342</v>
      </c>
      <c r="AA866" s="398">
        <f t="shared" si="53"/>
        <v>0.10099999999999999</v>
      </c>
      <c r="AB866" s="399">
        <f ca="1">VLOOKUP(Z866,'Treasuries Litigated'!F:G,2,TRUE)</f>
        <v>5.4517794117647039E-2</v>
      </c>
      <c r="AC866" s="360">
        <f t="shared" ca="1" si="54"/>
        <v>4.6482205882352953E-2</v>
      </c>
      <c r="AD866" s="364">
        <f t="shared" ca="1" si="55"/>
        <v>-2.9092281330301666</v>
      </c>
    </row>
    <row r="867" spans="1:30" ht="15" customHeight="1">
      <c r="A867" s="394" t="s">
        <v>556</v>
      </c>
      <c r="B867" s="394" t="s">
        <v>487</v>
      </c>
      <c r="C867" s="394" t="s">
        <v>351</v>
      </c>
      <c r="D867" s="394" t="s">
        <v>2322</v>
      </c>
      <c r="E867" s="394" t="s">
        <v>1201</v>
      </c>
      <c r="F867" s="394" t="s">
        <v>1202</v>
      </c>
      <c r="G867" s="394" t="s">
        <v>3706</v>
      </c>
      <c r="H867" s="395">
        <v>0</v>
      </c>
      <c r="I867" s="396">
        <v>10.7</v>
      </c>
      <c r="J867" s="396">
        <v>12.75</v>
      </c>
      <c r="K867" s="396">
        <v>48.87</v>
      </c>
      <c r="L867" s="396">
        <v>128.9</v>
      </c>
      <c r="M867" s="275">
        <v>37368</v>
      </c>
      <c r="N867" s="394" t="s">
        <v>1203</v>
      </c>
      <c r="O867" s="395">
        <v>-4.3</v>
      </c>
      <c r="P867" s="394" t="s">
        <v>1204</v>
      </c>
      <c r="Q867" s="394" t="s">
        <v>1204</v>
      </c>
      <c r="R867" s="396">
        <v>10.24</v>
      </c>
      <c r="S867" s="396">
        <v>11.8</v>
      </c>
      <c r="T867" s="396">
        <v>48.87</v>
      </c>
      <c r="U867" s="394" t="s">
        <v>867</v>
      </c>
      <c r="V867" s="396">
        <v>128.9</v>
      </c>
      <c r="W867" s="394" t="s">
        <v>384</v>
      </c>
      <c r="X867" s="397">
        <v>7</v>
      </c>
      <c r="Z867" s="107">
        <f t="shared" si="52"/>
        <v>37368</v>
      </c>
      <c r="AA867" s="398">
        <f t="shared" si="53"/>
        <v>0.11800000000000001</v>
      </c>
      <c r="AB867" s="399">
        <f ca="1">VLOOKUP(Z867,'Treasuries Litigated'!F:G,2,TRUE)</f>
        <v>5.4546867647058815E-2</v>
      </c>
      <c r="AC867" s="360">
        <f t="shared" ca="1" si="54"/>
        <v>6.3453132352941199E-2</v>
      </c>
      <c r="AD867" s="364">
        <f t="shared" ca="1" si="55"/>
        <v>-2.9086949900371932</v>
      </c>
    </row>
    <row r="868" spans="1:30" ht="15" customHeight="1">
      <c r="A868" s="394" t="s">
        <v>452</v>
      </c>
      <c r="B868" s="394" t="s">
        <v>455</v>
      </c>
      <c r="C868" s="394" t="s">
        <v>408</v>
      </c>
      <c r="D868" s="394" t="s">
        <v>2323</v>
      </c>
      <c r="E868" s="394" t="s">
        <v>1201</v>
      </c>
      <c r="F868" s="394" t="s">
        <v>1202</v>
      </c>
      <c r="G868" s="394" t="s">
        <v>3707</v>
      </c>
      <c r="H868" s="395">
        <v>15.9</v>
      </c>
      <c r="I868" s="396">
        <v>9.42</v>
      </c>
      <c r="J868" s="396">
        <v>12.25</v>
      </c>
      <c r="K868" s="396">
        <v>39.19</v>
      </c>
      <c r="L868" s="396">
        <v>983</v>
      </c>
      <c r="M868" s="275">
        <v>37404</v>
      </c>
      <c r="N868" s="394" t="s">
        <v>1203</v>
      </c>
      <c r="O868" s="395">
        <v>-13.7</v>
      </c>
      <c r="P868" s="394" t="s">
        <v>1204</v>
      </c>
      <c r="Q868" s="394" t="s">
        <v>1204</v>
      </c>
      <c r="R868" s="396">
        <v>8.61</v>
      </c>
      <c r="S868" s="396">
        <v>10.17</v>
      </c>
      <c r="T868" s="396">
        <v>39.19</v>
      </c>
      <c r="U868" s="394" t="s">
        <v>2324</v>
      </c>
      <c r="V868" s="396">
        <v>973.7</v>
      </c>
      <c r="W868" s="394" t="s">
        <v>376</v>
      </c>
      <c r="X868" s="397">
        <v>5</v>
      </c>
      <c r="Z868" s="107">
        <f t="shared" si="52"/>
        <v>37404</v>
      </c>
      <c r="AA868" s="398">
        <f t="shared" si="53"/>
        <v>0.1017</v>
      </c>
      <c r="AB868" s="399">
        <f ca="1">VLOOKUP(Z868,'Treasuries Litigated'!F:G,2,TRUE)</f>
        <v>5.464411274509804E-2</v>
      </c>
      <c r="AC868" s="360">
        <f t="shared" ca="1" si="54"/>
        <v>4.7055887254901958E-2</v>
      </c>
      <c r="AD868" s="364">
        <f t="shared" ca="1" si="55"/>
        <v>-2.9069137966931944</v>
      </c>
    </row>
    <row r="869" spans="1:30" ht="15" customHeight="1">
      <c r="A869" s="394" t="s">
        <v>761</v>
      </c>
      <c r="B869" s="394" t="s">
        <v>1343</v>
      </c>
      <c r="C869" s="394" t="s">
        <v>1163</v>
      </c>
      <c r="D869" s="394" t="s">
        <v>2325</v>
      </c>
      <c r="E869" s="394" t="s">
        <v>1201</v>
      </c>
      <c r="F869" s="394" t="s">
        <v>1202</v>
      </c>
      <c r="G869" s="394" t="s">
        <v>3708</v>
      </c>
      <c r="H869" s="395">
        <v>69.900000000000006</v>
      </c>
      <c r="I869" s="396">
        <v>8.64</v>
      </c>
      <c r="J869" s="396">
        <v>13</v>
      </c>
      <c r="K869" s="396">
        <v>41.04</v>
      </c>
      <c r="L869" s="396">
        <v>1198.5</v>
      </c>
      <c r="M869" s="275">
        <v>37417</v>
      </c>
      <c r="N869" s="394" t="s">
        <v>1203</v>
      </c>
      <c r="O869" s="395">
        <v>53.2</v>
      </c>
      <c r="P869" s="394" t="s">
        <v>1204</v>
      </c>
      <c r="Q869" s="394" t="s">
        <v>1204</v>
      </c>
      <c r="R869" s="396">
        <v>7.92</v>
      </c>
      <c r="S869" s="396">
        <v>12</v>
      </c>
      <c r="T869" s="396">
        <v>41.02</v>
      </c>
      <c r="U869" s="394" t="s">
        <v>2326</v>
      </c>
      <c r="V869" s="396">
        <v>1199.7</v>
      </c>
      <c r="W869" s="394" t="s">
        <v>384</v>
      </c>
      <c r="X869" s="397">
        <v>9</v>
      </c>
      <c r="Z869" s="107">
        <f t="shared" si="52"/>
        <v>37417</v>
      </c>
      <c r="AA869" s="398">
        <f t="shared" si="53"/>
        <v>0.12</v>
      </c>
      <c r="AB869" s="399">
        <f ca="1">VLOOKUP(Z869,'Treasuries Litigated'!F:G,2,TRUE)</f>
        <v>5.471873039215689E-2</v>
      </c>
      <c r="AC869" s="360">
        <f t="shared" ca="1" si="54"/>
        <v>6.5281269607843112E-2</v>
      </c>
      <c r="AD869" s="364">
        <f t="shared" ca="1" si="55"/>
        <v>-2.9055492078347278</v>
      </c>
    </row>
    <row r="870" spans="1:30" ht="15" customHeight="1">
      <c r="A870" s="394" t="s">
        <v>391</v>
      </c>
      <c r="B870" s="394" t="s">
        <v>492</v>
      </c>
      <c r="C870" s="394" t="s">
        <v>348</v>
      </c>
      <c r="D870" s="394" t="s">
        <v>2328</v>
      </c>
      <c r="E870" s="394" t="s">
        <v>1201</v>
      </c>
      <c r="F870" s="394" t="s">
        <v>1202</v>
      </c>
      <c r="G870" s="394" t="s">
        <v>874</v>
      </c>
      <c r="H870" s="395">
        <v>86.8</v>
      </c>
      <c r="I870" s="396">
        <v>10.87</v>
      </c>
      <c r="J870" s="396">
        <v>12.6</v>
      </c>
      <c r="K870" s="396">
        <v>55.01</v>
      </c>
      <c r="L870" s="396">
        <v>854.2</v>
      </c>
      <c r="M870" s="275">
        <v>37427</v>
      </c>
      <c r="N870" s="394" t="s">
        <v>1203</v>
      </c>
      <c r="O870" s="395">
        <v>58.6</v>
      </c>
      <c r="P870" s="394" t="s">
        <v>1204</v>
      </c>
      <c r="Q870" s="394" t="s">
        <v>1208</v>
      </c>
      <c r="R870" s="396">
        <v>10.23</v>
      </c>
      <c r="S870" s="396">
        <v>12.3</v>
      </c>
      <c r="T870" s="396">
        <v>54.99</v>
      </c>
      <c r="U870" s="394" t="s">
        <v>875</v>
      </c>
      <c r="V870" s="396">
        <v>793.7</v>
      </c>
      <c r="W870" s="394" t="s">
        <v>384</v>
      </c>
      <c r="X870" s="397">
        <v>14</v>
      </c>
      <c r="Z870" s="107">
        <f t="shared" si="52"/>
        <v>37427</v>
      </c>
      <c r="AA870" s="398">
        <f t="shared" si="53"/>
        <v>0.12300000000000001</v>
      </c>
      <c r="AB870" s="399">
        <f ca="1">VLOOKUP(Z870,'Treasuries Litigated'!F:G,2,TRUE)</f>
        <v>5.4741401960784315E-2</v>
      </c>
      <c r="AC870" s="360">
        <f t="shared" ca="1" si="54"/>
        <v>6.825859803921569E-2</v>
      </c>
      <c r="AD870" s="364">
        <f t="shared" ca="1" si="55"/>
        <v>-2.9051349644300419</v>
      </c>
    </row>
    <row r="871" spans="1:30" ht="15" customHeight="1">
      <c r="A871" s="394" t="s">
        <v>1198</v>
      </c>
      <c r="B871" s="394" t="s">
        <v>2330</v>
      </c>
      <c r="C871" s="394" t="s">
        <v>2331</v>
      </c>
      <c r="D871" s="394" t="s">
        <v>2332</v>
      </c>
      <c r="E871" s="394" t="s">
        <v>1201</v>
      </c>
      <c r="F871" s="394" t="s">
        <v>1202</v>
      </c>
      <c r="G871" s="394" t="s">
        <v>3710</v>
      </c>
      <c r="H871" s="395">
        <v>7.9</v>
      </c>
      <c r="I871" s="396">
        <v>6.43</v>
      </c>
      <c r="J871" s="396">
        <v>11</v>
      </c>
      <c r="K871" s="396">
        <v>50</v>
      </c>
      <c r="L871" s="396" t="s">
        <v>304</v>
      </c>
      <c r="M871" s="275">
        <v>37452</v>
      </c>
      <c r="N871" s="394" t="s">
        <v>1203</v>
      </c>
      <c r="O871" s="395">
        <v>4.8</v>
      </c>
      <c r="P871" s="394" t="s">
        <v>1204</v>
      </c>
      <c r="Q871" s="394" t="s">
        <v>1204</v>
      </c>
      <c r="R871" s="396">
        <v>6.43</v>
      </c>
      <c r="S871" s="396">
        <v>11</v>
      </c>
      <c r="T871" s="396">
        <v>50</v>
      </c>
      <c r="U871" s="394" t="s">
        <v>2333</v>
      </c>
      <c r="V871" s="396" t="s">
        <v>304</v>
      </c>
      <c r="W871" s="394" t="s">
        <v>384</v>
      </c>
      <c r="X871" s="397">
        <v>8</v>
      </c>
      <c r="Z871" s="107">
        <f t="shared" si="52"/>
        <v>37452</v>
      </c>
      <c r="AA871" s="398">
        <f t="shared" si="53"/>
        <v>0.11</v>
      </c>
      <c r="AB871" s="399">
        <f ca="1">VLOOKUP(Z871,'Treasuries Litigated'!F:G,2,TRUE)</f>
        <v>5.4717490196078453E-2</v>
      </c>
      <c r="AC871" s="360">
        <f t="shared" ca="1" si="54"/>
        <v>5.5282509803921548E-2</v>
      </c>
      <c r="AD871" s="364">
        <f t="shared" ca="1" si="55"/>
        <v>-2.9055718730194688</v>
      </c>
    </row>
    <row r="872" spans="1:30" ht="15" customHeight="1">
      <c r="A872" s="394" t="s">
        <v>391</v>
      </c>
      <c r="B872" s="394" t="s">
        <v>495</v>
      </c>
      <c r="C872" s="394" t="s">
        <v>327</v>
      </c>
      <c r="D872" s="394" t="s">
        <v>2334</v>
      </c>
      <c r="E872" s="394" t="s">
        <v>1201</v>
      </c>
      <c r="F872" s="394" t="s">
        <v>1202</v>
      </c>
      <c r="G872" s="394" t="s">
        <v>877</v>
      </c>
      <c r="H872" s="395">
        <v>85.9</v>
      </c>
      <c r="I872" s="396">
        <v>10.83</v>
      </c>
      <c r="J872" s="396">
        <v>13.5</v>
      </c>
      <c r="K872" s="396">
        <v>52.05</v>
      </c>
      <c r="L872" s="396">
        <v>844.7</v>
      </c>
      <c r="M872" s="275">
        <v>37511</v>
      </c>
      <c r="N872" s="394" t="s">
        <v>1203</v>
      </c>
      <c r="O872" s="395">
        <v>60.1</v>
      </c>
      <c r="P872" s="394" t="s">
        <v>1204</v>
      </c>
      <c r="Q872" s="394" t="s">
        <v>1208</v>
      </c>
      <c r="R872" s="396">
        <v>10.02</v>
      </c>
      <c r="S872" s="396">
        <v>12.3</v>
      </c>
      <c r="T872" s="396">
        <v>44.67</v>
      </c>
      <c r="U872" s="394" t="s">
        <v>875</v>
      </c>
      <c r="V872" s="396">
        <v>840.4</v>
      </c>
      <c r="W872" s="394" t="s">
        <v>384</v>
      </c>
      <c r="X872" s="397">
        <v>13</v>
      </c>
      <c r="Z872" s="107">
        <f t="shared" si="52"/>
        <v>37511</v>
      </c>
      <c r="AA872" s="398">
        <f t="shared" si="53"/>
        <v>0.12300000000000001</v>
      </c>
      <c r="AB872" s="399">
        <f ca="1">VLOOKUP(Z872,'Treasuries Litigated'!F:G,2,TRUE)</f>
        <v>5.4491926470588217E-2</v>
      </c>
      <c r="AC872" s="360">
        <f t="shared" ca="1" si="54"/>
        <v>6.8508073529411795E-2</v>
      </c>
      <c r="AD872" s="364">
        <f t="shared" ca="1" si="55"/>
        <v>-2.9097027264408233</v>
      </c>
    </row>
    <row r="873" spans="1:30" ht="15" customHeight="1">
      <c r="A873" s="394" t="s">
        <v>428</v>
      </c>
      <c r="B873" s="394" t="s">
        <v>1352</v>
      </c>
      <c r="C873" s="394" t="s">
        <v>398</v>
      </c>
      <c r="D873" s="394" t="s">
        <v>2335</v>
      </c>
      <c r="E873" s="394" t="s">
        <v>1201</v>
      </c>
      <c r="F873" s="394" t="s">
        <v>1860</v>
      </c>
      <c r="G873" s="394" t="s">
        <v>3711</v>
      </c>
      <c r="H873" s="395" t="s">
        <v>304</v>
      </c>
      <c r="I873" s="396">
        <v>8.9700000000000006</v>
      </c>
      <c r="J873" s="396">
        <v>11.5</v>
      </c>
      <c r="K873" s="396">
        <v>50</v>
      </c>
      <c r="L873" s="396">
        <v>784.9</v>
      </c>
      <c r="M873" s="275">
        <v>37525</v>
      </c>
      <c r="N873" s="394" t="s">
        <v>1203</v>
      </c>
      <c r="O873" s="395">
        <v>-30.9</v>
      </c>
      <c r="P873" s="394" t="s">
        <v>1204</v>
      </c>
      <c r="Q873" s="394" t="s">
        <v>1204</v>
      </c>
      <c r="R873" s="396">
        <v>8.41</v>
      </c>
      <c r="S873" s="396">
        <v>10.45</v>
      </c>
      <c r="T873" s="396">
        <v>47</v>
      </c>
      <c r="U873" s="394" t="s">
        <v>862</v>
      </c>
      <c r="V873" s="396">
        <v>757.7</v>
      </c>
      <c r="W873" s="394" t="s">
        <v>384</v>
      </c>
      <c r="X873" s="397">
        <v>10</v>
      </c>
      <c r="Z873" s="107">
        <f t="shared" si="52"/>
        <v>37525</v>
      </c>
      <c r="AA873" s="398">
        <f t="shared" si="53"/>
        <v>0.1045</v>
      </c>
      <c r="AB873" s="399">
        <f ca="1">VLOOKUP(Z873,'Treasuries Litigated'!F:G,2,TRUE)</f>
        <v>5.4132921568627451E-2</v>
      </c>
      <c r="AC873" s="360">
        <f t="shared" ca="1" si="54"/>
        <v>5.0367078431372544E-2</v>
      </c>
      <c r="AD873" s="364">
        <f t="shared" ca="1" si="55"/>
        <v>-2.916312746442471</v>
      </c>
    </row>
    <row r="874" spans="1:30" ht="15" customHeight="1">
      <c r="A874" s="394" t="s">
        <v>517</v>
      </c>
      <c r="B874" s="394" t="s">
        <v>583</v>
      </c>
      <c r="C874" s="394" t="s">
        <v>345</v>
      </c>
      <c r="D874" s="394" t="s">
        <v>2340</v>
      </c>
      <c r="E874" s="394" t="s">
        <v>1201</v>
      </c>
      <c r="F874" s="394" t="s">
        <v>1202</v>
      </c>
      <c r="G874" s="394" t="s">
        <v>892</v>
      </c>
      <c r="H874" s="395">
        <v>104.7</v>
      </c>
      <c r="I874" s="396">
        <v>9.93</v>
      </c>
      <c r="J874" s="396">
        <v>12.5</v>
      </c>
      <c r="K874" s="396">
        <v>51.56</v>
      </c>
      <c r="L874" s="396">
        <v>3258</v>
      </c>
      <c r="M874" s="275">
        <v>37652</v>
      </c>
      <c r="N874" s="394" t="s">
        <v>1203</v>
      </c>
      <c r="O874" s="395">
        <v>70.7</v>
      </c>
      <c r="P874" s="394" t="s">
        <v>1204</v>
      </c>
      <c r="Q874" s="394" t="s">
        <v>1204</v>
      </c>
      <c r="R874" s="396">
        <v>9.94</v>
      </c>
      <c r="S874" s="396">
        <v>12.45</v>
      </c>
      <c r="T874" s="396">
        <v>52.18</v>
      </c>
      <c r="U874" s="394" t="s">
        <v>2341</v>
      </c>
      <c r="V874" s="396">
        <v>3174.8</v>
      </c>
      <c r="W874" s="394" t="s">
        <v>376</v>
      </c>
      <c r="X874" s="397">
        <v>5</v>
      </c>
      <c r="Z874" s="107">
        <f t="shared" si="52"/>
        <v>37652</v>
      </c>
      <c r="AA874" s="398">
        <f t="shared" si="53"/>
        <v>0.1245</v>
      </c>
      <c r="AB874" s="399">
        <f ca="1">VLOOKUP(Z874,'Treasuries Litigated'!F:G,2,TRUE)</f>
        <v>5.1374710784313667E-2</v>
      </c>
      <c r="AC874" s="360">
        <f t="shared" ca="1" si="54"/>
        <v>7.312528921568634E-2</v>
      </c>
      <c r="AD874" s="364">
        <f t="shared" ca="1" si="55"/>
        <v>-2.9686092356839944</v>
      </c>
    </row>
    <row r="875" spans="1:30" ht="15" customHeight="1">
      <c r="A875" s="394" t="s">
        <v>391</v>
      </c>
      <c r="B875" s="394" t="s">
        <v>392</v>
      </c>
      <c r="C875" s="394" t="s">
        <v>352</v>
      </c>
      <c r="D875" s="394" t="s">
        <v>2342</v>
      </c>
      <c r="E875" s="394" t="s">
        <v>1201</v>
      </c>
      <c r="F875" s="394" t="s">
        <v>1202</v>
      </c>
      <c r="G875" s="394" t="s">
        <v>885</v>
      </c>
      <c r="H875" s="395">
        <v>22</v>
      </c>
      <c r="I875" s="396">
        <v>10.75</v>
      </c>
      <c r="J875" s="396">
        <v>12.9</v>
      </c>
      <c r="K875" s="396">
        <v>55.42</v>
      </c>
      <c r="L875" s="396">
        <v>280.89999999999998</v>
      </c>
      <c r="M875" s="275">
        <v>37680</v>
      </c>
      <c r="N875" s="394" t="s">
        <v>1203</v>
      </c>
      <c r="O875" s="395">
        <v>20.3</v>
      </c>
      <c r="P875" s="394" t="s">
        <v>1204</v>
      </c>
      <c r="Q875" s="394" t="s">
        <v>1204</v>
      </c>
      <c r="R875" s="396">
        <v>10.17</v>
      </c>
      <c r="S875" s="396">
        <v>12.3</v>
      </c>
      <c r="T875" s="396">
        <v>55.42</v>
      </c>
      <c r="U875" s="394" t="s">
        <v>884</v>
      </c>
      <c r="V875" s="396">
        <v>280.89999999999998</v>
      </c>
      <c r="W875" s="394" t="s">
        <v>384</v>
      </c>
      <c r="X875" s="397">
        <v>10</v>
      </c>
      <c r="Z875" s="107">
        <f t="shared" si="52"/>
        <v>37680</v>
      </c>
      <c r="AA875" s="398">
        <f t="shared" si="53"/>
        <v>0.12300000000000001</v>
      </c>
      <c r="AB875" s="399">
        <f ca="1">VLOOKUP(Z875,'Treasuries Litigated'!F:G,2,TRUE)</f>
        <v>5.057163235294114E-2</v>
      </c>
      <c r="AC875" s="360">
        <f t="shared" ca="1" si="54"/>
        <v>7.2428367647058872E-2</v>
      </c>
      <c r="AD875" s="364">
        <f t="shared" ca="1" si="55"/>
        <v>-2.9843644853338627</v>
      </c>
    </row>
    <row r="876" spans="1:30" ht="15" customHeight="1">
      <c r="A876" s="394" t="s">
        <v>909</v>
      </c>
      <c r="B876" s="394" t="s">
        <v>1240</v>
      </c>
      <c r="C876" s="394" t="s">
        <v>408</v>
      </c>
      <c r="D876" s="394" t="s">
        <v>2343</v>
      </c>
      <c r="E876" s="394" t="s">
        <v>1201</v>
      </c>
      <c r="F876" s="394" t="s">
        <v>1202</v>
      </c>
      <c r="G876" s="394" t="s">
        <v>889</v>
      </c>
      <c r="H876" s="395">
        <v>20</v>
      </c>
      <c r="I876" s="396">
        <v>8.68</v>
      </c>
      <c r="J876" s="396">
        <v>11.25</v>
      </c>
      <c r="K876" s="396">
        <v>45.7</v>
      </c>
      <c r="L876" s="396">
        <v>888</v>
      </c>
      <c r="M876" s="275">
        <v>37686</v>
      </c>
      <c r="N876" s="394" t="s">
        <v>1203</v>
      </c>
      <c r="O876" s="395">
        <v>8.6999999999999993</v>
      </c>
      <c r="P876" s="394" t="s">
        <v>1204</v>
      </c>
      <c r="Q876" s="394" t="s">
        <v>1204</v>
      </c>
      <c r="R876" s="396">
        <v>8.4499999999999993</v>
      </c>
      <c r="S876" s="396">
        <v>10.75</v>
      </c>
      <c r="T876" s="396">
        <v>45.7</v>
      </c>
      <c r="U876" s="394" t="s">
        <v>868</v>
      </c>
      <c r="V876" s="396">
        <v>888</v>
      </c>
      <c r="W876" s="394" t="s">
        <v>376</v>
      </c>
      <c r="X876" s="397">
        <v>10</v>
      </c>
      <c r="Z876" s="107">
        <f t="shared" si="52"/>
        <v>37686</v>
      </c>
      <c r="AA876" s="398">
        <f t="shared" si="53"/>
        <v>0.1075</v>
      </c>
      <c r="AB876" s="399">
        <f ca="1">VLOOKUP(Z876,'Treasuries Litigated'!F:G,2,TRUE)</f>
        <v>5.0378995098039198E-2</v>
      </c>
      <c r="AC876" s="360">
        <f t="shared" ca="1" si="54"/>
        <v>5.7121004901960801E-2</v>
      </c>
      <c r="AD876" s="364">
        <f t="shared" ca="1" si="55"/>
        <v>-2.9881809547028308</v>
      </c>
    </row>
    <row r="877" spans="1:30" ht="15" customHeight="1">
      <c r="A877" s="394" t="s">
        <v>396</v>
      </c>
      <c r="B877" s="394" t="s">
        <v>432</v>
      </c>
      <c r="C877" s="394" t="s">
        <v>398</v>
      </c>
      <c r="D877" s="394" t="s">
        <v>2344</v>
      </c>
      <c r="E877" s="394" t="s">
        <v>1201</v>
      </c>
      <c r="F877" s="394" t="s">
        <v>1860</v>
      </c>
      <c r="G877" s="394" t="s">
        <v>886</v>
      </c>
      <c r="H877" s="395">
        <v>40.200000000000003</v>
      </c>
      <c r="I877" s="396">
        <v>9.09</v>
      </c>
      <c r="J877" s="396">
        <v>12.01</v>
      </c>
      <c r="K877" s="396">
        <v>44.08</v>
      </c>
      <c r="L877" s="396">
        <v>1182.9000000000001</v>
      </c>
      <c r="M877" s="275">
        <v>37687</v>
      </c>
      <c r="N877" s="394" t="s">
        <v>1203</v>
      </c>
      <c r="O877" s="395">
        <v>-15.6</v>
      </c>
      <c r="P877" s="394" t="s">
        <v>1204</v>
      </c>
      <c r="Q877" s="394" t="s">
        <v>1204</v>
      </c>
      <c r="R877" s="396">
        <v>8.11</v>
      </c>
      <c r="S877" s="396">
        <v>9.9600000000000009</v>
      </c>
      <c r="T877" s="396">
        <v>41.4</v>
      </c>
      <c r="U877" s="394" t="s">
        <v>887</v>
      </c>
      <c r="V877" s="396">
        <v>1130</v>
      </c>
      <c r="W877" s="394" t="s">
        <v>384</v>
      </c>
      <c r="X877" s="397">
        <v>12</v>
      </c>
      <c r="Z877" s="107">
        <f t="shared" si="52"/>
        <v>37687</v>
      </c>
      <c r="AA877" s="398">
        <f t="shared" si="53"/>
        <v>9.9600000000000008E-2</v>
      </c>
      <c r="AB877" s="399">
        <f ca="1">VLOOKUP(Z877,'Treasuries Litigated'!F:G,2,TRUE)</f>
        <v>5.0330808823529388E-2</v>
      </c>
      <c r="AC877" s="360">
        <f t="shared" ca="1" si="54"/>
        <v>4.926919117647062E-2</v>
      </c>
      <c r="AD877" s="364">
        <f t="shared" ca="1" si="55"/>
        <v>-2.9891378879170873</v>
      </c>
    </row>
    <row r="878" spans="1:30" ht="15" customHeight="1">
      <c r="A878" s="394" t="s">
        <v>391</v>
      </c>
      <c r="B878" s="394" t="s">
        <v>492</v>
      </c>
      <c r="C878" s="394" t="s">
        <v>348</v>
      </c>
      <c r="D878" s="394" t="s">
        <v>2345</v>
      </c>
      <c r="E878" s="394" t="s">
        <v>1201</v>
      </c>
      <c r="F878" s="394" t="s">
        <v>1202</v>
      </c>
      <c r="G878" s="394" t="s">
        <v>878</v>
      </c>
      <c r="H878" s="395">
        <v>50.7</v>
      </c>
      <c r="I878" s="396">
        <v>10.52</v>
      </c>
      <c r="J878" s="396">
        <v>12.6</v>
      </c>
      <c r="K878" s="396">
        <v>55.2</v>
      </c>
      <c r="L878" s="396">
        <v>883.6</v>
      </c>
      <c r="M878" s="275">
        <v>37700</v>
      </c>
      <c r="N878" s="394" t="s">
        <v>1203</v>
      </c>
      <c r="O878" s="395">
        <v>21.4</v>
      </c>
      <c r="P878" s="394" t="s">
        <v>1204</v>
      </c>
      <c r="Q878" s="394" t="s">
        <v>1204</v>
      </c>
      <c r="R878" s="396">
        <v>9.61</v>
      </c>
      <c r="S878" s="396">
        <v>12</v>
      </c>
      <c r="T878" s="396">
        <v>55</v>
      </c>
      <c r="U878" s="394" t="s">
        <v>884</v>
      </c>
      <c r="V878" s="396">
        <v>810</v>
      </c>
      <c r="W878" s="394" t="s">
        <v>384</v>
      </c>
      <c r="X878" s="397">
        <v>11</v>
      </c>
      <c r="Z878" s="107">
        <f t="shared" si="52"/>
        <v>37700</v>
      </c>
      <c r="AA878" s="398">
        <f t="shared" si="53"/>
        <v>0.12</v>
      </c>
      <c r="AB878" s="399">
        <f ca="1">VLOOKUP(Z878,'Treasuries Litigated'!F:G,2,TRUE)</f>
        <v>4.9950308823529396E-2</v>
      </c>
      <c r="AC878" s="360">
        <f t="shared" ca="1" si="54"/>
        <v>7.0049691176470599E-2</v>
      </c>
      <c r="AD878" s="364">
        <f t="shared" ca="1" si="55"/>
        <v>-2.996726591253446</v>
      </c>
    </row>
    <row r="879" spans="1:30" ht="15" customHeight="1">
      <c r="A879" s="394" t="s">
        <v>391</v>
      </c>
      <c r="B879" s="394" t="s">
        <v>495</v>
      </c>
      <c r="C879" s="394" t="s">
        <v>327</v>
      </c>
      <c r="D879" s="394" t="s">
        <v>2346</v>
      </c>
      <c r="E879" s="394" t="s">
        <v>1201</v>
      </c>
      <c r="F879" s="394" t="s">
        <v>1202</v>
      </c>
      <c r="G879" s="394" t="s">
        <v>889</v>
      </c>
      <c r="H879" s="395">
        <v>105</v>
      </c>
      <c r="I879" s="396">
        <v>10.89</v>
      </c>
      <c r="J879" s="396">
        <v>13.1</v>
      </c>
      <c r="K879" s="396">
        <v>52.8</v>
      </c>
      <c r="L879" s="396">
        <v>917.5</v>
      </c>
      <c r="M879" s="275">
        <v>37714</v>
      </c>
      <c r="N879" s="394" t="s">
        <v>1203</v>
      </c>
      <c r="O879" s="395">
        <v>77.099999999999994</v>
      </c>
      <c r="P879" s="394" t="s">
        <v>1204</v>
      </c>
      <c r="Q879" s="394" t="s">
        <v>1204</v>
      </c>
      <c r="R879" s="396">
        <v>10.220000000000001</v>
      </c>
      <c r="S879" s="396">
        <v>12</v>
      </c>
      <c r="T879" s="396">
        <v>51.72</v>
      </c>
      <c r="U879" s="394" t="s">
        <v>884</v>
      </c>
      <c r="V879" s="396">
        <v>894.1</v>
      </c>
      <c r="W879" s="394" t="s">
        <v>384</v>
      </c>
      <c r="X879" s="397">
        <v>11</v>
      </c>
      <c r="Z879" s="107">
        <f t="shared" si="52"/>
        <v>37714</v>
      </c>
      <c r="AA879" s="398">
        <f t="shared" si="53"/>
        <v>0.12</v>
      </c>
      <c r="AB879" s="399">
        <f ca="1">VLOOKUP(Z879,'Treasuries Litigated'!F:G,2,TRUE)</f>
        <v>4.9676666666666668E-2</v>
      </c>
      <c r="AC879" s="360">
        <f t="shared" ca="1" si="54"/>
        <v>7.0323333333333321E-2</v>
      </c>
      <c r="AD879" s="364">
        <f t="shared" ca="1" si="55"/>
        <v>-3.0022199396895455</v>
      </c>
    </row>
    <row r="880" spans="1:30" ht="15" customHeight="1">
      <c r="A880" s="394" t="s">
        <v>406</v>
      </c>
      <c r="B880" s="394" t="s">
        <v>489</v>
      </c>
      <c r="C880" s="394" t="s">
        <v>327</v>
      </c>
      <c r="D880" s="394" t="s">
        <v>2347</v>
      </c>
      <c r="E880" s="394" t="s">
        <v>1201</v>
      </c>
      <c r="F880" s="394" t="s">
        <v>1202</v>
      </c>
      <c r="G880" s="394" t="s">
        <v>3714</v>
      </c>
      <c r="H880" s="395">
        <v>75.5</v>
      </c>
      <c r="I880" s="396">
        <v>9.92</v>
      </c>
      <c r="J880" s="396">
        <v>12.25</v>
      </c>
      <c r="K880" s="396">
        <v>52.11</v>
      </c>
      <c r="L880" s="396">
        <v>1436.8</v>
      </c>
      <c r="M880" s="275">
        <v>37726</v>
      </c>
      <c r="N880" s="394" t="s">
        <v>1203</v>
      </c>
      <c r="O880" s="395">
        <v>25.8</v>
      </c>
      <c r="P880" s="394" t="s">
        <v>1204</v>
      </c>
      <c r="Q880" s="394" t="s">
        <v>1208</v>
      </c>
      <c r="R880" s="396">
        <v>9.08</v>
      </c>
      <c r="S880" s="396">
        <v>11.15</v>
      </c>
      <c r="T880" s="396">
        <v>47.2</v>
      </c>
      <c r="U880" s="394" t="s">
        <v>867</v>
      </c>
      <c r="V880" s="396">
        <v>1394.2</v>
      </c>
      <c r="W880" s="394" t="s">
        <v>384</v>
      </c>
      <c r="X880" s="397">
        <v>12</v>
      </c>
      <c r="Z880" s="107">
        <f t="shared" si="52"/>
        <v>37726</v>
      </c>
      <c r="AA880" s="398">
        <f t="shared" si="53"/>
        <v>0.1115</v>
      </c>
      <c r="AB880" s="399">
        <f ca="1">VLOOKUP(Z880,'Treasuries Litigated'!F:G,2,TRUE)</f>
        <v>4.9473392156862729E-2</v>
      </c>
      <c r="AC880" s="360">
        <f t="shared" ca="1" si="54"/>
        <v>6.2026607843137273E-2</v>
      </c>
      <c r="AD880" s="364">
        <f t="shared" ca="1" si="55"/>
        <v>-3.0063202861143012</v>
      </c>
    </row>
    <row r="881" spans="1:30" ht="15" customHeight="1">
      <c r="A881" s="394" t="s">
        <v>414</v>
      </c>
      <c r="B881" s="394" t="s">
        <v>1471</v>
      </c>
      <c r="C881" s="394" t="s">
        <v>333</v>
      </c>
      <c r="D881" s="394" t="s">
        <v>2352</v>
      </c>
      <c r="E881" s="394" t="s">
        <v>1201</v>
      </c>
      <c r="F881" s="394" t="s">
        <v>1860</v>
      </c>
      <c r="G881" s="394" t="s">
        <v>3717</v>
      </c>
      <c r="H881" s="395">
        <v>3.2</v>
      </c>
      <c r="I881" s="396">
        <v>9.33</v>
      </c>
      <c r="J881" s="396">
        <v>12</v>
      </c>
      <c r="K881" s="396">
        <v>51.01</v>
      </c>
      <c r="L881" s="396">
        <v>129</v>
      </c>
      <c r="M881" s="275">
        <v>37818</v>
      </c>
      <c r="N881" s="394" t="s">
        <v>1203</v>
      </c>
      <c r="O881" s="395">
        <v>-7.2</v>
      </c>
      <c r="P881" s="394" t="s">
        <v>1204</v>
      </c>
      <c r="Q881" s="394" t="s">
        <v>1204</v>
      </c>
      <c r="R881" s="396">
        <v>8.02</v>
      </c>
      <c r="S881" s="396">
        <v>9.75</v>
      </c>
      <c r="T881" s="396">
        <v>46</v>
      </c>
      <c r="U881" s="394" t="s">
        <v>873</v>
      </c>
      <c r="V881" s="396">
        <v>112.3</v>
      </c>
      <c r="W881" s="394" t="s">
        <v>376</v>
      </c>
      <c r="X881" s="397">
        <v>9</v>
      </c>
      <c r="Z881" s="107">
        <f t="shared" si="52"/>
        <v>37818</v>
      </c>
      <c r="AA881" s="398">
        <f t="shared" si="53"/>
        <v>9.7500000000000003E-2</v>
      </c>
      <c r="AB881" s="399">
        <f ca="1">VLOOKUP(Z881,'Treasuries Litigated'!F:G,2,TRUE)</f>
        <v>4.7898720588235279E-2</v>
      </c>
      <c r="AC881" s="360">
        <f t="shared" ca="1" si="54"/>
        <v>4.9601279411764725E-2</v>
      </c>
      <c r="AD881" s="364">
        <f t="shared" ca="1" si="55"/>
        <v>-3.0386664849797063</v>
      </c>
    </row>
    <row r="882" spans="1:30" ht="15" customHeight="1">
      <c r="A882" s="394" t="s">
        <v>428</v>
      </c>
      <c r="B882" s="394" t="s">
        <v>450</v>
      </c>
      <c r="C882" s="394" t="s">
        <v>1156</v>
      </c>
      <c r="D882" s="394" t="s">
        <v>2357</v>
      </c>
      <c r="E882" s="394" t="s">
        <v>1201</v>
      </c>
      <c r="F882" s="394" t="s">
        <v>1860</v>
      </c>
      <c r="G882" s="394" t="s">
        <v>1084</v>
      </c>
      <c r="H882" s="395">
        <v>251.2</v>
      </c>
      <c r="I882" s="396">
        <v>8.76</v>
      </c>
      <c r="J882" s="396">
        <v>10.75</v>
      </c>
      <c r="K882" s="396">
        <v>49.84</v>
      </c>
      <c r="L882" s="396" t="s">
        <v>304</v>
      </c>
      <c r="M882" s="275">
        <v>37972</v>
      </c>
      <c r="N882" s="394" t="s">
        <v>1203</v>
      </c>
      <c r="O882" s="395">
        <v>70.5</v>
      </c>
      <c r="P882" s="394" t="s">
        <v>1208</v>
      </c>
      <c r="Q882" s="394" t="s">
        <v>1204</v>
      </c>
      <c r="R882" s="396">
        <v>8.19</v>
      </c>
      <c r="S882" s="396">
        <v>9.85</v>
      </c>
      <c r="T882" s="396">
        <v>47.22</v>
      </c>
      <c r="U882" s="394" t="s">
        <v>875</v>
      </c>
      <c r="V882" s="396" t="s">
        <v>304</v>
      </c>
      <c r="W882" s="394" t="s">
        <v>376</v>
      </c>
      <c r="X882" s="397">
        <v>4</v>
      </c>
      <c r="Z882" s="107">
        <f t="shared" si="52"/>
        <v>37972</v>
      </c>
      <c r="AA882" s="398">
        <f t="shared" si="53"/>
        <v>9.849999999999999E-2</v>
      </c>
      <c r="AB882" s="399">
        <f ca="1">VLOOKUP(Z882,'Treasuries Litigated'!F:G,2,TRUE)</f>
        <v>4.9296764705882345E-2</v>
      </c>
      <c r="AC882" s="360">
        <f t="shared" ca="1" si="54"/>
        <v>4.9203235294117645E-2</v>
      </c>
      <c r="AD882" s="364">
        <f t="shared" ca="1" si="55"/>
        <v>-3.0098968247140157</v>
      </c>
    </row>
    <row r="883" spans="1:30" ht="15" customHeight="1">
      <c r="A883" s="394" t="s">
        <v>391</v>
      </c>
      <c r="B883" s="394" t="s">
        <v>495</v>
      </c>
      <c r="C883" s="394" t="s">
        <v>327</v>
      </c>
      <c r="D883" s="394" t="s">
        <v>2359</v>
      </c>
      <c r="E883" s="394" t="s">
        <v>1201</v>
      </c>
      <c r="F883" s="394" t="s">
        <v>1202</v>
      </c>
      <c r="G883" s="394" t="s">
        <v>894</v>
      </c>
      <c r="H883" s="395">
        <v>65.3</v>
      </c>
      <c r="I883" s="396">
        <v>10.38</v>
      </c>
      <c r="J883" s="396">
        <v>12.71</v>
      </c>
      <c r="K883" s="396">
        <v>57.47</v>
      </c>
      <c r="L883" s="396">
        <v>970.2</v>
      </c>
      <c r="M883" s="275">
        <v>37974</v>
      </c>
      <c r="N883" s="394" t="s">
        <v>1203</v>
      </c>
      <c r="O883" s="395">
        <v>14.5</v>
      </c>
      <c r="P883" s="394" t="s">
        <v>1204</v>
      </c>
      <c r="Q883" s="394" t="s">
        <v>1204</v>
      </c>
      <c r="R883" s="396">
        <v>10.23</v>
      </c>
      <c r="S883" s="396">
        <v>12</v>
      </c>
      <c r="T883" s="396">
        <v>60.27</v>
      </c>
      <c r="U883" s="394" t="s">
        <v>895</v>
      </c>
      <c r="V883" s="396">
        <v>920.1</v>
      </c>
      <c r="W883" s="394" t="s">
        <v>384</v>
      </c>
      <c r="X883" s="397">
        <v>9</v>
      </c>
      <c r="Z883" s="107">
        <f t="shared" si="52"/>
        <v>37974</v>
      </c>
      <c r="AA883" s="398">
        <f t="shared" si="53"/>
        <v>0.12</v>
      </c>
      <c r="AB883" s="399">
        <f ca="1">VLOOKUP(Z883,'Treasuries Litigated'!F:G,2,TRUE)</f>
        <v>4.9325343137254909E-2</v>
      </c>
      <c r="AC883" s="360">
        <f t="shared" ca="1" si="54"/>
        <v>7.0674656862745086E-2</v>
      </c>
      <c r="AD883" s="364">
        <f t="shared" ca="1" si="55"/>
        <v>-3.0093172704376472</v>
      </c>
    </row>
    <row r="884" spans="1:30" ht="15" customHeight="1">
      <c r="A884" s="394" t="s">
        <v>391</v>
      </c>
      <c r="B884" s="394" t="s">
        <v>492</v>
      </c>
      <c r="C884" s="394" t="s">
        <v>348</v>
      </c>
      <c r="D884" s="394" t="s">
        <v>2360</v>
      </c>
      <c r="E884" s="394" t="s">
        <v>1201</v>
      </c>
      <c r="F884" s="394" t="s">
        <v>1202</v>
      </c>
      <c r="G884" s="394" t="s">
        <v>896</v>
      </c>
      <c r="H884" s="395">
        <v>92.3</v>
      </c>
      <c r="I884" s="396">
        <v>10.31</v>
      </c>
      <c r="J884" s="396">
        <v>12</v>
      </c>
      <c r="K884" s="396">
        <v>55</v>
      </c>
      <c r="L884" s="396">
        <v>869.8</v>
      </c>
      <c r="M884" s="275">
        <v>37974</v>
      </c>
      <c r="N884" s="394" t="s">
        <v>1203</v>
      </c>
      <c r="O884" s="395">
        <v>59.4</v>
      </c>
      <c r="P884" s="394" t="s">
        <v>1204</v>
      </c>
      <c r="Q884" s="394" t="s">
        <v>1204</v>
      </c>
      <c r="R884" s="396">
        <v>9.91</v>
      </c>
      <c r="S884" s="396">
        <v>12</v>
      </c>
      <c r="T884" s="396">
        <v>56</v>
      </c>
      <c r="U884" s="394" t="s">
        <v>895</v>
      </c>
      <c r="V884" s="396">
        <v>846.2</v>
      </c>
      <c r="W884" s="394" t="s">
        <v>384</v>
      </c>
      <c r="X884" s="397">
        <v>8</v>
      </c>
      <c r="Z884" s="107">
        <f t="shared" si="52"/>
        <v>37974</v>
      </c>
      <c r="AA884" s="398">
        <f t="shared" si="53"/>
        <v>0.12</v>
      </c>
      <c r="AB884" s="399">
        <f ca="1">VLOOKUP(Z884,'Treasuries Litigated'!F:G,2,TRUE)</f>
        <v>4.9325343137254909E-2</v>
      </c>
      <c r="AC884" s="360">
        <f t="shared" ca="1" si="54"/>
        <v>7.0674656862745086E-2</v>
      </c>
      <c r="AD884" s="364">
        <f t="shared" ca="1" si="55"/>
        <v>-3.0093172704376472</v>
      </c>
    </row>
    <row r="885" spans="1:30" ht="15" customHeight="1">
      <c r="A885" s="394" t="s">
        <v>391</v>
      </c>
      <c r="B885" s="394" t="s">
        <v>392</v>
      </c>
      <c r="C885" s="394" t="s">
        <v>352</v>
      </c>
      <c r="D885" s="394" t="s">
        <v>2362</v>
      </c>
      <c r="E885" s="394" t="s">
        <v>1201</v>
      </c>
      <c r="F885" s="394" t="s">
        <v>1202</v>
      </c>
      <c r="G885" s="394" t="s">
        <v>897</v>
      </c>
      <c r="H885" s="395">
        <v>19.2</v>
      </c>
      <c r="I885" s="396">
        <v>10.53</v>
      </c>
      <c r="J885" s="396">
        <v>12.3</v>
      </c>
      <c r="K885" s="396">
        <v>56.6</v>
      </c>
      <c r="L885" s="396">
        <v>301.60000000000002</v>
      </c>
      <c r="M885" s="275">
        <v>37999</v>
      </c>
      <c r="N885" s="394" t="s">
        <v>1203</v>
      </c>
      <c r="O885" s="395">
        <v>11.7</v>
      </c>
      <c r="P885" s="394" t="s">
        <v>1204</v>
      </c>
      <c r="Q885" s="394" t="s">
        <v>1204</v>
      </c>
      <c r="R885" s="396">
        <v>10.11</v>
      </c>
      <c r="S885" s="396">
        <v>12</v>
      </c>
      <c r="T885" s="396">
        <v>55.91</v>
      </c>
      <c r="U885" s="394" t="s">
        <v>895</v>
      </c>
      <c r="V885" s="396">
        <v>292.5</v>
      </c>
      <c r="W885" s="394" t="s">
        <v>384</v>
      </c>
      <c r="X885" s="397">
        <v>7</v>
      </c>
      <c r="Z885" s="107">
        <f t="shared" si="52"/>
        <v>37999</v>
      </c>
      <c r="AA885" s="398">
        <f t="shared" si="53"/>
        <v>0.12</v>
      </c>
      <c r="AB885" s="399">
        <f ca="1">VLOOKUP(Z885,'Treasuries Litigated'!F:G,2,TRUE)</f>
        <v>4.9484313725490184E-2</v>
      </c>
      <c r="AC885" s="360">
        <f t="shared" ca="1" si="54"/>
        <v>7.0515686274509812E-2</v>
      </c>
      <c r="AD885" s="364">
        <f t="shared" ca="1" si="55"/>
        <v>-3.0060995540636859</v>
      </c>
    </row>
    <row r="886" spans="1:30" ht="15" customHeight="1">
      <c r="A886" s="394" t="s">
        <v>909</v>
      </c>
      <c r="B886" s="394" t="s">
        <v>1240</v>
      </c>
      <c r="C886" s="394" t="s">
        <v>408</v>
      </c>
      <c r="D886" s="394" t="s">
        <v>2363</v>
      </c>
      <c r="E886" s="394" t="s">
        <v>1201</v>
      </c>
      <c r="F886" s="394" t="s">
        <v>1202</v>
      </c>
      <c r="G886" s="394" t="s">
        <v>3721</v>
      </c>
      <c r="H886" s="395">
        <v>34.4</v>
      </c>
      <c r="I886" s="396">
        <v>8.75</v>
      </c>
      <c r="J886" s="396">
        <v>11.5</v>
      </c>
      <c r="K886" s="396">
        <v>44.95</v>
      </c>
      <c r="L886" s="396">
        <v>899.5</v>
      </c>
      <c r="M886" s="275">
        <v>38048</v>
      </c>
      <c r="N886" s="394" t="s">
        <v>1203</v>
      </c>
      <c r="O886" s="395">
        <v>22.9</v>
      </c>
      <c r="P886" s="394" t="s">
        <v>1204</v>
      </c>
      <c r="Q886" s="394" t="s">
        <v>1204</v>
      </c>
      <c r="R886" s="396">
        <v>8.42</v>
      </c>
      <c r="S886" s="396">
        <v>10.75</v>
      </c>
      <c r="T886" s="396">
        <v>44.95</v>
      </c>
      <c r="U886" s="394" t="s">
        <v>893</v>
      </c>
      <c r="V886" s="396">
        <v>899</v>
      </c>
      <c r="W886" s="394" t="s">
        <v>376</v>
      </c>
      <c r="X886" s="397">
        <v>9</v>
      </c>
      <c r="Z886" s="107">
        <f t="shared" si="52"/>
        <v>38048</v>
      </c>
      <c r="AA886" s="398">
        <f t="shared" si="53"/>
        <v>0.1075</v>
      </c>
      <c r="AB886" s="399">
        <f ca="1">VLOOKUP(Z886,'Treasuries Litigated'!F:G,2,TRUE)</f>
        <v>4.9738127450980406E-2</v>
      </c>
      <c r="AC886" s="360">
        <f t="shared" ca="1" si="54"/>
        <v>5.7761872549019593E-2</v>
      </c>
      <c r="AD886" s="364">
        <f t="shared" ca="1" si="55"/>
        <v>-3.000983488058993</v>
      </c>
    </row>
    <row r="887" spans="1:30" ht="15" customHeight="1">
      <c r="A887" s="394" t="s">
        <v>452</v>
      </c>
      <c r="B887" s="394" t="s">
        <v>1363</v>
      </c>
      <c r="C887" s="394" t="s">
        <v>408</v>
      </c>
      <c r="D887" s="394" t="s">
        <v>2364</v>
      </c>
      <c r="E887" s="394" t="s">
        <v>1201</v>
      </c>
      <c r="F887" s="394" t="s">
        <v>1202</v>
      </c>
      <c r="G887" s="394" t="s">
        <v>3722</v>
      </c>
      <c r="H887" s="395">
        <v>133.5</v>
      </c>
      <c r="I887" s="396">
        <v>10</v>
      </c>
      <c r="J887" s="396">
        <v>12.4</v>
      </c>
      <c r="K887" s="396">
        <v>37.119999999999997</v>
      </c>
      <c r="L887" s="396">
        <v>2421.1</v>
      </c>
      <c r="M887" s="275">
        <v>38072</v>
      </c>
      <c r="N887" s="394" t="s">
        <v>1203</v>
      </c>
      <c r="O887" s="395">
        <v>48</v>
      </c>
      <c r="P887" s="394" t="s">
        <v>1204</v>
      </c>
      <c r="Q887" s="394" t="s">
        <v>1204</v>
      </c>
      <c r="R887" s="396">
        <v>9.0299999999999994</v>
      </c>
      <c r="S887" s="396">
        <v>10.25</v>
      </c>
      <c r="T887" s="396">
        <v>33.97</v>
      </c>
      <c r="U887" s="394" t="s">
        <v>2326</v>
      </c>
      <c r="V887" s="396">
        <v>2257.1</v>
      </c>
      <c r="W887" s="394" t="s">
        <v>376</v>
      </c>
      <c r="X887" s="397">
        <v>5</v>
      </c>
      <c r="Z887" s="107">
        <f t="shared" si="52"/>
        <v>38072</v>
      </c>
      <c r="AA887" s="398">
        <f t="shared" si="53"/>
        <v>0.10249999999999999</v>
      </c>
      <c r="AB887" s="399">
        <f ca="1">VLOOKUP(Z887,'Treasuries Litigated'!F:G,2,TRUE)</f>
        <v>5.0086333333333379E-2</v>
      </c>
      <c r="AC887" s="360">
        <f t="shared" ca="1" si="54"/>
        <v>5.2413666666666615E-2</v>
      </c>
      <c r="AD887" s="364">
        <f t="shared" ca="1" si="55"/>
        <v>-2.9940070958624827</v>
      </c>
    </row>
    <row r="888" spans="1:30" ht="15" customHeight="1">
      <c r="A888" s="394" t="s">
        <v>504</v>
      </c>
      <c r="B888" s="394" t="s">
        <v>489</v>
      </c>
      <c r="C888" s="394" t="s">
        <v>327</v>
      </c>
      <c r="D888" s="394" t="s">
        <v>2365</v>
      </c>
      <c r="E888" s="394" t="s">
        <v>1201</v>
      </c>
      <c r="F888" s="394" t="s">
        <v>1202</v>
      </c>
      <c r="G888" s="394" t="s">
        <v>3723</v>
      </c>
      <c r="H888" s="395">
        <v>5</v>
      </c>
      <c r="I888" s="396">
        <v>9.67</v>
      </c>
      <c r="J888" s="396">
        <v>12.3</v>
      </c>
      <c r="K888" s="396">
        <v>47.15</v>
      </c>
      <c r="L888" s="396">
        <v>107.9</v>
      </c>
      <c r="M888" s="275">
        <v>38082</v>
      </c>
      <c r="N888" s="394" t="s">
        <v>1203</v>
      </c>
      <c r="O888" s="395">
        <v>0.6</v>
      </c>
      <c r="P888" s="394" t="s">
        <v>1204</v>
      </c>
      <c r="Q888" s="394" t="s">
        <v>1208</v>
      </c>
      <c r="R888" s="396">
        <v>9.17</v>
      </c>
      <c r="S888" s="396">
        <v>11.25</v>
      </c>
      <c r="T888" s="396">
        <v>47.15</v>
      </c>
      <c r="U888" s="394" t="s">
        <v>875</v>
      </c>
      <c r="V888" s="396">
        <v>107.7</v>
      </c>
      <c r="W888" s="394" t="s">
        <v>384</v>
      </c>
      <c r="X888" s="397">
        <v>10</v>
      </c>
      <c r="Z888" s="107">
        <f t="shared" si="52"/>
        <v>38082</v>
      </c>
      <c r="AA888" s="398">
        <f t="shared" si="53"/>
        <v>0.1125</v>
      </c>
      <c r="AB888" s="399">
        <f ca="1">VLOOKUP(Z888,'Treasuries Litigated'!F:G,2,TRUE)</f>
        <v>5.0230946078431392E-2</v>
      </c>
      <c r="AC888" s="360">
        <f t="shared" ca="1" si="54"/>
        <v>6.2269053921568611E-2</v>
      </c>
      <c r="AD888" s="364">
        <f t="shared" ca="1" si="55"/>
        <v>-2.9911239864695993</v>
      </c>
    </row>
    <row r="889" spans="1:30" ht="15" customHeight="1">
      <c r="A889" s="394" t="s">
        <v>464</v>
      </c>
      <c r="B889" s="394" t="s">
        <v>4355</v>
      </c>
      <c r="C889" s="394" t="s">
        <v>332</v>
      </c>
      <c r="D889" s="394" t="s">
        <v>2366</v>
      </c>
      <c r="E889" s="394" t="s">
        <v>1201</v>
      </c>
      <c r="F889" s="394" t="s">
        <v>1202</v>
      </c>
      <c r="G889" s="394" t="s">
        <v>3724</v>
      </c>
      <c r="H889" s="395">
        <v>145.30000000000001</v>
      </c>
      <c r="I889" s="396">
        <v>7.63</v>
      </c>
      <c r="J889" s="396">
        <v>11.2</v>
      </c>
      <c r="K889" s="396">
        <v>44.44</v>
      </c>
      <c r="L889" s="396">
        <v>3662.4</v>
      </c>
      <c r="M889" s="275">
        <v>38125</v>
      </c>
      <c r="N889" s="394" t="s">
        <v>1203</v>
      </c>
      <c r="O889" s="395">
        <v>107.3</v>
      </c>
      <c r="P889" s="394" t="s">
        <v>1204</v>
      </c>
      <c r="Q889" s="394" t="s">
        <v>1204</v>
      </c>
      <c r="R889" s="396">
        <v>7.3</v>
      </c>
      <c r="S889" s="396">
        <v>10.5</v>
      </c>
      <c r="T889" s="396">
        <v>44.44</v>
      </c>
      <c r="U889" s="394" t="s">
        <v>893</v>
      </c>
      <c r="V889" s="396">
        <v>3662.4</v>
      </c>
      <c r="W889" s="394" t="s">
        <v>376</v>
      </c>
      <c r="X889" s="397">
        <v>16</v>
      </c>
      <c r="Z889" s="107">
        <f t="shared" si="52"/>
        <v>38125</v>
      </c>
      <c r="AA889" s="398">
        <f t="shared" si="53"/>
        <v>0.105</v>
      </c>
      <c r="AB889" s="399">
        <f ca="1">VLOOKUP(Z889,'Treasuries Litigated'!F:G,2,TRUE)</f>
        <v>5.0773073529411787E-2</v>
      </c>
      <c r="AC889" s="360">
        <f t="shared" ca="1" si="54"/>
        <v>5.4226926470588209E-2</v>
      </c>
      <c r="AD889" s="364">
        <f t="shared" ca="1" si="55"/>
        <v>-2.9803891135567633</v>
      </c>
    </row>
    <row r="890" spans="1:30" ht="15" customHeight="1">
      <c r="A890" s="394" t="s">
        <v>439</v>
      </c>
      <c r="B890" s="394" t="s">
        <v>1243</v>
      </c>
      <c r="C890" s="394" t="s">
        <v>1159</v>
      </c>
      <c r="D890" s="394" t="s">
        <v>2367</v>
      </c>
      <c r="E890" s="394" t="s">
        <v>1201</v>
      </c>
      <c r="F890" s="394" t="s">
        <v>1202</v>
      </c>
      <c r="G890" s="394" t="s">
        <v>3725</v>
      </c>
      <c r="H890" s="395">
        <v>70.7</v>
      </c>
      <c r="I890" s="396">
        <v>8.33</v>
      </c>
      <c r="J890" s="396">
        <v>11.2</v>
      </c>
      <c r="K890" s="396">
        <v>45.97</v>
      </c>
      <c r="L890" s="396">
        <v>1547.4</v>
      </c>
      <c r="M890" s="275">
        <v>38132</v>
      </c>
      <c r="N890" s="394" t="s">
        <v>1203</v>
      </c>
      <c r="O890" s="395">
        <v>39.5</v>
      </c>
      <c r="P890" s="394" t="s">
        <v>1204</v>
      </c>
      <c r="Q890" s="394" t="s">
        <v>1204</v>
      </c>
      <c r="R890" s="396">
        <v>7.85</v>
      </c>
      <c r="S890" s="396">
        <v>10.25</v>
      </c>
      <c r="T890" s="396">
        <v>45.97</v>
      </c>
      <c r="U890" s="394" t="s">
        <v>884</v>
      </c>
      <c r="V890" s="396">
        <v>1519.9</v>
      </c>
      <c r="W890" s="394" t="s">
        <v>384</v>
      </c>
      <c r="X890" s="397">
        <v>7</v>
      </c>
      <c r="Z890" s="107">
        <f t="shared" si="52"/>
        <v>38132</v>
      </c>
      <c r="AA890" s="398">
        <f t="shared" si="53"/>
        <v>0.10249999999999999</v>
      </c>
      <c r="AB890" s="399">
        <f ca="1">VLOOKUP(Z890,'Treasuries Litigated'!F:G,2,TRUE)</f>
        <v>5.080659313725492E-2</v>
      </c>
      <c r="AC890" s="360">
        <f t="shared" ca="1" si="54"/>
        <v>5.1693406862745074E-2</v>
      </c>
      <c r="AD890" s="364">
        <f t="shared" ca="1" si="55"/>
        <v>-2.9797291466527613</v>
      </c>
    </row>
    <row r="891" spans="1:30" ht="15" customHeight="1">
      <c r="A891" s="394" t="s">
        <v>462</v>
      </c>
      <c r="B891" s="394" t="s">
        <v>1366</v>
      </c>
      <c r="C891" s="394" t="s">
        <v>1367</v>
      </c>
      <c r="D891" s="394" t="s">
        <v>2372</v>
      </c>
      <c r="E891" s="394" t="s">
        <v>1201</v>
      </c>
      <c r="F891" s="394" t="s">
        <v>1202</v>
      </c>
      <c r="G891" s="394" t="s">
        <v>879</v>
      </c>
      <c r="H891" s="395">
        <v>251</v>
      </c>
      <c r="I891" s="396">
        <v>9.39</v>
      </c>
      <c r="J891" s="396">
        <v>11.6</v>
      </c>
      <c r="K891" s="396">
        <v>48</v>
      </c>
      <c r="L891" s="396">
        <v>7836</v>
      </c>
      <c r="M891" s="275">
        <v>38184</v>
      </c>
      <c r="N891" s="394" t="s">
        <v>1203</v>
      </c>
      <c r="O891" s="395">
        <v>73</v>
      </c>
      <c r="P891" s="394" t="s">
        <v>1204</v>
      </c>
      <c r="Q891" s="394" t="s">
        <v>1204</v>
      </c>
      <c r="R891" s="396">
        <v>9.39</v>
      </c>
      <c r="S891" s="396">
        <v>11.6</v>
      </c>
      <c r="T891" s="396">
        <v>48</v>
      </c>
      <c r="U891" s="394" t="s">
        <v>884</v>
      </c>
      <c r="V891" s="396">
        <v>7756</v>
      </c>
      <c r="W891" s="394" t="s">
        <v>384</v>
      </c>
      <c r="X891" s="397">
        <v>26</v>
      </c>
      <c r="Z891" s="107">
        <f t="shared" si="52"/>
        <v>38184</v>
      </c>
      <c r="AA891" s="398">
        <f t="shared" si="53"/>
        <v>0.11599999999999999</v>
      </c>
      <c r="AB891" s="399">
        <f ca="1">VLOOKUP(Z891,'Treasuries Litigated'!F:G,2,TRUE)</f>
        <v>5.1113735294117654E-2</v>
      </c>
      <c r="AC891" s="360">
        <f t="shared" ca="1" si="54"/>
        <v>6.4886264705882338E-2</v>
      </c>
      <c r="AD891" s="364">
        <f t="shared" ca="1" si="55"/>
        <v>-2.97370202544221</v>
      </c>
    </row>
    <row r="892" spans="1:30" ht="15" customHeight="1">
      <c r="A892" s="394" t="s">
        <v>439</v>
      </c>
      <c r="B892" s="394" t="s">
        <v>334</v>
      </c>
      <c r="C892" s="394" t="s">
        <v>335</v>
      </c>
      <c r="D892" s="394" t="s">
        <v>2375</v>
      </c>
      <c r="E892" s="394" t="s">
        <v>1201</v>
      </c>
      <c r="F892" s="394" t="s">
        <v>1202</v>
      </c>
      <c r="G892" s="394" t="s">
        <v>899</v>
      </c>
      <c r="H892" s="395">
        <v>31.1</v>
      </c>
      <c r="I892" s="396">
        <v>9.7200000000000006</v>
      </c>
      <c r="J892" s="396">
        <v>11.5</v>
      </c>
      <c r="K892" s="396">
        <v>42.59</v>
      </c>
      <c r="L892" s="396">
        <v>427.8</v>
      </c>
      <c r="M892" s="275">
        <v>38239</v>
      </c>
      <c r="N892" s="394" t="s">
        <v>1203</v>
      </c>
      <c r="O892" s="395">
        <v>24.7</v>
      </c>
      <c r="P892" s="394" t="s">
        <v>1204</v>
      </c>
      <c r="Q892" s="394" t="s">
        <v>1204</v>
      </c>
      <c r="R892" s="396">
        <v>9.25</v>
      </c>
      <c r="S892" s="396">
        <v>10.4</v>
      </c>
      <c r="T892" s="396">
        <v>42.59</v>
      </c>
      <c r="U892" s="394" t="s">
        <v>875</v>
      </c>
      <c r="V892" s="396">
        <v>424.1</v>
      </c>
      <c r="W892" s="394" t="s">
        <v>384</v>
      </c>
      <c r="X892" s="397">
        <v>7</v>
      </c>
      <c r="Z892" s="107">
        <f t="shared" si="52"/>
        <v>38239</v>
      </c>
      <c r="AA892" s="398">
        <f t="shared" si="53"/>
        <v>0.10400000000000001</v>
      </c>
      <c r="AB892" s="399">
        <f ca="1">VLOOKUP(Z892,'Treasuries Litigated'!F:G,2,TRUE)</f>
        <v>5.098615686274513E-2</v>
      </c>
      <c r="AC892" s="360">
        <f t="shared" ca="1" si="54"/>
        <v>5.3013843137254879E-2</v>
      </c>
      <c r="AD892" s="364">
        <f t="shared" ca="1" si="55"/>
        <v>-2.976201117166525</v>
      </c>
    </row>
    <row r="893" spans="1:30" ht="15" customHeight="1">
      <c r="A893" s="394" t="s">
        <v>478</v>
      </c>
      <c r="B893" s="394" t="s">
        <v>1238</v>
      </c>
      <c r="C893" s="394" t="s">
        <v>331</v>
      </c>
      <c r="D893" s="394" t="s">
        <v>2377</v>
      </c>
      <c r="E893" s="394" t="s">
        <v>1201</v>
      </c>
      <c r="F893" s="394" t="s">
        <v>1202</v>
      </c>
      <c r="G893" s="394" t="s">
        <v>3728</v>
      </c>
      <c r="H893" s="395">
        <v>582.79999999999995</v>
      </c>
      <c r="I893" s="396">
        <v>7.75</v>
      </c>
      <c r="J893" s="396">
        <v>11.5</v>
      </c>
      <c r="K893" s="396">
        <v>42.53</v>
      </c>
      <c r="L893" s="396">
        <v>7469</v>
      </c>
      <c r="M893" s="275">
        <v>38314</v>
      </c>
      <c r="N893" s="394" t="s">
        <v>1203</v>
      </c>
      <c r="O893" s="395">
        <v>373.7</v>
      </c>
      <c r="P893" s="394" t="s">
        <v>1204</v>
      </c>
      <c r="Q893" s="394" t="s">
        <v>1208</v>
      </c>
      <c r="R893" s="396">
        <v>7.24</v>
      </c>
      <c r="S893" s="396">
        <v>11</v>
      </c>
      <c r="T893" s="396">
        <v>38.08</v>
      </c>
      <c r="U893" s="394" t="s">
        <v>895</v>
      </c>
      <c r="V893" s="396">
        <v>7124</v>
      </c>
      <c r="W893" s="394" t="s">
        <v>384</v>
      </c>
      <c r="X893" s="397">
        <v>17</v>
      </c>
      <c r="Z893" s="107">
        <f t="shared" si="52"/>
        <v>38314</v>
      </c>
      <c r="AA893" s="398">
        <f t="shared" si="53"/>
        <v>0.11</v>
      </c>
      <c r="AB893" s="399">
        <f ca="1">VLOOKUP(Z893,'Treasuries Litigated'!F:G,2,TRUE)</f>
        <v>5.0599926470588232E-2</v>
      </c>
      <c r="AC893" s="360">
        <f t="shared" ca="1" si="54"/>
        <v>5.9400073529411769E-2</v>
      </c>
      <c r="AD893" s="364">
        <f t="shared" ca="1" si="55"/>
        <v>-2.9838051558402032</v>
      </c>
    </row>
    <row r="894" spans="1:30" ht="15" customHeight="1">
      <c r="A894" s="394" t="s">
        <v>391</v>
      </c>
      <c r="B894" s="394" t="s">
        <v>492</v>
      </c>
      <c r="C894" s="394" t="s">
        <v>348</v>
      </c>
      <c r="D894" s="394" t="s">
        <v>2379</v>
      </c>
      <c r="E894" s="394" t="s">
        <v>1201</v>
      </c>
      <c r="F894" s="394" t="s">
        <v>1202</v>
      </c>
      <c r="G894" s="394" t="s">
        <v>901</v>
      </c>
      <c r="H894" s="395">
        <v>69.400000000000006</v>
      </c>
      <c r="I894" s="396">
        <v>11.79</v>
      </c>
      <c r="J894" s="396">
        <v>12</v>
      </c>
      <c r="K894" s="396">
        <v>56.17</v>
      </c>
      <c r="L894" s="396">
        <v>887.2</v>
      </c>
      <c r="M894" s="275">
        <v>38342</v>
      </c>
      <c r="N894" s="394" t="s">
        <v>1203</v>
      </c>
      <c r="O894" s="395">
        <v>60.7</v>
      </c>
      <c r="P894" s="394" t="s">
        <v>1204</v>
      </c>
      <c r="Q894" s="394" t="s">
        <v>1204</v>
      </c>
      <c r="R894" s="396">
        <v>11.57</v>
      </c>
      <c r="S894" s="396">
        <v>11.5</v>
      </c>
      <c r="T894" s="396">
        <v>57.35</v>
      </c>
      <c r="U894" s="394" t="s">
        <v>902</v>
      </c>
      <c r="V894" s="396">
        <v>840.9</v>
      </c>
      <c r="W894" s="394" t="s">
        <v>384</v>
      </c>
      <c r="X894" s="397">
        <v>8</v>
      </c>
      <c r="Z894" s="107">
        <f t="shared" si="52"/>
        <v>38342</v>
      </c>
      <c r="AA894" s="398">
        <f t="shared" si="53"/>
        <v>0.115</v>
      </c>
      <c r="AB894" s="399">
        <f ca="1">VLOOKUP(Z894,'Treasuries Litigated'!F:G,2,TRUE)</f>
        <v>5.0605024509803934E-2</v>
      </c>
      <c r="AC894" s="360">
        <f t="shared" ca="1" si="54"/>
        <v>6.4394975490196071E-2</v>
      </c>
      <c r="AD894" s="364">
        <f t="shared" ca="1" si="55"/>
        <v>-2.9837044090057723</v>
      </c>
    </row>
    <row r="895" spans="1:30" ht="15" customHeight="1">
      <c r="A895" s="394" t="s">
        <v>377</v>
      </c>
      <c r="B895" s="394" t="s">
        <v>1385</v>
      </c>
      <c r="C895" s="394" t="s">
        <v>344</v>
      </c>
      <c r="D895" s="394" t="s">
        <v>2382</v>
      </c>
      <c r="E895" s="394" t="s">
        <v>1201</v>
      </c>
      <c r="F895" s="394" t="s">
        <v>1860</v>
      </c>
      <c r="G895" s="394" t="s">
        <v>3731</v>
      </c>
      <c r="H895" s="395">
        <v>216.6</v>
      </c>
      <c r="I895" s="396">
        <v>8.8000000000000007</v>
      </c>
      <c r="J895" s="396">
        <v>11.5</v>
      </c>
      <c r="K895" s="396">
        <v>46.87</v>
      </c>
      <c r="L895" s="396">
        <v>1837</v>
      </c>
      <c r="M895" s="275">
        <v>38343</v>
      </c>
      <c r="N895" s="394" t="s">
        <v>1203</v>
      </c>
      <c r="O895" s="395">
        <v>194.3</v>
      </c>
      <c r="P895" s="394" t="s">
        <v>1204</v>
      </c>
      <c r="Q895" s="394" t="s">
        <v>1204</v>
      </c>
      <c r="R895" s="396">
        <v>8.43</v>
      </c>
      <c r="S895" s="396">
        <v>10.7</v>
      </c>
      <c r="T895" s="396">
        <v>46.87</v>
      </c>
      <c r="U895" s="394" t="s">
        <v>895</v>
      </c>
      <c r="V895" s="396">
        <v>1836.9</v>
      </c>
      <c r="W895" s="394" t="s">
        <v>376</v>
      </c>
      <c r="X895" s="397">
        <v>8</v>
      </c>
      <c r="Z895" s="107">
        <f t="shared" si="52"/>
        <v>38343</v>
      </c>
      <c r="AA895" s="398">
        <f t="shared" si="53"/>
        <v>0.107</v>
      </c>
      <c r="AB895" s="399">
        <f ca="1">VLOOKUP(Z895,'Treasuries Litigated'!F:G,2,TRUE)</f>
        <v>5.0613009803921576E-2</v>
      </c>
      <c r="AC895" s="360">
        <f t="shared" ca="1" si="54"/>
        <v>5.6386990196078422E-2</v>
      </c>
      <c r="AD895" s="364">
        <f t="shared" ca="1" si="55"/>
        <v>-2.9835466249865834</v>
      </c>
    </row>
    <row r="896" spans="1:30" ht="15" customHeight="1">
      <c r="A896" s="394" t="s">
        <v>391</v>
      </c>
      <c r="B896" s="394" t="s">
        <v>392</v>
      </c>
      <c r="C896" s="394" t="s">
        <v>352</v>
      </c>
      <c r="D896" s="394" t="s">
        <v>2381</v>
      </c>
      <c r="E896" s="394" t="s">
        <v>1201</v>
      </c>
      <c r="F896" s="394" t="s">
        <v>1202</v>
      </c>
      <c r="G896" s="394" t="s">
        <v>903</v>
      </c>
      <c r="H896" s="395">
        <v>22.3</v>
      </c>
      <c r="I896" s="396">
        <v>10.38</v>
      </c>
      <c r="J896" s="396">
        <v>12</v>
      </c>
      <c r="K896" s="396">
        <v>57.88</v>
      </c>
      <c r="L896" s="396">
        <v>306.8</v>
      </c>
      <c r="M896" s="275">
        <v>38343</v>
      </c>
      <c r="N896" s="394" t="s">
        <v>1203</v>
      </c>
      <c r="O896" s="395">
        <v>27.4</v>
      </c>
      <c r="P896" s="394" t="s">
        <v>1204</v>
      </c>
      <c r="Q896" s="394" t="s">
        <v>1204</v>
      </c>
      <c r="R896" s="396">
        <v>9.92</v>
      </c>
      <c r="S896" s="396">
        <v>11.5</v>
      </c>
      <c r="T896" s="396">
        <v>57.64</v>
      </c>
      <c r="U896" s="394" t="s">
        <v>902</v>
      </c>
      <c r="V896" s="396">
        <v>301.39999999999998</v>
      </c>
      <c r="W896" s="394" t="s">
        <v>384</v>
      </c>
      <c r="X896" s="397">
        <v>7</v>
      </c>
      <c r="Z896" s="107">
        <f t="shared" si="52"/>
        <v>38343</v>
      </c>
      <c r="AA896" s="398">
        <f t="shared" si="53"/>
        <v>0.115</v>
      </c>
      <c r="AB896" s="399">
        <f ca="1">VLOOKUP(Z896,'Treasuries Litigated'!F:G,2,TRUE)</f>
        <v>5.0613009803921576E-2</v>
      </c>
      <c r="AC896" s="360">
        <f t="shared" ca="1" si="54"/>
        <v>6.4386990196078436E-2</v>
      </c>
      <c r="AD896" s="364">
        <f t="shared" ca="1" si="55"/>
        <v>-2.9835466249865834</v>
      </c>
    </row>
    <row r="897" spans="1:30" ht="15" customHeight="1">
      <c r="A897" s="394" t="s">
        <v>459</v>
      </c>
      <c r="B897" s="394" t="s">
        <v>460</v>
      </c>
      <c r="C897" s="394" t="s">
        <v>398</v>
      </c>
      <c r="D897" s="394" t="s">
        <v>2385</v>
      </c>
      <c r="E897" s="394" t="s">
        <v>1201</v>
      </c>
      <c r="F897" s="394" t="s">
        <v>1202</v>
      </c>
      <c r="G897" s="394" t="s">
        <v>905</v>
      </c>
      <c r="H897" s="395">
        <v>99.8</v>
      </c>
      <c r="I897" s="396">
        <v>9.1199999999999992</v>
      </c>
      <c r="J897" s="396">
        <v>11.75</v>
      </c>
      <c r="K897" s="396">
        <v>45</v>
      </c>
      <c r="L897" s="396">
        <v>2547</v>
      </c>
      <c r="M897" s="275">
        <v>38401</v>
      </c>
      <c r="N897" s="394" t="s">
        <v>1203</v>
      </c>
      <c r="O897" s="395">
        <v>56.6</v>
      </c>
      <c r="P897" s="394" t="s">
        <v>1204</v>
      </c>
      <c r="Q897" s="394" t="s">
        <v>1204</v>
      </c>
      <c r="R897" s="396">
        <v>8.4</v>
      </c>
      <c r="S897" s="396">
        <v>10.3</v>
      </c>
      <c r="T897" s="396">
        <v>43</v>
      </c>
      <c r="U897" s="394" t="s">
        <v>882</v>
      </c>
      <c r="V897" s="396">
        <v>2544.6999999999998</v>
      </c>
      <c r="W897" s="394" t="s">
        <v>384</v>
      </c>
      <c r="X897" s="397">
        <v>10</v>
      </c>
      <c r="Z897" s="107">
        <f t="shared" si="52"/>
        <v>38401</v>
      </c>
      <c r="AA897" s="398">
        <f t="shared" si="53"/>
        <v>0.10300000000000001</v>
      </c>
      <c r="AB897" s="399">
        <f ca="1">VLOOKUP(Z897,'Treasuries Litigated'!F:G,2,TRUE)</f>
        <v>4.9880637254901945E-2</v>
      </c>
      <c r="AC897" s="360">
        <f t="shared" ca="1" si="54"/>
        <v>5.3119362745098063E-2</v>
      </c>
      <c r="AD897" s="364">
        <f t="shared" ca="1" si="55"/>
        <v>-2.9981223824920482</v>
      </c>
    </row>
    <row r="898" spans="1:30" ht="15" customHeight="1">
      <c r="A898" s="394" t="s">
        <v>514</v>
      </c>
      <c r="B898" s="394" t="s">
        <v>1693</v>
      </c>
      <c r="C898" s="394" t="s">
        <v>350</v>
      </c>
      <c r="D898" s="394" t="s">
        <v>2387</v>
      </c>
      <c r="E898" s="394" t="s">
        <v>1201</v>
      </c>
      <c r="F898" s="394" t="s">
        <v>1202</v>
      </c>
      <c r="G898" s="394" t="s">
        <v>3734</v>
      </c>
      <c r="H898" s="395">
        <v>52.4</v>
      </c>
      <c r="I898" s="396">
        <v>9.5399999999999991</v>
      </c>
      <c r="J898" s="396">
        <v>11.65</v>
      </c>
      <c r="K898" s="396">
        <v>49.81</v>
      </c>
      <c r="L898" s="396">
        <v>611.4</v>
      </c>
      <c r="M898" s="275">
        <v>38421</v>
      </c>
      <c r="N898" s="394" t="s">
        <v>1203</v>
      </c>
      <c r="O898" s="395">
        <v>25.7</v>
      </c>
      <c r="P898" s="394" t="s">
        <v>1204</v>
      </c>
      <c r="Q898" s="394" t="s">
        <v>1204</v>
      </c>
      <c r="R898" s="396">
        <v>9.18</v>
      </c>
      <c r="S898" s="396">
        <v>11</v>
      </c>
      <c r="T898" s="396">
        <v>49.14</v>
      </c>
      <c r="U898" s="394" t="s">
        <v>884</v>
      </c>
      <c r="V898" s="396">
        <v>609.9</v>
      </c>
      <c r="W898" s="394" t="s">
        <v>376</v>
      </c>
      <c r="X898" s="397">
        <v>10</v>
      </c>
      <c r="Z898" s="107">
        <f t="shared" si="52"/>
        <v>38421</v>
      </c>
      <c r="AA898" s="398">
        <f t="shared" si="53"/>
        <v>0.11</v>
      </c>
      <c r="AB898" s="399">
        <f ca="1">VLOOKUP(Z898,'Treasuries Litigated'!F:G,2,TRUE)</f>
        <v>4.9373500000000001E-2</v>
      </c>
      <c r="AC898" s="360">
        <f t="shared" ca="1" si="54"/>
        <v>6.06265E-2</v>
      </c>
      <c r="AD898" s="364">
        <f t="shared" ca="1" si="55"/>
        <v>-3.0083414359691605</v>
      </c>
    </row>
    <row r="899" spans="1:30" ht="15" customHeight="1">
      <c r="A899" s="394" t="s">
        <v>1198</v>
      </c>
      <c r="B899" s="394" t="s">
        <v>1199</v>
      </c>
      <c r="C899" s="394" t="s">
        <v>398</v>
      </c>
      <c r="D899" s="394" t="s">
        <v>2389</v>
      </c>
      <c r="E899" s="394" t="s">
        <v>1201</v>
      </c>
      <c r="F899" s="394" t="s">
        <v>1202</v>
      </c>
      <c r="G899" s="394" t="s">
        <v>3735</v>
      </c>
      <c r="H899" s="395">
        <v>7.7</v>
      </c>
      <c r="I899" s="396">
        <v>8.6999999999999993</v>
      </c>
      <c r="J899" s="396">
        <v>11</v>
      </c>
      <c r="K899" s="396">
        <v>55.53</v>
      </c>
      <c r="L899" s="396">
        <v>246.6</v>
      </c>
      <c r="M899" s="275">
        <v>38446</v>
      </c>
      <c r="N899" s="394" t="s">
        <v>1203</v>
      </c>
      <c r="O899" s="395">
        <v>-7.2</v>
      </c>
      <c r="P899" s="394" t="s">
        <v>1204</v>
      </c>
      <c r="Q899" s="394" t="s">
        <v>1204</v>
      </c>
      <c r="R899" s="396">
        <v>8.14</v>
      </c>
      <c r="S899" s="396">
        <v>10</v>
      </c>
      <c r="T899" s="396">
        <v>55.53</v>
      </c>
      <c r="U899" s="394" t="s">
        <v>884</v>
      </c>
      <c r="V899" s="396">
        <v>236.4</v>
      </c>
      <c r="W899" s="394" t="s">
        <v>384</v>
      </c>
      <c r="X899" s="397">
        <v>8</v>
      </c>
      <c r="Z899" s="107">
        <f t="shared" si="52"/>
        <v>38446</v>
      </c>
      <c r="AA899" s="398">
        <f t="shared" si="53"/>
        <v>0.1</v>
      </c>
      <c r="AB899" s="399">
        <f ca="1">VLOOKUP(Z899,'Treasuries Litigated'!F:G,2,TRUE)</f>
        <v>4.8865941176470598E-2</v>
      </c>
      <c r="AC899" s="360">
        <f t="shared" ca="1" si="54"/>
        <v>5.1134058823529407E-2</v>
      </c>
      <c r="AD899" s="364">
        <f t="shared" ca="1" si="55"/>
        <v>-3.0186746246284231</v>
      </c>
    </row>
    <row r="900" spans="1:30" ht="15" customHeight="1">
      <c r="A900" s="394" t="s">
        <v>391</v>
      </c>
      <c r="B900" s="394" t="s">
        <v>495</v>
      </c>
      <c r="C900" s="394" t="s">
        <v>327</v>
      </c>
      <c r="D900" s="394" t="s">
        <v>2395</v>
      </c>
      <c r="E900" s="394" t="s">
        <v>1201</v>
      </c>
      <c r="F900" s="394" t="s">
        <v>1202</v>
      </c>
      <c r="G900" s="394" t="s">
        <v>907</v>
      </c>
      <c r="H900" s="395">
        <v>48.1</v>
      </c>
      <c r="I900" s="396">
        <v>10.59</v>
      </c>
      <c r="J900" s="396">
        <v>12</v>
      </c>
      <c r="K900" s="396">
        <v>60.22</v>
      </c>
      <c r="L900" s="396">
        <v>972.2</v>
      </c>
      <c r="M900" s="275">
        <v>38552</v>
      </c>
      <c r="N900" s="394" t="s">
        <v>1203</v>
      </c>
      <c r="O900" s="395">
        <v>18.600000000000001</v>
      </c>
      <c r="P900" s="394" t="s">
        <v>1204</v>
      </c>
      <c r="Q900" s="394" t="s">
        <v>1204</v>
      </c>
      <c r="R900" s="396">
        <v>10.210000000000001</v>
      </c>
      <c r="S900" s="396">
        <v>11.5</v>
      </c>
      <c r="T900" s="396">
        <v>61.75</v>
      </c>
      <c r="U900" s="394" t="s">
        <v>908</v>
      </c>
      <c r="V900" s="396">
        <v>964</v>
      </c>
      <c r="W900" s="394" t="s">
        <v>384</v>
      </c>
      <c r="X900" s="397">
        <v>10</v>
      </c>
      <c r="Z900" s="107">
        <f t="shared" si="52"/>
        <v>38552</v>
      </c>
      <c r="AA900" s="398">
        <f t="shared" si="53"/>
        <v>0.115</v>
      </c>
      <c r="AB900" s="399">
        <f ca="1">VLOOKUP(Z900,'Treasuries Litigated'!F:G,2,TRUE)</f>
        <v>4.6501740196078424E-2</v>
      </c>
      <c r="AC900" s="360">
        <f t="shared" ca="1" si="54"/>
        <v>6.8498259803921574E-2</v>
      </c>
      <c r="AD900" s="364">
        <f t="shared" ca="1" si="55"/>
        <v>-3.0682655435174917</v>
      </c>
    </row>
    <row r="901" spans="1:30" ht="15" customHeight="1">
      <c r="A901" s="394" t="s">
        <v>898</v>
      </c>
      <c r="B901" s="394" t="s">
        <v>2396</v>
      </c>
      <c r="C901" s="394" t="s">
        <v>398</v>
      </c>
      <c r="D901" s="394" t="s">
        <v>2397</v>
      </c>
      <c r="E901" s="394" t="s">
        <v>1201</v>
      </c>
      <c r="F901" s="394" t="s">
        <v>1202</v>
      </c>
      <c r="G901" s="394" t="s">
        <v>3741</v>
      </c>
      <c r="H901" s="395">
        <v>10.199999999999999</v>
      </c>
      <c r="I901" s="396">
        <v>7.29</v>
      </c>
      <c r="J901" s="396">
        <v>11.75</v>
      </c>
      <c r="K901" s="396">
        <v>40</v>
      </c>
      <c r="L901" s="396">
        <v>138.6</v>
      </c>
      <c r="M901" s="275">
        <v>38569</v>
      </c>
      <c r="N901" s="394" t="s">
        <v>1203</v>
      </c>
      <c r="O901" s="395">
        <v>-1.3</v>
      </c>
      <c r="P901" s="394" t="s">
        <v>1204</v>
      </c>
      <c r="Q901" s="394" t="s">
        <v>1204</v>
      </c>
      <c r="R901" s="396">
        <v>6.17</v>
      </c>
      <c r="S901" s="396">
        <v>11.75</v>
      </c>
      <c r="T901" s="396">
        <v>25</v>
      </c>
      <c r="U901" s="394" t="s">
        <v>882</v>
      </c>
      <c r="V901" s="396">
        <v>126.3</v>
      </c>
      <c r="W901" s="394" t="s">
        <v>376</v>
      </c>
      <c r="X901" s="397">
        <v>17</v>
      </c>
      <c r="Z901" s="107">
        <f t="shared" si="52"/>
        <v>38569</v>
      </c>
      <c r="AA901" s="398">
        <f t="shared" si="53"/>
        <v>0.11749999999999999</v>
      </c>
      <c r="AB901" s="399">
        <f ca="1">VLOOKUP(Z901,'Treasuries Litigated'!F:G,2,TRUE)</f>
        <v>4.6272151960784311E-2</v>
      </c>
      <c r="AC901" s="360">
        <f t="shared" ca="1" si="54"/>
        <v>7.1227848039215683E-2</v>
      </c>
      <c r="AD901" s="364">
        <f t="shared" ca="1" si="55"/>
        <v>-3.0732149683748058</v>
      </c>
    </row>
    <row r="902" spans="1:30" ht="15" customHeight="1">
      <c r="A902" s="394" t="s">
        <v>391</v>
      </c>
      <c r="B902" s="394" t="s">
        <v>392</v>
      </c>
      <c r="C902" s="394" t="s">
        <v>352</v>
      </c>
      <c r="D902" s="394" t="s">
        <v>2401</v>
      </c>
      <c r="E902" s="394" t="s">
        <v>1201</v>
      </c>
      <c r="F902" s="394" t="s">
        <v>1202</v>
      </c>
      <c r="G902" s="394" t="s">
        <v>914</v>
      </c>
      <c r="H902" s="395">
        <v>37.9</v>
      </c>
      <c r="I902" s="396">
        <v>9.68</v>
      </c>
      <c r="J902" s="396">
        <v>11.5</v>
      </c>
      <c r="K902" s="396">
        <v>57.04</v>
      </c>
      <c r="L902" s="396">
        <v>328.9</v>
      </c>
      <c r="M902" s="275">
        <v>38698</v>
      </c>
      <c r="N902" s="394" t="s">
        <v>1203</v>
      </c>
      <c r="O902" s="395">
        <v>35.9</v>
      </c>
      <c r="P902" s="394" t="s">
        <v>1204</v>
      </c>
      <c r="Q902" s="394" t="s">
        <v>1204</v>
      </c>
      <c r="R902" s="396">
        <v>9.3699999999999992</v>
      </c>
      <c r="S902" s="396">
        <v>11</v>
      </c>
      <c r="T902" s="396">
        <v>56.65</v>
      </c>
      <c r="U902" s="394" t="s">
        <v>915</v>
      </c>
      <c r="V902" s="396">
        <v>328.9</v>
      </c>
      <c r="W902" s="394" t="s">
        <v>384</v>
      </c>
      <c r="X902" s="397">
        <v>7</v>
      </c>
      <c r="Z902" s="107">
        <f t="shared" si="52"/>
        <v>38698</v>
      </c>
      <c r="AA902" s="398">
        <f t="shared" si="53"/>
        <v>0.11</v>
      </c>
      <c r="AB902" s="399">
        <f ca="1">VLOOKUP(Z902,'Treasuries Litigated'!F:G,2,TRUE)</f>
        <v>4.5507151960784302E-2</v>
      </c>
      <c r="AC902" s="360">
        <f t="shared" ca="1" si="54"/>
        <v>6.4492848039215706E-2</v>
      </c>
      <c r="AD902" s="364">
        <f t="shared" ca="1" si="55"/>
        <v>-3.0898857794263463</v>
      </c>
    </row>
    <row r="903" spans="1:30" ht="15" customHeight="1">
      <c r="A903" s="394" t="s">
        <v>389</v>
      </c>
      <c r="B903" s="394" t="s">
        <v>1373</v>
      </c>
      <c r="C903" s="394" t="s">
        <v>1160</v>
      </c>
      <c r="D903" s="394" t="s">
        <v>2402</v>
      </c>
      <c r="E903" s="394" t="s">
        <v>1201</v>
      </c>
      <c r="F903" s="394" t="s">
        <v>1202</v>
      </c>
      <c r="G903" s="394" t="s">
        <v>916</v>
      </c>
      <c r="H903" s="395">
        <v>89.1</v>
      </c>
      <c r="I903" s="396">
        <v>9.1300000000000008</v>
      </c>
      <c r="J903" s="396">
        <v>11.75</v>
      </c>
      <c r="K903" s="396">
        <v>55.69</v>
      </c>
      <c r="L903" s="396">
        <v>1879.6</v>
      </c>
      <c r="M903" s="275">
        <v>38699</v>
      </c>
      <c r="N903" s="394" t="s">
        <v>1203</v>
      </c>
      <c r="O903" s="395">
        <v>42.3</v>
      </c>
      <c r="P903" s="394" t="s">
        <v>1204</v>
      </c>
      <c r="Q903" s="394" t="s">
        <v>1204</v>
      </c>
      <c r="R903" s="396">
        <v>8.66</v>
      </c>
      <c r="S903" s="396">
        <v>10.75</v>
      </c>
      <c r="T903" s="396">
        <v>55.69</v>
      </c>
      <c r="U903" s="394" t="s">
        <v>895</v>
      </c>
      <c r="V903" s="396">
        <v>1711.4</v>
      </c>
      <c r="W903" s="394" t="s">
        <v>376</v>
      </c>
      <c r="X903" s="397">
        <v>6</v>
      </c>
      <c r="Z903" s="107">
        <f t="shared" si="52"/>
        <v>38699</v>
      </c>
      <c r="AA903" s="398">
        <f t="shared" si="53"/>
        <v>0.1075</v>
      </c>
      <c r="AB903" s="399">
        <f ca="1">VLOOKUP(Z903,'Treasuries Litigated'!F:G,2,TRUE)</f>
        <v>4.5506666666666647E-2</v>
      </c>
      <c r="AC903" s="360">
        <f t="shared" ca="1" si="54"/>
        <v>6.1993333333333352E-2</v>
      </c>
      <c r="AD903" s="364">
        <f t="shared" ca="1" si="55"/>
        <v>-3.0898964436117411</v>
      </c>
    </row>
    <row r="904" spans="1:30" ht="15" customHeight="1">
      <c r="A904" s="394" t="s">
        <v>478</v>
      </c>
      <c r="B904" s="394" t="s">
        <v>609</v>
      </c>
      <c r="C904" s="394" t="s">
        <v>328</v>
      </c>
      <c r="D904" s="394" t="s">
        <v>2406</v>
      </c>
      <c r="E904" s="394" t="s">
        <v>1201</v>
      </c>
      <c r="F904" s="394" t="s">
        <v>1202</v>
      </c>
      <c r="G904" s="394" t="s">
        <v>3745</v>
      </c>
      <c r="H904" s="395">
        <v>288.8</v>
      </c>
      <c r="I904" s="396">
        <v>7.37</v>
      </c>
      <c r="J904" s="396">
        <v>12.75</v>
      </c>
      <c r="K904" s="396">
        <v>36.31</v>
      </c>
      <c r="L904" s="396">
        <v>4838.3</v>
      </c>
      <c r="M904" s="275">
        <v>38708</v>
      </c>
      <c r="N904" s="394" t="s">
        <v>1203</v>
      </c>
      <c r="O904" s="395">
        <v>177.4</v>
      </c>
      <c r="P904" s="394" t="s">
        <v>1204</v>
      </c>
      <c r="Q904" s="394" t="s">
        <v>1204</v>
      </c>
      <c r="R904" s="396">
        <v>6.78</v>
      </c>
      <c r="S904" s="396">
        <v>11.15</v>
      </c>
      <c r="T904" s="396">
        <v>36.31</v>
      </c>
      <c r="U904" s="394" t="s">
        <v>884</v>
      </c>
      <c r="V904" s="396">
        <v>4838.3</v>
      </c>
      <c r="W904" s="394" t="s">
        <v>384</v>
      </c>
      <c r="X904" s="397">
        <v>12</v>
      </c>
      <c r="Z904" s="107">
        <f t="shared" si="52"/>
        <v>38708</v>
      </c>
      <c r="AA904" s="398">
        <f t="shared" si="53"/>
        <v>0.1115</v>
      </c>
      <c r="AB904" s="399">
        <f ca="1">VLOOKUP(Z904,'Treasuries Litigated'!F:G,2,TRUE)</f>
        <v>4.5478642156862759E-2</v>
      </c>
      <c r="AC904" s="360">
        <f t="shared" ca="1" si="54"/>
        <v>6.6021357843137243E-2</v>
      </c>
      <c r="AD904" s="364">
        <f t="shared" ca="1" si="55"/>
        <v>-3.0905124663752508</v>
      </c>
    </row>
    <row r="905" spans="1:30" ht="15" customHeight="1">
      <c r="A905" s="394" t="s">
        <v>391</v>
      </c>
      <c r="B905" s="394" t="s">
        <v>492</v>
      </c>
      <c r="C905" s="394" t="s">
        <v>348</v>
      </c>
      <c r="D905" s="394" t="s">
        <v>2407</v>
      </c>
      <c r="E905" s="394" t="s">
        <v>1201</v>
      </c>
      <c r="F905" s="394" t="s">
        <v>1202</v>
      </c>
      <c r="G905" s="394" t="s">
        <v>920</v>
      </c>
      <c r="H905" s="395">
        <v>93.1</v>
      </c>
      <c r="I905" s="396">
        <v>12.55</v>
      </c>
      <c r="J905" s="396">
        <v>12</v>
      </c>
      <c r="K905" s="396">
        <v>62.05</v>
      </c>
      <c r="L905" s="396">
        <v>892.5</v>
      </c>
      <c r="M905" s="275">
        <v>38708</v>
      </c>
      <c r="N905" s="394" t="s">
        <v>1203</v>
      </c>
      <c r="O905" s="395">
        <v>79.900000000000006</v>
      </c>
      <c r="P905" s="394" t="s">
        <v>1204</v>
      </c>
      <c r="Q905" s="394" t="s">
        <v>1204</v>
      </c>
      <c r="R905" s="396">
        <v>12.06</v>
      </c>
      <c r="S905" s="396">
        <v>11</v>
      </c>
      <c r="T905" s="396">
        <v>59.73</v>
      </c>
      <c r="U905" s="394" t="s">
        <v>915</v>
      </c>
      <c r="V905" s="396">
        <v>755.2</v>
      </c>
      <c r="W905" s="394" t="s">
        <v>384</v>
      </c>
      <c r="X905" s="397">
        <v>8</v>
      </c>
      <c r="Z905" s="107">
        <f t="shared" si="52"/>
        <v>38708</v>
      </c>
      <c r="AA905" s="398">
        <f t="shared" si="53"/>
        <v>0.11</v>
      </c>
      <c r="AB905" s="399">
        <f ca="1">VLOOKUP(Z905,'Treasuries Litigated'!F:G,2,TRUE)</f>
        <v>4.5478642156862759E-2</v>
      </c>
      <c r="AC905" s="360">
        <f t="shared" ca="1" si="54"/>
        <v>6.4521357843137242E-2</v>
      </c>
      <c r="AD905" s="364">
        <f t="shared" ca="1" si="55"/>
        <v>-3.0905124663752508</v>
      </c>
    </row>
    <row r="906" spans="1:30" ht="15" customHeight="1">
      <c r="A906" s="394" t="s">
        <v>401</v>
      </c>
      <c r="B906" s="394" t="s">
        <v>1519</v>
      </c>
      <c r="C906" s="394" t="s">
        <v>1164</v>
      </c>
      <c r="D906" s="394" t="s">
        <v>2408</v>
      </c>
      <c r="E906" s="394" t="s">
        <v>1201</v>
      </c>
      <c r="F906" s="394" t="s">
        <v>1202</v>
      </c>
      <c r="G906" s="394" t="s">
        <v>1066</v>
      </c>
      <c r="H906" s="395">
        <v>36.299999999999997</v>
      </c>
      <c r="I906" s="396">
        <v>8.84</v>
      </c>
      <c r="J906" s="396">
        <v>11.5</v>
      </c>
      <c r="K906" s="396">
        <v>44.59</v>
      </c>
      <c r="L906" s="396">
        <v>1280.5999999999999</v>
      </c>
      <c r="M906" s="275">
        <v>38714</v>
      </c>
      <c r="N906" s="394" t="s">
        <v>1203</v>
      </c>
      <c r="O906" s="395">
        <v>-21.2</v>
      </c>
      <c r="P906" s="394" t="s">
        <v>1204</v>
      </c>
      <c r="Q906" s="394" t="s">
        <v>1204</v>
      </c>
      <c r="R906" s="396">
        <v>7.89</v>
      </c>
      <c r="S906" s="396">
        <v>10</v>
      </c>
      <c r="T906" s="396">
        <v>44.59</v>
      </c>
      <c r="U906" s="394" t="s">
        <v>895</v>
      </c>
      <c r="V906" s="396">
        <v>1200.9000000000001</v>
      </c>
      <c r="W906" s="394" t="s">
        <v>376</v>
      </c>
      <c r="X906" s="397">
        <v>8</v>
      </c>
      <c r="Z906" s="107">
        <f t="shared" ref="Z906:Z969" si="56">M906</f>
        <v>38714</v>
      </c>
      <c r="AA906" s="398">
        <f t="shared" ref="AA906:AA969" si="57">S906/100</f>
        <v>0.1</v>
      </c>
      <c r="AB906" s="399">
        <f ca="1">VLOOKUP(Z906,'Treasuries Litigated'!F:G,2,TRUE)</f>
        <v>4.543850980392157E-2</v>
      </c>
      <c r="AC906" s="360">
        <f t="shared" ref="AC906:AC969" ca="1" si="58">AA906-AB906</f>
        <v>5.4561490196078435E-2</v>
      </c>
      <c r="AD906" s="364">
        <f t="shared" ref="AD906:AD969" ca="1" si="59">LN(AB906)</f>
        <v>-3.0913952999150665</v>
      </c>
    </row>
    <row r="907" spans="1:30" ht="15" customHeight="1">
      <c r="A907" s="394" t="s">
        <v>401</v>
      </c>
      <c r="B907" s="394" t="s">
        <v>1508</v>
      </c>
      <c r="C907" s="394" t="s">
        <v>1164</v>
      </c>
      <c r="D907" s="394" t="s">
        <v>2409</v>
      </c>
      <c r="E907" s="394" t="s">
        <v>1201</v>
      </c>
      <c r="F907" s="394" t="s">
        <v>1202</v>
      </c>
      <c r="G907" s="394" t="s">
        <v>1066</v>
      </c>
      <c r="H907" s="395">
        <v>47.8</v>
      </c>
      <c r="I907" s="396">
        <v>8.84</v>
      </c>
      <c r="J907" s="396">
        <v>11.5</v>
      </c>
      <c r="K907" s="396">
        <v>44.59</v>
      </c>
      <c r="L907" s="396">
        <v>1052.5999999999999</v>
      </c>
      <c r="M907" s="275">
        <v>38714</v>
      </c>
      <c r="N907" s="394" t="s">
        <v>1203</v>
      </c>
      <c r="O907" s="395">
        <v>24.2</v>
      </c>
      <c r="P907" s="394" t="s">
        <v>1204</v>
      </c>
      <c r="Q907" s="394" t="s">
        <v>1204</v>
      </c>
      <c r="R907" s="396">
        <v>7.89</v>
      </c>
      <c r="S907" s="396">
        <v>10</v>
      </c>
      <c r="T907" s="396">
        <v>44.59</v>
      </c>
      <c r="U907" s="394" t="s">
        <v>895</v>
      </c>
      <c r="V907" s="396">
        <v>1022.2</v>
      </c>
      <c r="W907" s="394" t="s">
        <v>376</v>
      </c>
      <c r="X907" s="397">
        <v>8</v>
      </c>
      <c r="Z907" s="107">
        <f t="shared" si="56"/>
        <v>38714</v>
      </c>
      <c r="AA907" s="398">
        <f t="shared" si="57"/>
        <v>0.1</v>
      </c>
      <c r="AB907" s="399">
        <f ca="1">VLOOKUP(Z907,'Treasuries Litigated'!F:G,2,TRUE)</f>
        <v>4.543850980392157E-2</v>
      </c>
      <c r="AC907" s="360">
        <f t="shared" ca="1" si="58"/>
        <v>5.4561490196078435E-2</v>
      </c>
      <c r="AD907" s="364">
        <f t="shared" ca="1" si="59"/>
        <v>-3.0913952999150665</v>
      </c>
    </row>
    <row r="908" spans="1:30" ht="15" customHeight="1">
      <c r="A908" s="394" t="s">
        <v>391</v>
      </c>
      <c r="B908" s="394" t="s">
        <v>619</v>
      </c>
      <c r="C908" s="394" t="s">
        <v>349</v>
      </c>
      <c r="D908" s="394" t="s">
        <v>2410</v>
      </c>
      <c r="E908" s="394" t="s">
        <v>1201</v>
      </c>
      <c r="F908" s="394" t="s">
        <v>1202</v>
      </c>
      <c r="G908" s="394" t="s">
        <v>921</v>
      </c>
      <c r="H908" s="395">
        <v>61.4</v>
      </c>
      <c r="I908" s="396">
        <v>10.72</v>
      </c>
      <c r="J908" s="396">
        <v>11.9</v>
      </c>
      <c r="K908" s="396">
        <v>56.32</v>
      </c>
      <c r="L908" s="396">
        <v>553.20000000000005</v>
      </c>
      <c r="M908" s="275">
        <v>38722</v>
      </c>
      <c r="N908" s="394" t="s">
        <v>1203</v>
      </c>
      <c r="O908" s="395">
        <v>43.4</v>
      </c>
      <c r="P908" s="394" t="s">
        <v>1204</v>
      </c>
      <c r="Q908" s="394" t="s">
        <v>1204</v>
      </c>
      <c r="R908" s="396">
        <v>9.9700000000000006</v>
      </c>
      <c r="S908" s="396">
        <v>11</v>
      </c>
      <c r="T908" s="396">
        <v>53.66</v>
      </c>
      <c r="U908" s="394" t="s">
        <v>915</v>
      </c>
      <c r="V908" s="396">
        <v>551</v>
      </c>
      <c r="W908" s="394" t="s">
        <v>384</v>
      </c>
      <c r="X908" s="397">
        <v>7</v>
      </c>
      <c r="Z908" s="107">
        <f t="shared" si="56"/>
        <v>38722</v>
      </c>
      <c r="AA908" s="398">
        <f t="shared" si="57"/>
        <v>0.11</v>
      </c>
      <c r="AB908" s="399">
        <f ca="1">VLOOKUP(Z908,'Treasuries Litigated'!F:G,2,TRUE)</f>
        <v>4.5350269607843136E-2</v>
      </c>
      <c r="AC908" s="360">
        <f t="shared" ca="1" si="58"/>
        <v>6.4649730392156865E-2</v>
      </c>
      <c r="AD908" s="364">
        <f t="shared" ca="1" si="59"/>
        <v>-3.0933391573925082</v>
      </c>
    </row>
    <row r="909" spans="1:30" ht="15" customHeight="1">
      <c r="A909" s="394" t="s">
        <v>428</v>
      </c>
      <c r="B909" s="394" t="s">
        <v>1352</v>
      </c>
      <c r="C909" s="394" t="s">
        <v>398</v>
      </c>
      <c r="D909" s="394" t="s">
        <v>2411</v>
      </c>
      <c r="E909" s="394" t="s">
        <v>1201</v>
      </c>
      <c r="F909" s="394" t="s">
        <v>1860</v>
      </c>
      <c r="G909" s="394" t="s">
        <v>3746</v>
      </c>
      <c r="H909" s="395">
        <v>39.799999999999997</v>
      </c>
      <c r="I909" s="396">
        <v>8.07</v>
      </c>
      <c r="J909" s="396">
        <v>11.6</v>
      </c>
      <c r="K909" s="396">
        <v>52</v>
      </c>
      <c r="L909" s="396">
        <v>401.6</v>
      </c>
      <c r="M909" s="275">
        <v>38744</v>
      </c>
      <c r="N909" s="394" t="s">
        <v>1203</v>
      </c>
      <c r="O909" s="395">
        <v>14.3</v>
      </c>
      <c r="P909" s="394" t="s">
        <v>1208</v>
      </c>
      <c r="Q909" s="394" t="s">
        <v>1204</v>
      </c>
      <c r="R909" s="396">
        <v>6.88</v>
      </c>
      <c r="S909" s="396">
        <v>9.75</v>
      </c>
      <c r="T909" s="396">
        <v>48</v>
      </c>
      <c r="U909" s="394" t="s">
        <v>895</v>
      </c>
      <c r="V909" s="396">
        <v>402.8</v>
      </c>
      <c r="W909" s="394" t="s">
        <v>384</v>
      </c>
      <c r="X909" s="397">
        <v>6</v>
      </c>
      <c r="Z909" s="107">
        <f t="shared" si="56"/>
        <v>38744</v>
      </c>
      <c r="AA909" s="398">
        <f t="shared" si="57"/>
        <v>9.7500000000000003E-2</v>
      </c>
      <c r="AB909" s="399">
        <f ca="1">VLOOKUP(Z909,'Treasuries Litigated'!F:G,2,TRUE)</f>
        <v>4.5214882352941181E-2</v>
      </c>
      <c r="AC909" s="360">
        <f t="shared" ca="1" si="58"/>
        <v>5.2285117647058822E-2</v>
      </c>
      <c r="AD909" s="364">
        <f t="shared" ca="1" si="59"/>
        <v>-3.0963289907406364</v>
      </c>
    </row>
    <row r="910" spans="1:30" ht="15" customHeight="1">
      <c r="A910" s="394" t="s">
        <v>459</v>
      </c>
      <c r="B910" s="394" t="s">
        <v>1240</v>
      </c>
      <c r="C910" s="394" t="s">
        <v>408</v>
      </c>
      <c r="D910" s="394" t="s">
        <v>2413</v>
      </c>
      <c r="E910" s="394" t="s">
        <v>1201</v>
      </c>
      <c r="F910" s="394" t="s">
        <v>1202</v>
      </c>
      <c r="G910" s="394" t="s">
        <v>3748</v>
      </c>
      <c r="H910" s="395">
        <v>29.8</v>
      </c>
      <c r="I910" s="396">
        <v>8.75</v>
      </c>
      <c r="J910" s="396">
        <v>11.13</v>
      </c>
      <c r="K910" s="396">
        <v>49.5</v>
      </c>
      <c r="L910" s="396">
        <v>615.20000000000005</v>
      </c>
      <c r="M910" s="275">
        <v>38824</v>
      </c>
      <c r="N910" s="394" t="s">
        <v>1203</v>
      </c>
      <c r="O910" s="395">
        <v>0</v>
      </c>
      <c r="P910" s="394" t="s">
        <v>1204</v>
      </c>
      <c r="Q910" s="394" t="s">
        <v>1204</v>
      </c>
      <c r="R910" s="396">
        <v>8.1</v>
      </c>
      <c r="S910" s="396">
        <v>10.199999999999999</v>
      </c>
      <c r="T910" s="396">
        <v>46</v>
      </c>
      <c r="U910" s="394" t="s">
        <v>872</v>
      </c>
      <c r="V910" s="396" t="s">
        <v>304</v>
      </c>
      <c r="W910" s="394" t="s">
        <v>304</v>
      </c>
      <c r="X910" s="397">
        <v>11</v>
      </c>
      <c r="Z910" s="107">
        <f t="shared" si="56"/>
        <v>38824</v>
      </c>
      <c r="AA910" s="398">
        <f t="shared" si="57"/>
        <v>0.10199999999999999</v>
      </c>
      <c r="AB910" s="399">
        <f ca="1">VLOOKUP(Z910,'Treasuries Litigated'!F:G,2,TRUE)</f>
        <v>4.6093392156862714E-2</v>
      </c>
      <c r="AC910" s="360">
        <f t="shared" ca="1" si="58"/>
        <v>5.5906607843137279E-2</v>
      </c>
      <c r="AD910" s="364">
        <f t="shared" ca="1" si="59"/>
        <v>-3.0770856764146162</v>
      </c>
    </row>
    <row r="911" spans="1:30" ht="15" customHeight="1">
      <c r="A911" s="394" t="s">
        <v>452</v>
      </c>
      <c r="B911" s="394" t="s">
        <v>455</v>
      </c>
      <c r="C911" s="394" t="s">
        <v>408</v>
      </c>
      <c r="D911" s="394" t="s">
        <v>2414</v>
      </c>
      <c r="E911" s="394" t="s">
        <v>1201</v>
      </c>
      <c r="F911" s="394" t="s">
        <v>1202</v>
      </c>
      <c r="G911" s="394" t="s">
        <v>923</v>
      </c>
      <c r="H911" s="395">
        <v>-4</v>
      </c>
      <c r="I911" s="396">
        <v>9.2799999999999994</v>
      </c>
      <c r="J911" s="396">
        <v>11.4</v>
      </c>
      <c r="K911" s="396">
        <v>40.76</v>
      </c>
      <c r="L911" s="396">
        <v>1097.2</v>
      </c>
      <c r="M911" s="275">
        <v>38833</v>
      </c>
      <c r="N911" s="394" t="s">
        <v>1203</v>
      </c>
      <c r="O911" s="395">
        <v>-14</v>
      </c>
      <c r="P911" s="394" t="s">
        <v>1204</v>
      </c>
      <c r="Q911" s="394" t="s">
        <v>1204</v>
      </c>
      <c r="R911" s="396">
        <v>8.9600000000000009</v>
      </c>
      <c r="S911" s="396">
        <v>10.6</v>
      </c>
      <c r="T911" s="396">
        <v>40.76</v>
      </c>
      <c r="U911" s="394" t="s">
        <v>924</v>
      </c>
      <c r="V911" s="396">
        <v>1066.7</v>
      </c>
      <c r="W911" s="394" t="s">
        <v>376</v>
      </c>
      <c r="X911" s="397">
        <v>6</v>
      </c>
      <c r="Z911" s="107">
        <f t="shared" si="56"/>
        <v>38833</v>
      </c>
      <c r="AA911" s="398">
        <f t="shared" si="57"/>
        <v>0.106</v>
      </c>
      <c r="AB911" s="399">
        <f ca="1">VLOOKUP(Z911,'Treasuries Litigated'!F:G,2,TRUE)</f>
        <v>4.6355857843137241E-2</v>
      </c>
      <c r="AC911" s="360">
        <f t="shared" ca="1" si="58"/>
        <v>5.9644142156862756E-2</v>
      </c>
      <c r="AD911" s="364">
        <f t="shared" ca="1" si="59"/>
        <v>-3.0714076121481995</v>
      </c>
    </row>
    <row r="912" spans="1:30" ht="15" customHeight="1">
      <c r="A912" s="394" t="s">
        <v>462</v>
      </c>
      <c r="B912" s="394" t="s">
        <v>1366</v>
      </c>
      <c r="C912" s="394" t="s">
        <v>1367</v>
      </c>
      <c r="D912" s="394" t="s">
        <v>2415</v>
      </c>
      <c r="E912" s="394" t="s">
        <v>1201</v>
      </c>
      <c r="F912" s="394" t="s">
        <v>1202</v>
      </c>
      <c r="G912" s="394" t="s">
        <v>3749</v>
      </c>
      <c r="H912" s="395">
        <v>324.89999999999998</v>
      </c>
      <c r="I912" s="396">
        <v>9.07</v>
      </c>
      <c r="J912" s="396">
        <v>11.4</v>
      </c>
      <c r="K912" s="396">
        <v>48</v>
      </c>
      <c r="L912" s="396">
        <v>9301.9</v>
      </c>
      <c r="M912" s="275">
        <v>38854</v>
      </c>
      <c r="N912" s="394" t="s">
        <v>1203</v>
      </c>
      <c r="O912" s="395">
        <v>133.9</v>
      </c>
      <c r="P912" s="394" t="s">
        <v>1208</v>
      </c>
      <c r="Q912" s="394" t="s">
        <v>1204</v>
      </c>
      <c r="R912" s="396">
        <v>8.77</v>
      </c>
      <c r="S912" s="396">
        <v>11.6</v>
      </c>
      <c r="T912" s="396">
        <v>48</v>
      </c>
      <c r="U912" s="394" t="s">
        <v>915</v>
      </c>
      <c r="V912" s="396">
        <v>9112.9</v>
      </c>
      <c r="W912" s="394" t="s">
        <v>384</v>
      </c>
      <c r="X912" s="397">
        <v>17</v>
      </c>
      <c r="Z912" s="107">
        <f t="shared" si="56"/>
        <v>38854</v>
      </c>
      <c r="AA912" s="398">
        <f t="shared" si="57"/>
        <v>0.11599999999999999</v>
      </c>
      <c r="AB912" s="399">
        <f ca="1">VLOOKUP(Z912,'Treasuries Litigated'!F:G,2,TRUE)</f>
        <v>4.6917156862745078E-2</v>
      </c>
      <c r="AC912" s="360">
        <f t="shared" ca="1" si="58"/>
        <v>6.9082843137254907E-2</v>
      </c>
      <c r="AD912" s="364">
        <f t="shared" ca="1" si="59"/>
        <v>-3.0593718524560045</v>
      </c>
    </row>
    <row r="913" spans="1:30" ht="15" customHeight="1">
      <c r="A913" s="394" t="s">
        <v>533</v>
      </c>
      <c r="B913" s="394" t="s">
        <v>534</v>
      </c>
      <c r="C913" s="394" t="s">
        <v>337</v>
      </c>
      <c r="D913" s="394" t="s">
        <v>2416</v>
      </c>
      <c r="E913" s="394" t="s">
        <v>1201</v>
      </c>
      <c r="F913" s="394" t="s">
        <v>1860</v>
      </c>
      <c r="G913" s="394" t="s">
        <v>3750</v>
      </c>
      <c r="H913" s="395">
        <v>2.1</v>
      </c>
      <c r="I913" s="396">
        <v>7.64</v>
      </c>
      <c r="J913" s="396">
        <v>11</v>
      </c>
      <c r="K913" s="396">
        <v>47.72</v>
      </c>
      <c r="L913" s="396">
        <v>430.9</v>
      </c>
      <c r="M913" s="275">
        <v>38874</v>
      </c>
      <c r="N913" s="394" t="s">
        <v>1203</v>
      </c>
      <c r="O913" s="395">
        <v>-11.1</v>
      </c>
      <c r="P913" s="394" t="s">
        <v>1204</v>
      </c>
      <c r="Q913" s="394" t="s">
        <v>1204</v>
      </c>
      <c r="R913" s="396">
        <v>7.17</v>
      </c>
      <c r="S913" s="396">
        <v>10</v>
      </c>
      <c r="T913" s="396">
        <v>47.72</v>
      </c>
      <c r="U913" s="394" t="s">
        <v>928</v>
      </c>
      <c r="V913" s="396">
        <v>414.7</v>
      </c>
      <c r="W913" s="394" t="s">
        <v>384</v>
      </c>
      <c r="X913" s="397">
        <v>9</v>
      </c>
      <c r="Z913" s="107">
        <f t="shared" si="56"/>
        <v>38874</v>
      </c>
      <c r="AA913" s="398">
        <f t="shared" si="57"/>
        <v>0.1</v>
      </c>
      <c r="AB913" s="399">
        <f ca="1">VLOOKUP(Z913,'Treasuries Litigated'!F:G,2,TRUE)</f>
        <v>4.73677156862745E-2</v>
      </c>
      <c r="AC913" s="360">
        <f t="shared" ca="1" si="58"/>
        <v>5.2632284313725505E-2</v>
      </c>
      <c r="AD913" s="364">
        <f t="shared" ca="1" si="59"/>
        <v>-3.0498143860026783</v>
      </c>
    </row>
    <row r="914" spans="1:30" ht="15" customHeight="1">
      <c r="A914" s="394" t="s">
        <v>374</v>
      </c>
      <c r="B914" s="394" t="s">
        <v>1221</v>
      </c>
      <c r="C914" s="394" t="s">
        <v>337</v>
      </c>
      <c r="D914" s="394" t="s">
        <v>2421</v>
      </c>
      <c r="E914" s="394" t="s">
        <v>1201</v>
      </c>
      <c r="F914" s="394" t="s">
        <v>1860</v>
      </c>
      <c r="G914" s="394" t="s">
        <v>3750</v>
      </c>
      <c r="H914" s="395">
        <v>279</v>
      </c>
      <c r="I914" s="396">
        <v>8.94</v>
      </c>
      <c r="J914" s="396">
        <v>11</v>
      </c>
      <c r="K914" s="396">
        <v>54.2</v>
      </c>
      <c r="L914" s="396">
        <v>6174.5</v>
      </c>
      <c r="M914" s="275">
        <v>38926</v>
      </c>
      <c r="N914" s="394" t="s">
        <v>1203</v>
      </c>
      <c r="O914" s="395">
        <v>82.6</v>
      </c>
      <c r="P914" s="394" t="s">
        <v>1204</v>
      </c>
      <c r="Q914" s="394" t="s">
        <v>1204</v>
      </c>
      <c r="R914" s="396">
        <v>8.01</v>
      </c>
      <c r="S914" s="396">
        <v>10.050000000000001</v>
      </c>
      <c r="T914" s="396">
        <v>42.86</v>
      </c>
      <c r="U914" s="394" t="s">
        <v>895</v>
      </c>
      <c r="V914" s="396">
        <v>5521.4</v>
      </c>
      <c r="W914" s="394" t="s">
        <v>376</v>
      </c>
      <c r="X914" s="397">
        <v>11</v>
      </c>
      <c r="Z914" s="107">
        <f t="shared" si="56"/>
        <v>38926</v>
      </c>
      <c r="AA914" s="398">
        <f t="shared" si="57"/>
        <v>0.10050000000000001</v>
      </c>
      <c r="AB914" s="399">
        <f ca="1">VLOOKUP(Z914,'Treasuries Litigated'!F:G,2,TRUE)</f>
        <v>4.860766666666666E-2</v>
      </c>
      <c r="AC914" s="360">
        <f t="shared" ca="1" si="58"/>
        <v>5.1892333333333346E-2</v>
      </c>
      <c r="AD914" s="364">
        <f t="shared" ca="1" si="59"/>
        <v>-3.0239740101740304</v>
      </c>
    </row>
    <row r="915" spans="1:30" ht="15" customHeight="1">
      <c r="A915" s="394" t="s">
        <v>396</v>
      </c>
      <c r="B915" s="394" t="s">
        <v>435</v>
      </c>
      <c r="C915" s="394" t="s">
        <v>398</v>
      </c>
      <c r="D915" s="394" t="s">
        <v>2422</v>
      </c>
      <c r="E915" s="394" t="s">
        <v>1201</v>
      </c>
      <c r="F915" s="394" t="s">
        <v>1860</v>
      </c>
      <c r="G915" s="394" t="s">
        <v>3754</v>
      </c>
      <c r="H915" s="395">
        <v>58</v>
      </c>
      <c r="I915" s="396">
        <v>7.88</v>
      </c>
      <c r="J915" s="396">
        <v>11</v>
      </c>
      <c r="K915" s="396">
        <v>50</v>
      </c>
      <c r="L915" s="396">
        <v>1513.6</v>
      </c>
      <c r="M915" s="275">
        <v>38952</v>
      </c>
      <c r="N915" s="394" t="s">
        <v>1203</v>
      </c>
      <c r="O915" s="395">
        <v>-36.299999999999997</v>
      </c>
      <c r="P915" s="394" t="s">
        <v>1204</v>
      </c>
      <c r="Q915" s="394" t="s">
        <v>1204</v>
      </c>
      <c r="R915" s="396">
        <v>7.18</v>
      </c>
      <c r="S915" s="396">
        <v>9.5500000000000007</v>
      </c>
      <c r="T915" s="396">
        <v>41.6</v>
      </c>
      <c r="U915" s="394" t="s">
        <v>933</v>
      </c>
      <c r="V915" s="396">
        <v>1459.9</v>
      </c>
      <c r="W915" s="394" t="s">
        <v>384</v>
      </c>
      <c r="X915" s="397">
        <v>10</v>
      </c>
      <c r="Z915" s="107">
        <f t="shared" si="56"/>
        <v>38952</v>
      </c>
      <c r="AA915" s="398">
        <f t="shared" si="57"/>
        <v>9.5500000000000002E-2</v>
      </c>
      <c r="AB915" s="399">
        <f ca="1">VLOOKUP(Z915,'Treasuries Litigated'!F:G,2,TRUE)</f>
        <v>4.8848362745098024E-2</v>
      </c>
      <c r="AC915" s="360">
        <f t="shared" ca="1" si="58"/>
        <v>4.6651637254901977E-2</v>
      </c>
      <c r="AD915" s="364">
        <f t="shared" ca="1" si="59"/>
        <v>-3.0190344170202579</v>
      </c>
    </row>
    <row r="916" spans="1:30" ht="15" customHeight="1">
      <c r="A916" s="394" t="s">
        <v>504</v>
      </c>
      <c r="B916" s="394" t="s">
        <v>505</v>
      </c>
      <c r="C916" s="394" t="s">
        <v>349</v>
      </c>
      <c r="D916" s="394" t="s">
        <v>2423</v>
      </c>
      <c r="E916" s="394" t="s">
        <v>1201</v>
      </c>
      <c r="F916" s="394" t="s">
        <v>1202</v>
      </c>
      <c r="G916" s="394" t="s">
        <v>913</v>
      </c>
      <c r="H916" s="395">
        <v>154.30000000000001</v>
      </c>
      <c r="I916" s="396">
        <v>9.0399999999999991</v>
      </c>
      <c r="J916" s="396">
        <v>11</v>
      </c>
      <c r="K916" s="396">
        <v>51.67</v>
      </c>
      <c r="L916" s="396">
        <v>3237.6</v>
      </c>
      <c r="M916" s="275">
        <v>38961</v>
      </c>
      <c r="N916" s="394" t="s">
        <v>1203</v>
      </c>
      <c r="O916" s="395">
        <v>131.5</v>
      </c>
      <c r="P916" s="394" t="s">
        <v>1204</v>
      </c>
      <c r="Q916" s="394" t="s">
        <v>1208</v>
      </c>
      <c r="R916" s="396">
        <v>8.81</v>
      </c>
      <c r="S916" s="396">
        <v>10.54</v>
      </c>
      <c r="T916" s="396">
        <v>51.67</v>
      </c>
      <c r="U916" s="394" t="s">
        <v>915</v>
      </c>
      <c r="V916" s="396">
        <v>3240.6</v>
      </c>
      <c r="W916" s="394" t="s">
        <v>384</v>
      </c>
      <c r="X916" s="397">
        <v>10</v>
      </c>
      <c r="Z916" s="107">
        <f t="shared" si="56"/>
        <v>38961</v>
      </c>
      <c r="AA916" s="398">
        <f t="shared" si="57"/>
        <v>0.10539999999999999</v>
      </c>
      <c r="AB916" s="399">
        <f ca="1">VLOOKUP(Z916,'Treasuries Litigated'!F:G,2,TRUE)</f>
        <v>4.8914549019607838E-2</v>
      </c>
      <c r="AC916" s="360">
        <f t="shared" ca="1" si="58"/>
        <v>5.6485450980392156E-2</v>
      </c>
      <c r="AD916" s="364">
        <f t="shared" ca="1" si="59"/>
        <v>-3.0176804007900326</v>
      </c>
    </row>
    <row r="917" spans="1:30" ht="15" customHeight="1">
      <c r="A917" s="394" t="s">
        <v>374</v>
      </c>
      <c r="B917" s="394" t="s">
        <v>475</v>
      </c>
      <c r="C917" s="394" t="s">
        <v>325</v>
      </c>
      <c r="D917" s="394" t="s">
        <v>2428</v>
      </c>
      <c r="E917" s="394" t="s">
        <v>1201</v>
      </c>
      <c r="F917" s="394" t="s">
        <v>1860</v>
      </c>
      <c r="G917" s="394" t="s">
        <v>3757</v>
      </c>
      <c r="H917" s="395">
        <v>148.4</v>
      </c>
      <c r="I917" s="396">
        <v>8.69</v>
      </c>
      <c r="J917" s="396">
        <v>11</v>
      </c>
      <c r="K917" s="396">
        <v>53.07</v>
      </c>
      <c r="L917" s="396">
        <v>1228.5999999999999</v>
      </c>
      <c r="M917" s="275">
        <v>39042</v>
      </c>
      <c r="N917" s="394" t="s">
        <v>1203</v>
      </c>
      <c r="O917" s="395">
        <v>84</v>
      </c>
      <c r="P917" s="394" t="s">
        <v>1204</v>
      </c>
      <c r="Q917" s="394" t="s">
        <v>1204</v>
      </c>
      <c r="R917" s="396">
        <v>8.33</v>
      </c>
      <c r="S917" s="396">
        <v>10.08</v>
      </c>
      <c r="T917" s="396">
        <v>51.56</v>
      </c>
      <c r="U917" s="394" t="s">
        <v>895</v>
      </c>
      <c r="V917" s="396">
        <v>1206.7</v>
      </c>
      <c r="W917" s="394" t="s">
        <v>376</v>
      </c>
      <c r="X917" s="397">
        <v>10</v>
      </c>
      <c r="Z917" s="107">
        <f t="shared" si="56"/>
        <v>39042</v>
      </c>
      <c r="AA917" s="398">
        <f t="shared" si="57"/>
        <v>0.1008</v>
      </c>
      <c r="AB917" s="399">
        <f ca="1">VLOOKUP(Z917,'Treasuries Litigated'!F:G,2,TRUE)</f>
        <v>4.9436328431372585E-2</v>
      </c>
      <c r="AC917" s="360">
        <f t="shared" ca="1" si="58"/>
        <v>5.1363671568627416E-2</v>
      </c>
      <c r="AD917" s="364">
        <f t="shared" ca="1" si="59"/>
        <v>-3.0070697317098301</v>
      </c>
    </row>
    <row r="918" spans="1:30" ht="15" customHeight="1">
      <c r="A918" s="394" t="s">
        <v>374</v>
      </c>
      <c r="B918" s="394" t="s">
        <v>475</v>
      </c>
      <c r="C918" s="394" t="s">
        <v>325</v>
      </c>
      <c r="D918" s="394" t="s">
        <v>2429</v>
      </c>
      <c r="E918" s="394" t="s">
        <v>1201</v>
      </c>
      <c r="F918" s="394" t="s">
        <v>1860</v>
      </c>
      <c r="G918" s="394" t="s">
        <v>3757</v>
      </c>
      <c r="H918" s="395">
        <v>26.7</v>
      </c>
      <c r="I918" s="396">
        <v>8.5</v>
      </c>
      <c r="J918" s="396">
        <v>11</v>
      </c>
      <c r="K918" s="396">
        <v>48.92</v>
      </c>
      <c r="L918" s="396">
        <v>429</v>
      </c>
      <c r="M918" s="275">
        <v>39042</v>
      </c>
      <c r="N918" s="394" t="s">
        <v>1203</v>
      </c>
      <c r="O918" s="395">
        <v>-8</v>
      </c>
      <c r="P918" s="394" t="s">
        <v>1204</v>
      </c>
      <c r="Q918" s="394" t="s">
        <v>1204</v>
      </c>
      <c r="R918" s="396">
        <v>8.06</v>
      </c>
      <c r="S918" s="396">
        <v>10.08</v>
      </c>
      <c r="T918" s="396">
        <v>48.92</v>
      </c>
      <c r="U918" s="394" t="s">
        <v>895</v>
      </c>
      <c r="V918" s="396">
        <v>418.4</v>
      </c>
      <c r="W918" s="394" t="s">
        <v>376</v>
      </c>
      <c r="X918" s="397">
        <v>10</v>
      </c>
      <c r="Z918" s="107">
        <f t="shared" si="56"/>
        <v>39042</v>
      </c>
      <c r="AA918" s="398">
        <f t="shared" si="57"/>
        <v>0.1008</v>
      </c>
      <c r="AB918" s="399">
        <f ca="1">VLOOKUP(Z918,'Treasuries Litigated'!F:G,2,TRUE)</f>
        <v>4.9436328431372585E-2</v>
      </c>
      <c r="AC918" s="360">
        <f t="shared" ca="1" si="58"/>
        <v>5.1363671568627416E-2</v>
      </c>
      <c r="AD918" s="364">
        <f t="shared" ca="1" si="59"/>
        <v>-3.0070697317098301</v>
      </c>
    </row>
    <row r="919" spans="1:30" ht="15" customHeight="1">
      <c r="A919" s="394" t="s">
        <v>374</v>
      </c>
      <c r="B919" s="394" t="s">
        <v>475</v>
      </c>
      <c r="C919" s="394" t="s">
        <v>325</v>
      </c>
      <c r="D919" s="394" t="s">
        <v>2427</v>
      </c>
      <c r="E919" s="394" t="s">
        <v>1201</v>
      </c>
      <c r="F919" s="394" t="s">
        <v>1860</v>
      </c>
      <c r="G919" s="394" t="s">
        <v>3757</v>
      </c>
      <c r="H919" s="395">
        <v>45.8</v>
      </c>
      <c r="I919" s="396">
        <v>8.77</v>
      </c>
      <c r="J919" s="396">
        <v>11</v>
      </c>
      <c r="K919" s="396">
        <v>52.28</v>
      </c>
      <c r="L919" s="396">
        <v>281.89999999999998</v>
      </c>
      <c r="M919" s="275">
        <v>39042</v>
      </c>
      <c r="N919" s="394" t="s">
        <v>1203</v>
      </c>
      <c r="O919" s="395">
        <v>20.7</v>
      </c>
      <c r="P919" s="394" t="s">
        <v>1204</v>
      </c>
      <c r="Q919" s="394" t="s">
        <v>1204</v>
      </c>
      <c r="R919" s="396">
        <v>7.94</v>
      </c>
      <c r="S919" s="396">
        <v>10.119999999999999</v>
      </c>
      <c r="T919" s="396">
        <v>45.57</v>
      </c>
      <c r="U919" s="394" t="s">
        <v>895</v>
      </c>
      <c r="V919" s="396">
        <v>262.89999999999998</v>
      </c>
      <c r="W919" s="394" t="s">
        <v>376</v>
      </c>
      <c r="X919" s="397">
        <v>10</v>
      </c>
      <c r="Z919" s="107">
        <f t="shared" si="56"/>
        <v>39042</v>
      </c>
      <c r="AA919" s="398">
        <f t="shared" si="57"/>
        <v>0.1012</v>
      </c>
      <c r="AB919" s="399">
        <f ca="1">VLOOKUP(Z919,'Treasuries Litigated'!F:G,2,TRUE)</f>
        <v>4.9436328431372585E-2</v>
      </c>
      <c r="AC919" s="360">
        <f t="shared" ca="1" si="58"/>
        <v>5.1763671568627413E-2</v>
      </c>
      <c r="AD919" s="364">
        <f t="shared" ca="1" si="59"/>
        <v>-3.0070697317098301</v>
      </c>
    </row>
    <row r="920" spans="1:30" ht="15" customHeight="1">
      <c r="A920" s="394" t="s">
        <v>514</v>
      </c>
      <c r="B920" s="394" t="s">
        <v>1693</v>
      </c>
      <c r="C920" s="394" t="s">
        <v>350</v>
      </c>
      <c r="D920" s="394" t="s">
        <v>2434</v>
      </c>
      <c r="E920" s="394" t="s">
        <v>1201</v>
      </c>
      <c r="F920" s="394" t="s">
        <v>1202</v>
      </c>
      <c r="G920" s="394" t="s">
        <v>3760</v>
      </c>
      <c r="H920" s="395">
        <v>26.2</v>
      </c>
      <c r="I920" s="396">
        <v>9.5</v>
      </c>
      <c r="J920" s="396">
        <v>11.7</v>
      </c>
      <c r="K920" s="396">
        <v>50.8</v>
      </c>
      <c r="L920" s="396">
        <v>621.5</v>
      </c>
      <c r="M920" s="275">
        <v>39072</v>
      </c>
      <c r="N920" s="394" t="s">
        <v>1203</v>
      </c>
      <c r="O920" s="395">
        <v>29.4</v>
      </c>
      <c r="P920" s="394" t="s">
        <v>1204</v>
      </c>
      <c r="Q920" s="394" t="s">
        <v>1204</v>
      </c>
      <c r="R920" s="396">
        <v>9.1</v>
      </c>
      <c r="S920" s="396">
        <v>10.9</v>
      </c>
      <c r="T920" s="396">
        <v>50.8</v>
      </c>
      <c r="U920" s="394" t="s">
        <v>902</v>
      </c>
      <c r="V920" s="396">
        <v>620</v>
      </c>
      <c r="W920" s="394" t="s">
        <v>376</v>
      </c>
      <c r="X920" s="397">
        <v>10</v>
      </c>
      <c r="Z920" s="107">
        <f t="shared" si="56"/>
        <v>39072</v>
      </c>
      <c r="AA920" s="398">
        <f t="shared" si="57"/>
        <v>0.109</v>
      </c>
      <c r="AB920" s="399">
        <f ca="1">VLOOKUP(Z920,'Treasuries Litigated'!F:G,2,TRUE)</f>
        <v>4.9483700980392197E-2</v>
      </c>
      <c r="AC920" s="360">
        <f t="shared" ca="1" si="58"/>
        <v>5.9516299019607803E-2</v>
      </c>
      <c r="AD920" s="364">
        <f t="shared" ca="1" si="59"/>
        <v>-3.0061119367531801</v>
      </c>
    </row>
    <row r="921" spans="1:30" ht="15" customHeight="1">
      <c r="A921" s="394" t="s">
        <v>514</v>
      </c>
      <c r="B921" s="394" t="s">
        <v>1280</v>
      </c>
      <c r="C921" s="394" t="s">
        <v>1158</v>
      </c>
      <c r="D921" s="394" t="s">
        <v>2433</v>
      </c>
      <c r="E921" s="394" t="s">
        <v>1201</v>
      </c>
      <c r="F921" s="394" t="s">
        <v>1202</v>
      </c>
      <c r="G921" s="394" t="s">
        <v>3761</v>
      </c>
      <c r="H921" s="395">
        <v>55.8</v>
      </c>
      <c r="I921" s="396">
        <v>9.02</v>
      </c>
      <c r="J921" s="396">
        <v>11.5</v>
      </c>
      <c r="K921" s="396">
        <v>53.69</v>
      </c>
      <c r="L921" s="396">
        <v>1271.8</v>
      </c>
      <c r="M921" s="275">
        <v>39072</v>
      </c>
      <c r="N921" s="394" t="s">
        <v>1203</v>
      </c>
      <c r="O921" s="395">
        <v>50.6</v>
      </c>
      <c r="P921" s="394" t="s">
        <v>1204</v>
      </c>
      <c r="Q921" s="394" t="s">
        <v>1204</v>
      </c>
      <c r="R921" s="396">
        <v>8.89</v>
      </c>
      <c r="S921" s="396">
        <v>11.25</v>
      </c>
      <c r="T921" s="396">
        <v>53.69</v>
      </c>
      <c r="U921" s="394" t="s">
        <v>902</v>
      </c>
      <c r="V921" s="396">
        <v>1269.57</v>
      </c>
      <c r="W921" s="394" t="s">
        <v>376</v>
      </c>
      <c r="X921" s="397">
        <v>10</v>
      </c>
      <c r="Z921" s="107">
        <f t="shared" si="56"/>
        <v>39072</v>
      </c>
      <c r="AA921" s="398">
        <f t="shared" si="57"/>
        <v>0.1125</v>
      </c>
      <c r="AB921" s="399">
        <f ca="1">VLOOKUP(Z921,'Treasuries Litigated'!F:G,2,TRUE)</f>
        <v>4.9483700980392197E-2</v>
      </c>
      <c r="AC921" s="360">
        <f t="shared" ca="1" si="58"/>
        <v>6.3016299019607813E-2</v>
      </c>
      <c r="AD921" s="364">
        <f t="shared" ca="1" si="59"/>
        <v>-3.0061119367531801</v>
      </c>
    </row>
    <row r="922" spans="1:30" ht="15" customHeight="1">
      <c r="A922" s="394" t="s">
        <v>377</v>
      </c>
      <c r="B922" s="394" t="s">
        <v>1405</v>
      </c>
      <c r="C922" s="394" t="s">
        <v>1157</v>
      </c>
      <c r="D922" s="394" t="s">
        <v>2438</v>
      </c>
      <c r="E922" s="394" t="s">
        <v>1201</v>
      </c>
      <c r="F922" s="394" t="s">
        <v>1860</v>
      </c>
      <c r="G922" s="394" t="s">
        <v>3763</v>
      </c>
      <c r="H922" s="395">
        <v>216.8</v>
      </c>
      <c r="I922" s="396">
        <v>8.99</v>
      </c>
      <c r="J922" s="396">
        <v>12</v>
      </c>
      <c r="K922" s="396">
        <v>49</v>
      </c>
      <c r="L922" s="396">
        <v>998.7</v>
      </c>
      <c r="M922" s="275">
        <v>39093</v>
      </c>
      <c r="N922" s="394" t="s">
        <v>1203</v>
      </c>
      <c r="O922" s="395">
        <v>58.7</v>
      </c>
      <c r="P922" s="394" t="s">
        <v>1204</v>
      </c>
      <c r="Q922" s="394" t="s">
        <v>1204</v>
      </c>
      <c r="R922" s="396">
        <v>7.52</v>
      </c>
      <c r="S922" s="396">
        <v>10.1</v>
      </c>
      <c r="T922" s="396">
        <v>49</v>
      </c>
      <c r="U922" s="394" t="s">
        <v>915</v>
      </c>
      <c r="V922" s="396">
        <v>968.5</v>
      </c>
      <c r="W922" s="394" t="s">
        <v>376</v>
      </c>
      <c r="X922" s="397">
        <v>9</v>
      </c>
      <c r="Z922" s="107">
        <f t="shared" si="56"/>
        <v>39093</v>
      </c>
      <c r="AA922" s="398">
        <f t="shared" si="57"/>
        <v>0.10099999999999999</v>
      </c>
      <c r="AB922" s="399">
        <f ca="1">VLOOKUP(Z922,'Treasuries Litigated'!F:G,2,TRUE)</f>
        <v>4.949008823529414E-2</v>
      </c>
      <c r="AC922" s="360">
        <f t="shared" ca="1" si="58"/>
        <v>5.1509911764705853E-2</v>
      </c>
      <c r="AD922" s="364">
        <f t="shared" ca="1" si="59"/>
        <v>-3.0059828671285569</v>
      </c>
    </row>
    <row r="923" spans="1:30" ht="15" customHeight="1">
      <c r="A923" s="394" t="s">
        <v>377</v>
      </c>
      <c r="B923" s="394" t="s">
        <v>1407</v>
      </c>
      <c r="C923" s="394" t="s">
        <v>1157</v>
      </c>
      <c r="D923" s="394" t="s">
        <v>2439</v>
      </c>
      <c r="E923" s="394" t="s">
        <v>1201</v>
      </c>
      <c r="F923" s="394" t="s">
        <v>1860</v>
      </c>
      <c r="G923" s="394" t="s">
        <v>3763</v>
      </c>
      <c r="H923" s="395">
        <v>163.9</v>
      </c>
      <c r="I923" s="396">
        <v>9.23</v>
      </c>
      <c r="J923" s="396">
        <v>12</v>
      </c>
      <c r="K923" s="396">
        <v>49</v>
      </c>
      <c r="L923" s="396">
        <v>1092.2</v>
      </c>
      <c r="M923" s="275">
        <v>39093</v>
      </c>
      <c r="N923" s="394" t="s">
        <v>1203</v>
      </c>
      <c r="O923" s="395">
        <v>50.2</v>
      </c>
      <c r="P923" s="394" t="s">
        <v>1204</v>
      </c>
      <c r="Q923" s="394" t="s">
        <v>1204</v>
      </c>
      <c r="R923" s="396">
        <v>7.92</v>
      </c>
      <c r="S923" s="396">
        <v>10.1</v>
      </c>
      <c r="T923" s="396">
        <v>49</v>
      </c>
      <c r="U923" s="394" t="s">
        <v>915</v>
      </c>
      <c r="V923" s="396">
        <v>1067.7</v>
      </c>
      <c r="W923" s="394" t="s">
        <v>376</v>
      </c>
      <c r="X923" s="397">
        <v>9</v>
      </c>
      <c r="Z923" s="107">
        <f t="shared" si="56"/>
        <v>39093</v>
      </c>
      <c r="AA923" s="398">
        <f t="shared" si="57"/>
        <v>0.10099999999999999</v>
      </c>
      <c r="AB923" s="399">
        <f ca="1">VLOOKUP(Z923,'Treasuries Litigated'!F:G,2,TRUE)</f>
        <v>4.949008823529414E-2</v>
      </c>
      <c r="AC923" s="360">
        <f t="shared" ca="1" si="58"/>
        <v>5.1509911764705853E-2</v>
      </c>
      <c r="AD923" s="364">
        <f t="shared" ca="1" si="59"/>
        <v>-3.0059828671285569</v>
      </c>
    </row>
    <row r="924" spans="1:30" ht="15" customHeight="1">
      <c r="A924" s="394" t="s">
        <v>391</v>
      </c>
      <c r="B924" s="394" t="s">
        <v>492</v>
      </c>
      <c r="C924" s="394" t="s">
        <v>348</v>
      </c>
      <c r="D924" s="394" t="s">
        <v>2437</v>
      </c>
      <c r="E924" s="394" t="s">
        <v>1201</v>
      </c>
      <c r="F924" s="394" t="s">
        <v>1202</v>
      </c>
      <c r="G924" s="394" t="s">
        <v>932</v>
      </c>
      <c r="H924" s="395">
        <v>136.9</v>
      </c>
      <c r="I924" s="396">
        <v>14.17</v>
      </c>
      <c r="J924" s="396">
        <v>11</v>
      </c>
      <c r="K924" s="396">
        <v>60.35</v>
      </c>
      <c r="L924" s="396">
        <v>851.9</v>
      </c>
      <c r="M924" s="275">
        <v>39093</v>
      </c>
      <c r="N924" s="394" t="s">
        <v>1203</v>
      </c>
      <c r="O924" s="395">
        <v>56.7</v>
      </c>
      <c r="P924" s="394" t="s">
        <v>1204</v>
      </c>
      <c r="Q924" s="394" t="s">
        <v>1204</v>
      </c>
      <c r="R924" s="396">
        <v>12.93</v>
      </c>
      <c r="S924" s="396">
        <v>10.9</v>
      </c>
      <c r="T924" s="396">
        <v>57.46</v>
      </c>
      <c r="U924" s="394" t="s">
        <v>933</v>
      </c>
      <c r="V924" s="396">
        <v>844.5</v>
      </c>
      <c r="W924" s="394" t="s">
        <v>384</v>
      </c>
      <c r="X924" s="397">
        <v>9</v>
      </c>
      <c r="Z924" s="107">
        <f t="shared" si="56"/>
        <v>39093</v>
      </c>
      <c r="AA924" s="398">
        <f t="shared" si="57"/>
        <v>0.109</v>
      </c>
      <c r="AB924" s="399">
        <f ca="1">VLOOKUP(Z924,'Treasuries Litigated'!F:G,2,TRUE)</f>
        <v>4.949008823529414E-2</v>
      </c>
      <c r="AC924" s="360">
        <f t="shared" ca="1" si="58"/>
        <v>5.950991176470586E-2</v>
      </c>
      <c r="AD924" s="364">
        <f t="shared" ca="1" si="59"/>
        <v>-3.0059828671285569</v>
      </c>
    </row>
    <row r="925" spans="1:30" ht="15" customHeight="1">
      <c r="A925" s="394" t="s">
        <v>405</v>
      </c>
      <c r="B925" s="394" t="s">
        <v>1210</v>
      </c>
      <c r="C925" s="394" t="s">
        <v>1162</v>
      </c>
      <c r="D925" s="394" t="s">
        <v>2440</v>
      </c>
      <c r="E925" s="394" t="s">
        <v>1201</v>
      </c>
      <c r="F925" s="394" t="s">
        <v>1202</v>
      </c>
      <c r="G925" s="394" t="s">
        <v>3752</v>
      </c>
      <c r="H925" s="395">
        <v>53.5</v>
      </c>
      <c r="I925" s="396">
        <v>8.8699999999999992</v>
      </c>
      <c r="J925" s="396">
        <v>10.75</v>
      </c>
      <c r="K925" s="396">
        <v>53.3</v>
      </c>
      <c r="L925" s="396">
        <v>2027.2</v>
      </c>
      <c r="M925" s="275">
        <v>39094</v>
      </c>
      <c r="N925" s="394" t="s">
        <v>1203</v>
      </c>
      <c r="O925" s="395">
        <v>20.5</v>
      </c>
      <c r="P925" s="394" t="s">
        <v>1204</v>
      </c>
      <c r="Q925" s="394" t="s">
        <v>1204</v>
      </c>
      <c r="R925" s="396">
        <v>8.2899999999999991</v>
      </c>
      <c r="S925" s="396">
        <v>10.1</v>
      </c>
      <c r="T925" s="396">
        <v>50</v>
      </c>
      <c r="U925" s="394" t="s">
        <v>933</v>
      </c>
      <c r="V925" s="396">
        <v>2008.7</v>
      </c>
      <c r="W925" s="394" t="s">
        <v>384</v>
      </c>
      <c r="X925" s="397">
        <v>10</v>
      </c>
      <c r="Z925" s="107">
        <f t="shared" si="56"/>
        <v>39094</v>
      </c>
      <c r="AA925" s="398">
        <f t="shared" si="57"/>
        <v>0.10099999999999999</v>
      </c>
      <c r="AB925" s="399">
        <f ca="1">VLOOKUP(Z925,'Treasuries Litigated'!F:G,2,TRUE)</f>
        <v>4.9488421568627476E-2</v>
      </c>
      <c r="AC925" s="360">
        <f t="shared" ca="1" si="58"/>
        <v>5.1511578431372516E-2</v>
      </c>
      <c r="AD925" s="364">
        <f t="shared" ca="1" si="59"/>
        <v>-3.0060165444726614</v>
      </c>
    </row>
    <row r="926" spans="1:30" ht="15" customHeight="1">
      <c r="A926" s="394" t="s">
        <v>459</v>
      </c>
      <c r="B926" s="394" t="s">
        <v>460</v>
      </c>
      <c r="C926" s="394" t="s">
        <v>398</v>
      </c>
      <c r="D926" s="394" t="s">
        <v>2441</v>
      </c>
      <c r="E926" s="394" t="s">
        <v>1201</v>
      </c>
      <c r="F926" s="394" t="s">
        <v>1202</v>
      </c>
      <c r="G926" s="394" t="s">
        <v>922</v>
      </c>
      <c r="H926" s="395">
        <v>33.5</v>
      </c>
      <c r="I926" s="396">
        <v>8.76</v>
      </c>
      <c r="J926" s="396">
        <v>11.25</v>
      </c>
      <c r="K926" s="396">
        <v>45</v>
      </c>
      <c r="L926" s="396">
        <v>2977.3</v>
      </c>
      <c r="M926" s="275">
        <v>39095</v>
      </c>
      <c r="N926" s="394" t="s">
        <v>1203</v>
      </c>
      <c r="O926" s="395">
        <v>-22.8</v>
      </c>
      <c r="P926" s="394" t="s">
        <v>1204</v>
      </c>
      <c r="Q926" s="394" t="s">
        <v>1204</v>
      </c>
      <c r="R926" s="396">
        <v>8.4</v>
      </c>
      <c r="S926" s="396">
        <v>10.4</v>
      </c>
      <c r="T926" s="396">
        <v>44</v>
      </c>
      <c r="U926" s="394" t="s">
        <v>900</v>
      </c>
      <c r="V926" s="396">
        <v>2977.32</v>
      </c>
      <c r="W926" s="394" t="s">
        <v>384</v>
      </c>
      <c r="X926" s="397">
        <v>11</v>
      </c>
      <c r="Z926" s="107">
        <f t="shared" si="56"/>
        <v>39095</v>
      </c>
      <c r="AA926" s="398">
        <f t="shared" si="57"/>
        <v>0.10400000000000001</v>
      </c>
      <c r="AB926" s="399">
        <f ca="1">VLOOKUP(Z926,'Treasuries Litigated'!F:G,2,TRUE)</f>
        <v>4.9488421568627476E-2</v>
      </c>
      <c r="AC926" s="360">
        <f t="shared" ca="1" si="58"/>
        <v>5.4511578431372533E-2</v>
      </c>
      <c r="AD926" s="364">
        <f t="shared" ca="1" si="59"/>
        <v>-3.0060165444726614</v>
      </c>
    </row>
    <row r="927" spans="1:30" ht="15" customHeight="1">
      <c r="A927" s="394" t="s">
        <v>391</v>
      </c>
      <c r="B927" s="394" t="s">
        <v>495</v>
      </c>
      <c r="C927" s="394" t="s">
        <v>327</v>
      </c>
      <c r="D927" s="394" t="s">
        <v>2442</v>
      </c>
      <c r="E927" s="394" t="s">
        <v>1201</v>
      </c>
      <c r="F927" s="394" t="s">
        <v>1202</v>
      </c>
      <c r="G927" s="394" t="s">
        <v>934</v>
      </c>
      <c r="H927" s="395">
        <v>164.7</v>
      </c>
      <c r="I927" s="396">
        <v>10.59</v>
      </c>
      <c r="J927" s="396">
        <v>11.2</v>
      </c>
      <c r="K927" s="396">
        <v>59.23</v>
      </c>
      <c r="L927" s="396">
        <v>1022.4</v>
      </c>
      <c r="M927" s="275">
        <v>39101</v>
      </c>
      <c r="N927" s="394" t="s">
        <v>1203</v>
      </c>
      <c r="O927" s="395">
        <v>36.200000000000003</v>
      </c>
      <c r="P927" s="394" t="s">
        <v>1204</v>
      </c>
      <c r="Q927" s="394" t="s">
        <v>1204</v>
      </c>
      <c r="R927" s="396">
        <v>9.27</v>
      </c>
      <c r="S927" s="396">
        <v>10.8</v>
      </c>
      <c r="T927" s="396">
        <v>54.13</v>
      </c>
      <c r="U927" s="394" t="s">
        <v>933</v>
      </c>
      <c r="V927" s="396">
        <v>1051.5</v>
      </c>
      <c r="W927" s="394" t="s">
        <v>384</v>
      </c>
      <c r="X927" s="397">
        <v>10</v>
      </c>
      <c r="Z927" s="107">
        <f t="shared" si="56"/>
        <v>39101</v>
      </c>
      <c r="AA927" s="398">
        <f t="shared" si="57"/>
        <v>0.10800000000000001</v>
      </c>
      <c r="AB927" s="399">
        <f ca="1">VLOOKUP(Z927,'Treasuries Litigated'!F:G,2,TRUE)</f>
        <v>4.9459416666666679E-2</v>
      </c>
      <c r="AC927" s="360">
        <f t="shared" ca="1" si="58"/>
        <v>5.8540583333333333E-2</v>
      </c>
      <c r="AD927" s="364">
        <f t="shared" ca="1" si="59"/>
        <v>-3.0066028110007408</v>
      </c>
    </row>
    <row r="928" spans="1:30" ht="15" customHeight="1">
      <c r="A928" s="394" t="s">
        <v>591</v>
      </c>
      <c r="B928" s="394" t="s">
        <v>1212</v>
      </c>
      <c r="C928" s="394" t="s">
        <v>1166</v>
      </c>
      <c r="D928" s="394" t="s">
        <v>2445</v>
      </c>
      <c r="E928" s="394" t="s">
        <v>1201</v>
      </c>
      <c r="F928" s="394" t="s">
        <v>1202</v>
      </c>
      <c r="G928" s="394" t="s">
        <v>3764</v>
      </c>
      <c r="H928" s="395">
        <v>185.6</v>
      </c>
      <c r="I928" s="396">
        <v>8.2100000000000009</v>
      </c>
      <c r="J928" s="396">
        <v>11.5</v>
      </c>
      <c r="K928" s="396">
        <v>43.85</v>
      </c>
      <c r="L928" s="396">
        <v>2345.23</v>
      </c>
      <c r="M928" s="275">
        <v>39217</v>
      </c>
      <c r="N928" s="394" t="s">
        <v>1203</v>
      </c>
      <c r="O928" s="395">
        <v>24</v>
      </c>
      <c r="P928" s="394" t="s">
        <v>1204</v>
      </c>
      <c r="Q928" s="394" t="s">
        <v>1208</v>
      </c>
      <c r="R928" s="396">
        <v>7.36</v>
      </c>
      <c r="S928" s="396">
        <v>10</v>
      </c>
      <c r="T928" s="396">
        <v>41.11</v>
      </c>
      <c r="U928" s="394" t="s">
        <v>902</v>
      </c>
      <c r="V928" s="396">
        <v>2021.7</v>
      </c>
      <c r="W928" s="394" t="s">
        <v>376</v>
      </c>
      <c r="X928" s="397">
        <v>12</v>
      </c>
      <c r="Z928" s="107">
        <f t="shared" si="56"/>
        <v>39217</v>
      </c>
      <c r="AA928" s="398">
        <f t="shared" si="57"/>
        <v>0.1</v>
      </c>
      <c r="AB928" s="399">
        <f ca="1">VLOOKUP(Z928,'Treasuries Litigated'!F:G,2,TRUE)</f>
        <v>4.8120666666666694E-2</v>
      </c>
      <c r="AC928" s="360">
        <f t="shared" ca="1" si="58"/>
        <v>5.1879333333333312E-2</v>
      </c>
      <c r="AD928" s="364">
        <f t="shared" ca="1" si="59"/>
        <v>-3.0340435337183718</v>
      </c>
    </row>
    <row r="929" spans="1:30" ht="15" customHeight="1">
      <c r="A929" s="394" t="s">
        <v>514</v>
      </c>
      <c r="B929" s="394" t="s">
        <v>1308</v>
      </c>
      <c r="C929" s="394" t="s">
        <v>1158</v>
      </c>
      <c r="D929" s="394" t="s">
        <v>2447</v>
      </c>
      <c r="E929" s="394" t="s">
        <v>1201</v>
      </c>
      <c r="F929" s="394" t="s">
        <v>1202</v>
      </c>
      <c r="G929" s="394" t="s">
        <v>3765</v>
      </c>
      <c r="H929" s="395">
        <v>15.2</v>
      </c>
      <c r="I929" s="396">
        <v>9.4600000000000009</v>
      </c>
      <c r="J929" s="396">
        <v>11.25</v>
      </c>
      <c r="K929" s="396">
        <v>48.17</v>
      </c>
      <c r="L929" s="396">
        <v>186.8</v>
      </c>
      <c r="M929" s="275">
        <v>39219</v>
      </c>
      <c r="N929" s="394" t="s">
        <v>1203</v>
      </c>
      <c r="O929" s="395">
        <v>13.6</v>
      </c>
      <c r="P929" s="394" t="s">
        <v>1204</v>
      </c>
      <c r="Q929" s="394" t="s">
        <v>1204</v>
      </c>
      <c r="R929" s="396">
        <v>8.93</v>
      </c>
      <c r="S929" s="396">
        <v>10.25</v>
      </c>
      <c r="T929" s="396">
        <v>48.17</v>
      </c>
      <c r="U929" s="394" t="s">
        <v>902</v>
      </c>
      <c r="V929" s="396">
        <v>186.8</v>
      </c>
      <c r="W929" s="394" t="s">
        <v>376</v>
      </c>
      <c r="X929" s="397">
        <v>10</v>
      </c>
      <c r="Z929" s="107">
        <f t="shared" si="56"/>
        <v>39219</v>
      </c>
      <c r="AA929" s="398">
        <f t="shared" si="57"/>
        <v>0.10249999999999999</v>
      </c>
      <c r="AB929" s="399">
        <f ca="1">VLOOKUP(Z929,'Treasuries Litigated'!F:G,2,TRUE)</f>
        <v>4.8108892156862759E-2</v>
      </c>
      <c r="AC929" s="360">
        <f t="shared" ca="1" si="58"/>
        <v>5.4391107843137235E-2</v>
      </c>
      <c r="AD929" s="364">
        <f t="shared" ca="1" si="59"/>
        <v>-3.0342882508303828</v>
      </c>
    </row>
    <row r="930" spans="1:30" ht="15" customHeight="1">
      <c r="A930" s="394" t="s">
        <v>514</v>
      </c>
      <c r="B930" s="394" t="s">
        <v>1308</v>
      </c>
      <c r="C930" s="394" t="s">
        <v>1158</v>
      </c>
      <c r="D930" s="394" t="s">
        <v>2446</v>
      </c>
      <c r="E930" s="394" t="s">
        <v>1201</v>
      </c>
      <c r="F930" s="394" t="s">
        <v>1202</v>
      </c>
      <c r="G930" s="394" t="s">
        <v>3765</v>
      </c>
      <c r="H930" s="395">
        <v>52.9</v>
      </c>
      <c r="I930" s="396">
        <v>8.92</v>
      </c>
      <c r="J930" s="396">
        <v>11.25</v>
      </c>
      <c r="K930" s="396">
        <v>48.17</v>
      </c>
      <c r="L930" s="396">
        <v>918.48</v>
      </c>
      <c r="M930" s="275">
        <v>39219</v>
      </c>
      <c r="N930" s="394" t="s">
        <v>1203</v>
      </c>
      <c r="O930" s="395">
        <v>45.2</v>
      </c>
      <c r="P930" s="394" t="s">
        <v>1204</v>
      </c>
      <c r="Q930" s="394" t="s">
        <v>1204</v>
      </c>
      <c r="R930" s="396">
        <v>8.39</v>
      </c>
      <c r="S930" s="396">
        <v>10.25</v>
      </c>
      <c r="T930" s="396">
        <v>48.17</v>
      </c>
      <c r="U930" s="394" t="s">
        <v>902</v>
      </c>
      <c r="V930" s="396">
        <v>918.48</v>
      </c>
      <c r="W930" s="394" t="s">
        <v>376</v>
      </c>
      <c r="X930" s="397">
        <v>10</v>
      </c>
      <c r="Z930" s="107">
        <f t="shared" si="56"/>
        <v>39219</v>
      </c>
      <c r="AA930" s="398">
        <f t="shared" si="57"/>
        <v>0.10249999999999999</v>
      </c>
      <c r="AB930" s="399">
        <f ca="1">VLOOKUP(Z930,'Treasuries Litigated'!F:G,2,TRUE)</f>
        <v>4.8108892156862759E-2</v>
      </c>
      <c r="AC930" s="360">
        <f t="shared" ca="1" si="58"/>
        <v>5.4391107843137235E-2</v>
      </c>
      <c r="AD930" s="364">
        <f t="shared" ca="1" si="59"/>
        <v>-3.0342882508303828</v>
      </c>
    </row>
    <row r="931" spans="1:30" ht="15" customHeight="1">
      <c r="A931" s="394" t="s">
        <v>514</v>
      </c>
      <c r="B931" s="394" t="s">
        <v>1089</v>
      </c>
      <c r="C931" s="394" t="s">
        <v>325</v>
      </c>
      <c r="D931" s="394" t="s">
        <v>2449</v>
      </c>
      <c r="E931" s="394" t="s">
        <v>1201</v>
      </c>
      <c r="F931" s="394" t="s">
        <v>1202</v>
      </c>
      <c r="G931" s="394" t="s">
        <v>1090</v>
      </c>
      <c r="H931" s="395">
        <v>245.4</v>
      </c>
      <c r="I931" s="396">
        <v>8.8800000000000008</v>
      </c>
      <c r="J931" s="396">
        <v>12</v>
      </c>
      <c r="K931" s="396">
        <v>52.22</v>
      </c>
      <c r="L931" s="396">
        <v>5637.43</v>
      </c>
      <c r="M931" s="275">
        <v>39224</v>
      </c>
      <c r="N931" s="394" t="s">
        <v>1203</v>
      </c>
      <c r="O931" s="395">
        <v>41.8</v>
      </c>
      <c r="P931" s="394" t="s">
        <v>1204</v>
      </c>
      <c r="Q931" s="394" t="s">
        <v>1204</v>
      </c>
      <c r="R931" s="396">
        <v>7.94</v>
      </c>
      <c r="S931" s="396">
        <v>10.199999999999999</v>
      </c>
      <c r="T931" s="396">
        <v>52.22</v>
      </c>
      <c r="U931" s="394" t="s">
        <v>908</v>
      </c>
      <c r="V931" s="396">
        <v>5637.4</v>
      </c>
      <c r="W931" s="394" t="s">
        <v>376</v>
      </c>
      <c r="X931" s="397">
        <v>10</v>
      </c>
      <c r="Z931" s="107">
        <f t="shared" si="56"/>
        <v>39224</v>
      </c>
      <c r="AA931" s="398">
        <f t="shared" si="57"/>
        <v>0.10199999999999999</v>
      </c>
      <c r="AB931" s="399">
        <f ca="1">VLOOKUP(Z931,'Treasuries Litigated'!F:G,2,TRUE)</f>
        <v>4.8099372549019623E-2</v>
      </c>
      <c r="AC931" s="360">
        <f t="shared" ca="1" si="58"/>
        <v>5.3900627450980371E-2</v>
      </c>
      <c r="AD931" s="364">
        <f t="shared" ca="1" si="59"/>
        <v>-3.0344861466744315</v>
      </c>
    </row>
    <row r="932" spans="1:30" ht="15" customHeight="1">
      <c r="A932" s="394" t="s">
        <v>431</v>
      </c>
      <c r="B932" s="394" t="s">
        <v>1361</v>
      </c>
      <c r="C932" s="394" t="s">
        <v>1157</v>
      </c>
      <c r="D932" s="394" t="s">
        <v>2448</v>
      </c>
      <c r="E932" s="394" t="s">
        <v>1201</v>
      </c>
      <c r="F932" s="394" t="s">
        <v>1202</v>
      </c>
      <c r="G932" s="394" t="s">
        <v>3766</v>
      </c>
      <c r="H932" s="395">
        <v>96.5</v>
      </c>
      <c r="I932" s="396">
        <v>9.06</v>
      </c>
      <c r="J932" s="396">
        <v>11.75</v>
      </c>
      <c r="K932" s="396">
        <v>46.07</v>
      </c>
      <c r="L932" s="396">
        <v>1239.45</v>
      </c>
      <c r="M932" s="275">
        <v>39224</v>
      </c>
      <c r="N932" s="394" t="s">
        <v>1203</v>
      </c>
      <c r="O932" s="395">
        <v>-6.2</v>
      </c>
      <c r="P932" s="394" t="s">
        <v>1204</v>
      </c>
      <c r="Q932" s="394" t="s">
        <v>1204</v>
      </c>
      <c r="R932" s="396">
        <v>8.44</v>
      </c>
      <c r="S932" s="396">
        <v>10.5</v>
      </c>
      <c r="T932" s="396">
        <v>46.07</v>
      </c>
      <c r="U932" s="394" t="s">
        <v>902</v>
      </c>
      <c r="V932" s="396">
        <v>1178.8699999999999</v>
      </c>
      <c r="W932" s="394" t="s">
        <v>384</v>
      </c>
      <c r="X932" s="397">
        <v>10</v>
      </c>
      <c r="Z932" s="107">
        <f t="shared" si="56"/>
        <v>39224</v>
      </c>
      <c r="AA932" s="398">
        <f t="shared" si="57"/>
        <v>0.105</v>
      </c>
      <c r="AB932" s="399">
        <f ca="1">VLOOKUP(Z932,'Treasuries Litigated'!F:G,2,TRUE)</f>
        <v>4.8099372549019623E-2</v>
      </c>
      <c r="AC932" s="360">
        <f t="shared" ca="1" si="58"/>
        <v>5.6900627450980373E-2</v>
      </c>
      <c r="AD932" s="364">
        <f t="shared" ca="1" si="59"/>
        <v>-3.0344861466744315</v>
      </c>
    </row>
    <row r="933" spans="1:30" ht="15" customHeight="1">
      <c r="A933" s="394" t="s">
        <v>452</v>
      </c>
      <c r="B933" s="394" t="s">
        <v>1363</v>
      </c>
      <c r="C933" s="394" t="s">
        <v>408</v>
      </c>
      <c r="D933" s="394" t="s">
        <v>2450</v>
      </c>
      <c r="E933" s="394" t="s">
        <v>1201</v>
      </c>
      <c r="F933" s="394" t="s">
        <v>1202</v>
      </c>
      <c r="G933" s="394" t="s">
        <v>942</v>
      </c>
      <c r="H933" s="395">
        <v>156.80000000000001</v>
      </c>
      <c r="I933" s="396">
        <v>9.39</v>
      </c>
      <c r="J933" s="396">
        <v>11.4</v>
      </c>
      <c r="K933" s="396">
        <v>47.29</v>
      </c>
      <c r="L933" s="396">
        <v>3320.8</v>
      </c>
      <c r="M933" s="275">
        <v>39225</v>
      </c>
      <c r="N933" s="394" t="s">
        <v>1203</v>
      </c>
      <c r="O933" s="395">
        <v>120.5</v>
      </c>
      <c r="P933" s="394" t="s">
        <v>1204</v>
      </c>
      <c r="Q933" s="394" t="s">
        <v>1204</v>
      </c>
      <c r="R933" s="396">
        <v>9.06</v>
      </c>
      <c r="S933" s="396">
        <v>10.7</v>
      </c>
      <c r="T933" s="396">
        <v>47.29</v>
      </c>
      <c r="U933" s="394" t="s">
        <v>908</v>
      </c>
      <c r="V933" s="396">
        <v>3296.5</v>
      </c>
      <c r="W933" s="394" t="s">
        <v>376</v>
      </c>
      <c r="X933" s="397">
        <v>6</v>
      </c>
      <c r="Z933" s="107">
        <f t="shared" si="56"/>
        <v>39225</v>
      </c>
      <c r="AA933" s="398">
        <f t="shared" si="57"/>
        <v>0.107</v>
      </c>
      <c r="AB933" s="399">
        <f ca="1">VLOOKUP(Z933,'Treasuries Litigated'!F:G,2,TRUE)</f>
        <v>4.8095965686274528E-2</v>
      </c>
      <c r="AC933" s="360">
        <f t="shared" ca="1" si="58"/>
        <v>5.890403431372547E-2</v>
      </c>
      <c r="AD933" s="364">
        <f t="shared" ca="1" si="59"/>
        <v>-3.0345569788542233</v>
      </c>
    </row>
    <row r="934" spans="1:30" ht="15" customHeight="1">
      <c r="A934" s="394" t="s">
        <v>503</v>
      </c>
      <c r="B934" s="394" t="s">
        <v>1232</v>
      </c>
      <c r="C934" s="394" t="s">
        <v>336</v>
      </c>
      <c r="D934" s="394" t="s">
        <v>2452</v>
      </c>
      <c r="E934" s="394" t="s">
        <v>1201</v>
      </c>
      <c r="F934" s="394" t="s">
        <v>1202</v>
      </c>
      <c r="G934" s="394" t="s">
        <v>3767</v>
      </c>
      <c r="H934" s="395">
        <v>106.5</v>
      </c>
      <c r="I934" s="396">
        <v>6.42</v>
      </c>
      <c r="J934" s="396">
        <v>11.25</v>
      </c>
      <c r="K934" s="396">
        <v>36.630000000000003</v>
      </c>
      <c r="L934" s="396">
        <v>3654.35</v>
      </c>
      <c r="M934" s="275">
        <v>39248</v>
      </c>
      <c r="N934" s="394" t="s">
        <v>1203</v>
      </c>
      <c r="O934" s="395">
        <v>-5.0999999999999996</v>
      </c>
      <c r="P934" s="394" t="s">
        <v>1204</v>
      </c>
      <c r="Q934" s="394" t="s">
        <v>1204</v>
      </c>
      <c r="R934" s="396">
        <v>5.58</v>
      </c>
      <c r="S934" s="396">
        <v>9.9</v>
      </c>
      <c r="T934" s="396">
        <v>32.19</v>
      </c>
      <c r="U934" s="394" t="s">
        <v>908</v>
      </c>
      <c r="V934" s="396">
        <v>3693.2</v>
      </c>
      <c r="W934" s="394" t="s">
        <v>376</v>
      </c>
      <c r="X934" s="397">
        <v>10</v>
      </c>
      <c r="Z934" s="107">
        <f t="shared" si="56"/>
        <v>39248</v>
      </c>
      <c r="AA934" s="398">
        <f t="shared" si="57"/>
        <v>9.9000000000000005E-2</v>
      </c>
      <c r="AB934" s="399">
        <f ca="1">VLOOKUP(Z934,'Treasuries Litigated'!F:G,2,TRUE)</f>
        <v>4.8237911764705876E-2</v>
      </c>
      <c r="AC934" s="360">
        <f t="shared" ca="1" si="58"/>
        <v>5.0762088235294128E-2</v>
      </c>
      <c r="AD934" s="364">
        <f t="shared" ca="1" si="59"/>
        <v>-3.031610015959842</v>
      </c>
    </row>
    <row r="935" spans="1:30" ht="15" customHeight="1">
      <c r="A935" s="394" t="s">
        <v>459</v>
      </c>
      <c r="B935" s="394" t="s">
        <v>1240</v>
      </c>
      <c r="C935" s="394" t="s">
        <v>408</v>
      </c>
      <c r="D935" s="394" t="s">
        <v>2453</v>
      </c>
      <c r="E935" s="394" t="s">
        <v>1201</v>
      </c>
      <c r="F935" s="394" t="s">
        <v>1202</v>
      </c>
      <c r="G935" s="394" t="s">
        <v>3768</v>
      </c>
      <c r="H935" s="395">
        <v>18.600000000000001</v>
      </c>
      <c r="I935" s="396">
        <v>8.06</v>
      </c>
      <c r="J935" s="396">
        <v>10.199999999999999</v>
      </c>
      <c r="K935" s="396">
        <v>46</v>
      </c>
      <c r="L935" s="396">
        <v>547.1</v>
      </c>
      <c r="M935" s="275">
        <v>39254</v>
      </c>
      <c r="N935" s="394" t="s">
        <v>1203</v>
      </c>
      <c r="O935" s="395">
        <v>14.4</v>
      </c>
      <c r="P935" s="394" t="s">
        <v>1204</v>
      </c>
      <c r="Q935" s="394" t="s">
        <v>1204</v>
      </c>
      <c r="R935" s="396">
        <v>8.06</v>
      </c>
      <c r="S935" s="396">
        <v>10.199999999999999</v>
      </c>
      <c r="T935" s="396">
        <v>46</v>
      </c>
      <c r="U935" s="394" t="s">
        <v>926</v>
      </c>
      <c r="V935" s="396">
        <v>526.54</v>
      </c>
      <c r="W935" s="394" t="s">
        <v>384</v>
      </c>
      <c r="X935" s="397">
        <v>8</v>
      </c>
      <c r="Z935" s="107">
        <f t="shared" si="56"/>
        <v>39254</v>
      </c>
      <c r="AA935" s="398">
        <f t="shared" si="57"/>
        <v>0.10199999999999999</v>
      </c>
      <c r="AB935" s="399">
        <f ca="1">VLOOKUP(Z935,'Treasuries Litigated'!F:G,2,TRUE)</f>
        <v>4.8299779411764693E-2</v>
      </c>
      <c r="AC935" s="360">
        <f t="shared" ca="1" si="58"/>
        <v>5.3700220588235301E-2</v>
      </c>
      <c r="AD935" s="364">
        <f t="shared" ca="1" si="59"/>
        <v>-3.0303282853782485</v>
      </c>
    </row>
    <row r="936" spans="1:30" ht="15" customHeight="1">
      <c r="A936" s="394" t="s">
        <v>421</v>
      </c>
      <c r="B936" s="394" t="s">
        <v>422</v>
      </c>
      <c r="C936" s="394" t="s">
        <v>342</v>
      </c>
      <c r="D936" s="394" t="s">
        <v>2455</v>
      </c>
      <c r="E936" s="394" t="s">
        <v>1201</v>
      </c>
      <c r="F936" s="394" t="s">
        <v>1202</v>
      </c>
      <c r="G936" s="394" t="s">
        <v>3756</v>
      </c>
      <c r="H936" s="395">
        <v>434.6</v>
      </c>
      <c r="I936" s="396">
        <v>8.73</v>
      </c>
      <c r="J936" s="396">
        <v>11.5</v>
      </c>
      <c r="K936" s="396">
        <v>54.5</v>
      </c>
      <c r="L936" s="396">
        <v>4456.9399999999996</v>
      </c>
      <c r="M936" s="275">
        <v>39261</v>
      </c>
      <c r="N936" s="394" t="s">
        <v>1203</v>
      </c>
      <c r="O936" s="395">
        <v>321.7</v>
      </c>
      <c r="P936" s="394" t="s">
        <v>1204</v>
      </c>
      <c r="Q936" s="394" t="s">
        <v>1208</v>
      </c>
      <c r="R936" s="396">
        <v>8.32</v>
      </c>
      <c r="S936" s="396">
        <v>10.75</v>
      </c>
      <c r="T936" s="396">
        <v>54.5</v>
      </c>
      <c r="U936" s="394" t="s">
        <v>900</v>
      </c>
      <c r="V936" s="396">
        <v>4403.5</v>
      </c>
      <c r="W936" s="394" t="s">
        <v>376</v>
      </c>
      <c r="X936" s="397">
        <v>20</v>
      </c>
      <c r="Z936" s="107">
        <f t="shared" si="56"/>
        <v>39261</v>
      </c>
      <c r="AA936" s="398">
        <f t="shared" si="57"/>
        <v>0.1075</v>
      </c>
      <c r="AB936" s="399">
        <f ca="1">VLOOKUP(Z936,'Treasuries Litigated'!F:G,2,TRUE)</f>
        <v>4.8372529411764696E-2</v>
      </c>
      <c r="AC936" s="360">
        <f t="shared" ca="1" si="58"/>
        <v>5.9127470588235302E-2</v>
      </c>
      <c r="AD936" s="364">
        <f t="shared" ca="1" si="59"/>
        <v>-3.0288232005278166</v>
      </c>
    </row>
    <row r="937" spans="1:30" ht="15" customHeight="1">
      <c r="A937" s="394" t="s">
        <v>381</v>
      </c>
      <c r="B937" s="394" t="s">
        <v>534</v>
      </c>
      <c r="C937" s="394" t="s">
        <v>337</v>
      </c>
      <c r="D937" s="394" t="s">
        <v>2458</v>
      </c>
      <c r="E937" s="394" t="s">
        <v>1201</v>
      </c>
      <c r="F937" s="394" t="s">
        <v>1860</v>
      </c>
      <c r="G937" s="394" t="s">
        <v>3770</v>
      </c>
      <c r="H937" s="395">
        <v>15.8</v>
      </c>
      <c r="I937" s="396">
        <v>8.0500000000000007</v>
      </c>
      <c r="J937" s="396">
        <v>10.75</v>
      </c>
      <c r="K937" s="396">
        <v>48.63</v>
      </c>
      <c r="L937" s="396">
        <v>268.8</v>
      </c>
      <c r="M937" s="275">
        <v>39282</v>
      </c>
      <c r="N937" s="394" t="s">
        <v>1203</v>
      </c>
      <c r="O937" s="395">
        <v>14.9</v>
      </c>
      <c r="P937" s="394" t="s">
        <v>1204</v>
      </c>
      <c r="Q937" s="394" t="s">
        <v>1204</v>
      </c>
      <c r="R937" s="396">
        <v>7.68</v>
      </c>
      <c r="S937" s="396">
        <v>10</v>
      </c>
      <c r="T937" s="396">
        <v>48.63</v>
      </c>
      <c r="U937" s="394" t="s">
        <v>919</v>
      </c>
      <c r="V937" s="396">
        <v>267.3</v>
      </c>
      <c r="W937" s="394" t="s">
        <v>384</v>
      </c>
      <c r="X937" s="397">
        <v>8</v>
      </c>
      <c r="Z937" s="107">
        <f t="shared" si="56"/>
        <v>39282</v>
      </c>
      <c r="AA937" s="398">
        <f t="shared" si="57"/>
        <v>0.1</v>
      </c>
      <c r="AB937" s="399">
        <f ca="1">VLOOKUP(Z937,'Treasuries Litigated'!F:G,2,TRUE)</f>
        <v>4.8658436274509803E-2</v>
      </c>
      <c r="AC937" s="360">
        <f t="shared" ca="1" si="58"/>
        <v>5.1341563725490202E-2</v>
      </c>
      <c r="AD937" s="364">
        <f t="shared" ca="1" si="59"/>
        <v>-3.0229300778909711</v>
      </c>
    </row>
    <row r="938" spans="1:30" ht="15" customHeight="1">
      <c r="A938" s="394" t="s">
        <v>381</v>
      </c>
      <c r="B938" s="394" t="s">
        <v>1247</v>
      </c>
      <c r="C938" s="394" t="s">
        <v>337</v>
      </c>
      <c r="D938" s="394" t="s">
        <v>2459</v>
      </c>
      <c r="E938" s="394" t="s">
        <v>1201</v>
      </c>
      <c r="F938" s="394" t="s">
        <v>1860</v>
      </c>
      <c r="G938" s="394" t="s">
        <v>3770</v>
      </c>
      <c r="H938" s="395">
        <v>47.3</v>
      </c>
      <c r="I938" s="396">
        <v>8.34</v>
      </c>
      <c r="J938" s="396">
        <v>10.75</v>
      </c>
      <c r="K938" s="396">
        <v>47.69</v>
      </c>
      <c r="L938" s="396">
        <v>879.96</v>
      </c>
      <c r="M938" s="275">
        <v>39282</v>
      </c>
      <c r="N938" s="394" t="s">
        <v>1203</v>
      </c>
      <c r="O938" s="395">
        <v>10.6</v>
      </c>
      <c r="P938" s="394" t="s">
        <v>1204</v>
      </c>
      <c r="Q938" s="394" t="s">
        <v>1204</v>
      </c>
      <c r="R938" s="396">
        <v>7.99</v>
      </c>
      <c r="S938" s="396">
        <v>10</v>
      </c>
      <c r="T938" s="396">
        <v>47.69</v>
      </c>
      <c r="U938" s="394" t="s">
        <v>919</v>
      </c>
      <c r="V938" s="396">
        <v>895.5</v>
      </c>
      <c r="W938" s="394" t="s">
        <v>384</v>
      </c>
      <c r="X938" s="397">
        <v>8</v>
      </c>
      <c r="Z938" s="107">
        <f t="shared" si="56"/>
        <v>39282</v>
      </c>
      <c r="AA938" s="398">
        <f t="shared" si="57"/>
        <v>0.1</v>
      </c>
      <c r="AB938" s="399">
        <f ca="1">VLOOKUP(Z938,'Treasuries Litigated'!F:G,2,TRUE)</f>
        <v>4.8658436274509803E-2</v>
      </c>
      <c r="AC938" s="360">
        <f t="shared" ca="1" si="58"/>
        <v>5.1341563725490202E-2</v>
      </c>
      <c r="AD938" s="364">
        <f t="shared" ca="1" si="59"/>
        <v>-3.0229300778909711</v>
      </c>
    </row>
    <row r="939" spans="1:30" ht="15" customHeight="1">
      <c r="A939" s="394" t="s">
        <v>389</v>
      </c>
      <c r="B939" s="394" t="s">
        <v>1258</v>
      </c>
      <c r="C939" s="394" t="s">
        <v>1166</v>
      </c>
      <c r="D939" s="394" t="s">
        <v>2461</v>
      </c>
      <c r="E939" s="394" t="s">
        <v>1201</v>
      </c>
      <c r="F939" s="394" t="s">
        <v>1202</v>
      </c>
      <c r="G939" s="394" t="s">
        <v>3771</v>
      </c>
      <c r="H939" s="395">
        <v>47.9</v>
      </c>
      <c r="I939" s="396">
        <v>8.82</v>
      </c>
      <c r="J939" s="396">
        <v>11.75</v>
      </c>
      <c r="K939" s="396">
        <v>46.02</v>
      </c>
      <c r="L939" s="396">
        <v>1184.99</v>
      </c>
      <c r="M939" s="275">
        <v>39364</v>
      </c>
      <c r="N939" s="394" t="s">
        <v>1203</v>
      </c>
      <c r="O939" s="395">
        <v>9.8000000000000007</v>
      </c>
      <c r="P939" s="394" t="s">
        <v>1204</v>
      </c>
      <c r="Q939" s="394" t="s">
        <v>1208</v>
      </c>
      <c r="R939" s="396">
        <v>8.01</v>
      </c>
      <c r="S939" s="396">
        <v>10</v>
      </c>
      <c r="T939" s="396">
        <v>46.02</v>
      </c>
      <c r="U939" s="394" t="s">
        <v>908</v>
      </c>
      <c r="V939" s="396">
        <v>1117.23</v>
      </c>
      <c r="W939" s="394" t="s">
        <v>376</v>
      </c>
      <c r="X939" s="397">
        <v>10</v>
      </c>
      <c r="Z939" s="107">
        <f t="shared" si="56"/>
        <v>39364</v>
      </c>
      <c r="AA939" s="398">
        <f t="shared" si="57"/>
        <v>0.1</v>
      </c>
      <c r="AB939" s="399">
        <f ca="1">VLOOKUP(Z939,'Treasuries Litigated'!F:G,2,TRUE)</f>
        <v>4.9065318627450984E-2</v>
      </c>
      <c r="AC939" s="360">
        <f t="shared" ca="1" si="58"/>
        <v>5.0934681372549022E-2</v>
      </c>
      <c r="AD939" s="364">
        <f t="shared" ca="1" si="59"/>
        <v>-3.0146028353581973</v>
      </c>
    </row>
    <row r="940" spans="1:30" ht="15" customHeight="1">
      <c r="A940" s="394" t="s">
        <v>396</v>
      </c>
      <c r="B940" s="394" t="s">
        <v>403</v>
      </c>
      <c r="C940" s="394" t="s">
        <v>333</v>
      </c>
      <c r="D940" s="394" t="s">
        <v>2462</v>
      </c>
      <c r="E940" s="394" t="s">
        <v>1201</v>
      </c>
      <c r="F940" s="394" t="s">
        <v>1860</v>
      </c>
      <c r="G940" s="394" t="s">
        <v>940</v>
      </c>
      <c r="H940" s="395">
        <v>0</v>
      </c>
      <c r="I940" s="396" t="s">
        <v>304</v>
      </c>
      <c r="J940" s="396" t="s">
        <v>304</v>
      </c>
      <c r="K940" s="396" t="s">
        <v>304</v>
      </c>
      <c r="L940" s="396" t="s">
        <v>304</v>
      </c>
      <c r="M940" s="275">
        <v>39372</v>
      </c>
      <c r="N940" s="394" t="s">
        <v>1203</v>
      </c>
      <c r="O940" s="395">
        <v>0</v>
      </c>
      <c r="P940" s="394" t="s">
        <v>1204</v>
      </c>
      <c r="Q940" s="394" t="s">
        <v>1204</v>
      </c>
      <c r="R940" s="396">
        <v>7.56</v>
      </c>
      <c r="S940" s="396">
        <v>9.1</v>
      </c>
      <c r="T940" s="396">
        <v>47.54</v>
      </c>
      <c r="U940" s="394" t="s">
        <v>977</v>
      </c>
      <c r="V940" s="396">
        <v>436.67</v>
      </c>
      <c r="W940" s="394" t="s">
        <v>384</v>
      </c>
      <c r="X940" s="397">
        <v>10</v>
      </c>
      <c r="Z940" s="107">
        <f t="shared" si="56"/>
        <v>39372</v>
      </c>
      <c r="AA940" s="398">
        <f t="shared" si="57"/>
        <v>9.0999999999999998E-2</v>
      </c>
      <c r="AB940" s="399">
        <f ca="1">VLOOKUP(Z940,'Treasuries Litigated'!F:G,2,TRUE)</f>
        <v>4.909429901960783E-2</v>
      </c>
      <c r="AC940" s="360">
        <f t="shared" ca="1" si="58"/>
        <v>4.1905700980392167E-2</v>
      </c>
      <c r="AD940" s="364">
        <f t="shared" ca="1" si="59"/>
        <v>-3.0140123605031901</v>
      </c>
    </row>
    <row r="941" spans="1:30" ht="15" customHeight="1">
      <c r="A941" s="394" t="s">
        <v>898</v>
      </c>
      <c r="B941" s="394" t="s">
        <v>2463</v>
      </c>
      <c r="C941" s="394" t="s">
        <v>398</v>
      </c>
      <c r="D941" s="394" t="s">
        <v>2464</v>
      </c>
      <c r="E941" s="394" t="s">
        <v>1201</v>
      </c>
      <c r="F941" s="394" t="s">
        <v>2465</v>
      </c>
      <c r="G941" s="394" t="s">
        <v>3772</v>
      </c>
      <c r="H941" s="395">
        <v>13.6</v>
      </c>
      <c r="I941" s="396">
        <v>8.4</v>
      </c>
      <c r="J941" s="396">
        <v>11.25</v>
      </c>
      <c r="K941" s="396">
        <v>40</v>
      </c>
      <c r="L941" s="396">
        <v>75.650000000000006</v>
      </c>
      <c r="M941" s="275">
        <v>39386</v>
      </c>
      <c r="N941" s="394" t="s">
        <v>1203</v>
      </c>
      <c r="O941" s="395">
        <v>12</v>
      </c>
      <c r="P941" s="394" t="s">
        <v>1204</v>
      </c>
      <c r="Q941" s="394" t="s">
        <v>1204</v>
      </c>
      <c r="R941" s="396">
        <v>7.88</v>
      </c>
      <c r="S941" s="396">
        <v>9.9600000000000009</v>
      </c>
      <c r="T941" s="396">
        <v>40</v>
      </c>
      <c r="U941" s="394" t="s">
        <v>977</v>
      </c>
      <c r="V941" s="396">
        <v>68.06</v>
      </c>
      <c r="W941" s="394" t="s">
        <v>376</v>
      </c>
      <c r="X941" s="397">
        <v>9</v>
      </c>
      <c r="Z941" s="107">
        <f t="shared" si="56"/>
        <v>39386</v>
      </c>
      <c r="AA941" s="398">
        <f t="shared" si="57"/>
        <v>9.9600000000000008E-2</v>
      </c>
      <c r="AB941" s="399">
        <f ca="1">VLOOKUP(Z941,'Treasuries Litigated'!F:G,2,TRUE)</f>
        <v>4.9038999999999978E-2</v>
      </c>
      <c r="AC941" s="360">
        <f t="shared" ca="1" si="58"/>
        <v>5.056100000000003E-2</v>
      </c>
      <c r="AD941" s="364">
        <f t="shared" ca="1" si="59"/>
        <v>-3.01513937907922</v>
      </c>
    </row>
    <row r="942" spans="1:30" ht="15" customHeight="1">
      <c r="A942" s="394" t="s">
        <v>514</v>
      </c>
      <c r="B942" s="394" t="s">
        <v>1280</v>
      </c>
      <c r="C942" s="394" t="s">
        <v>1158</v>
      </c>
      <c r="D942" s="394" t="s">
        <v>2467</v>
      </c>
      <c r="E942" s="394" t="s">
        <v>1201</v>
      </c>
      <c r="F942" s="394" t="s">
        <v>1202</v>
      </c>
      <c r="G942" s="394" t="s">
        <v>944</v>
      </c>
      <c r="H942" s="395">
        <v>47.3</v>
      </c>
      <c r="I942" s="396">
        <v>8.9700000000000006</v>
      </c>
      <c r="J942" s="396">
        <v>11.25</v>
      </c>
      <c r="K942" s="396">
        <v>57.62</v>
      </c>
      <c r="L942" s="396">
        <v>1300</v>
      </c>
      <c r="M942" s="275">
        <v>39422</v>
      </c>
      <c r="N942" s="394" t="s">
        <v>1203</v>
      </c>
      <c r="O942" s="395">
        <v>35.299999999999997</v>
      </c>
      <c r="P942" s="394" t="s">
        <v>1204</v>
      </c>
      <c r="Q942" s="394" t="s">
        <v>1204</v>
      </c>
      <c r="R942" s="396">
        <v>8.68</v>
      </c>
      <c r="S942" s="396">
        <v>10.75</v>
      </c>
      <c r="T942" s="396">
        <v>57.62</v>
      </c>
      <c r="U942" s="394" t="s">
        <v>915</v>
      </c>
      <c r="V942" s="396">
        <v>1300</v>
      </c>
      <c r="W942" s="394" t="s">
        <v>376</v>
      </c>
      <c r="X942" s="397">
        <v>10</v>
      </c>
      <c r="Z942" s="107">
        <f t="shared" si="56"/>
        <v>39422</v>
      </c>
      <c r="AA942" s="398">
        <f t="shared" si="57"/>
        <v>0.1075</v>
      </c>
      <c r="AB942" s="399">
        <f ca="1">VLOOKUP(Z942,'Treasuries Litigated'!F:G,2,TRUE)</f>
        <v>4.8566063725490181E-2</v>
      </c>
      <c r="AC942" s="360">
        <f t="shared" ca="1" si="58"/>
        <v>5.8933936274509817E-2</v>
      </c>
      <c r="AD942" s="364">
        <f t="shared" ca="1" si="59"/>
        <v>-3.0248302692380893</v>
      </c>
    </row>
    <row r="943" spans="1:30" ht="15" customHeight="1">
      <c r="A943" s="394" t="s">
        <v>898</v>
      </c>
      <c r="B943" s="394" t="s">
        <v>1214</v>
      </c>
      <c r="C943" s="394" t="s">
        <v>1166</v>
      </c>
      <c r="D943" s="394" t="s">
        <v>2468</v>
      </c>
      <c r="E943" s="394" t="s">
        <v>1201</v>
      </c>
      <c r="F943" s="394" t="s">
        <v>1860</v>
      </c>
      <c r="G943" s="394" t="s">
        <v>930</v>
      </c>
      <c r="H943" s="395">
        <v>69.599999999999994</v>
      </c>
      <c r="I943" s="396">
        <v>7.8</v>
      </c>
      <c r="J943" s="396">
        <v>10.75</v>
      </c>
      <c r="K943" s="396">
        <v>40</v>
      </c>
      <c r="L943" s="396">
        <v>1596.49</v>
      </c>
      <c r="M943" s="275">
        <v>39429</v>
      </c>
      <c r="N943" s="394" t="s">
        <v>1203</v>
      </c>
      <c r="O943" s="395">
        <v>40.799999999999997</v>
      </c>
      <c r="P943" s="394" t="s">
        <v>1204</v>
      </c>
      <c r="Q943" s="394" t="s">
        <v>1204</v>
      </c>
      <c r="R943" s="396">
        <v>7.5</v>
      </c>
      <c r="S943" s="396">
        <v>9.9600000000000009</v>
      </c>
      <c r="T943" s="396">
        <v>40</v>
      </c>
      <c r="U943" s="394" t="s">
        <v>908</v>
      </c>
      <c r="V943" s="396">
        <v>1566.5</v>
      </c>
      <c r="W943" s="394" t="s">
        <v>376</v>
      </c>
      <c r="X943" s="397">
        <v>13</v>
      </c>
      <c r="Z943" s="107">
        <f t="shared" si="56"/>
        <v>39429</v>
      </c>
      <c r="AA943" s="398">
        <f t="shared" si="57"/>
        <v>9.9600000000000008E-2</v>
      </c>
      <c r="AB943" s="399">
        <f ca="1">VLOOKUP(Z943,'Treasuries Litigated'!F:G,2,TRUE)</f>
        <v>4.8539112745098034E-2</v>
      </c>
      <c r="AC943" s="360">
        <f t="shared" ca="1" si="58"/>
        <v>5.1060887254901974E-2</v>
      </c>
      <c r="AD943" s="364">
        <f t="shared" ca="1" si="59"/>
        <v>-3.0253853576909142</v>
      </c>
    </row>
    <row r="944" spans="1:30" ht="15" customHeight="1">
      <c r="A944" s="394" t="s">
        <v>391</v>
      </c>
      <c r="B944" s="394" t="s">
        <v>392</v>
      </c>
      <c r="C944" s="394" t="s">
        <v>352</v>
      </c>
      <c r="D944" s="394" t="s">
        <v>2469</v>
      </c>
      <c r="E944" s="394" t="s">
        <v>1201</v>
      </c>
      <c r="F944" s="394" t="s">
        <v>1202</v>
      </c>
      <c r="G944" s="394" t="s">
        <v>951</v>
      </c>
      <c r="H944" s="395">
        <v>34</v>
      </c>
      <c r="I944" s="396">
        <v>9.25</v>
      </c>
      <c r="J944" s="396">
        <v>11</v>
      </c>
      <c r="K944" s="396">
        <v>57.02</v>
      </c>
      <c r="L944" s="396">
        <v>423.7</v>
      </c>
      <c r="M944" s="275">
        <v>39430</v>
      </c>
      <c r="N944" s="394" t="s">
        <v>1203</v>
      </c>
      <c r="O944" s="395">
        <v>16.2</v>
      </c>
      <c r="P944" s="394" t="s">
        <v>1204</v>
      </c>
      <c r="Q944" s="394" t="s">
        <v>1204</v>
      </c>
      <c r="R944" s="396">
        <v>9.08</v>
      </c>
      <c r="S944" s="396">
        <v>10.8</v>
      </c>
      <c r="T944" s="396">
        <v>57.36</v>
      </c>
      <c r="U944" s="394" t="s">
        <v>952</v>
      </c>
      <c r="V944" s="396">
        <v>421.1</v>
      </c>
      <c r="W944" s="394" t="s">
        <v>384</v>
      </c>
      <c r="X944" s="397">
        <v>7</v>
      </c>
      <c r="Z944" s="107">
        <f t="shared" si="56"/>
        <v>39430</v>
      </c>
      <c r="AA944" s="398">
        <f t="shared" si="57"/>
        <v>0.10800000000000001</v>
      </c>
      <c r="AB944" s="399">
        <f ca="1">VLOOKUP(Z944,'Treasuries Litigated'!F:G,2,TRUE)</f>
        <v>4.8540284313725479E-2</v>
      </c>
      <c r="AC944" s="360">
        <f t="shared" ca="1" si="58"/>
        <v>5.9459715686274534E-2</v>
      </c>
      <c r="AD944" s="364">
        <f t="shared" ca="1" si="59"/>
        <v>-3.0253612213929353</v>
      </c>
    </row>
    <row r="945" spans="1:30" ht="15" customHeight="1">
      <c r="A945" s="394" t="s">
        <v>391</v>
      </c>
      <c r="B945" s="394" t="s">
        <v>619</v>
      </c>
      <c r="C945" s="394" t="s">
        <v>349</v>
      </c>
      <c r="D945" s="394" t="s">
        <v>2477</v>
      </c>
      <c r="E945" s="394" t="s">
        <v>1201</v>
      </c>
      <c r="F945" s="394" t="s">
        <v>1202</v>
      </c>
      <c r="G945" s="394" t="s">
        <v>953</v>
      </c>
      <c r="H945" s="395">
        <v>67.400000000000006</v>
      </c>
      <c r="I945" s="396">
        <v>10.07</v>
      </c>
      <c r="J945" s="396">
        <v>11</v>
      </c>
      <c r="K945" s="396">
        <v>53.86</v>
      </c>
      <c r="L945" s="396">
        <v>565.1</v>
      </c>
      <c r="M945" s="275">
        <v>39455</v>
      </c>
      <c r="N945" s="394" t="s">
        <v>1203</v>
      </c>
      <c r="O945" s="395">
        <v>39.4</v>
      </c>
      <c r="P945" s="394" t="s">
        <v>1204</v>
      </c>
      <c r="Q945" s="394" t="s">
        <v>1204</v>
      </c>
      <c r="R945" s="396">
        <v>9.67</v>
      </c>
      <c r="S945" s="396">
        <v>10.75</v>
      </c>
      <c r="T945" s="396">
        <v>52.51</v>
      </c>
      <c r="U945" s="394" t="s">
        <v>952</v>
      </c>
      <c r="V945" s="396">
        <v>552.1</v>
      </c>
      <c r="W945" s="394" t="s">
        <v>384</v>
      </c>
      <c r="X945" s="397">
        <v>7</v>
      </c>
      <c r="Z945" s="107">
        <f t="shared" si="56"/>
        <v>39455</v>
      </c>
      <c r="AA945" s="398">
        <f t="shared" si="57"/>
        <v>0.1075</v>
      </c>
      <c r="AB945" s="399">
        <f ca="1">VLOOKUP(Z945,'Treasuries Litigated'!F:G,2,TRUE)</f>
        <v>4.834513725490195E-2</v>
      </c>
      <c r="AC945" s="360">
        <f t="shared" ca="1" si="58"/>
        <v>5.9154862745098048E-2</v>
      </c>
      <c r="AD945" s="364">
        <f t="shared" ca="1" si="59"/>
        <v>-3.0293896359793573</v>
      </c>
    </row>
    <row r="946" spans="1:30" ht="15" customHeight="1">
      <c r="A946" s="394" t="s">
        <v>391</v>
      </c>
      <c r="B946" s="394" t="s">
        <v>852</v>
      </c>
      <c r="C946" s="394" t="s">
        <v>348</v>
      </c>
      <c r="D946" s="394" t="s">
        <v>2478</v>
      </c>
      <c r="E946" s="394" t="s">
        <v>1201</v>
      </c>
      <c r="F946" s="394" t="s">
        <v>1202</v>
      </c>
      <c r="G946" s="394" t="s">
        <v>951</v>
      </c>
      <c r="H946" s="395">
        <v>353.8</v>
      </c>
      <c r="I946" s="396">
        <v>9.9</v>
      </c>
      <c r="J946" s="396">
        <v>11.2</v>
      </c>
      <c r="K946" s="396">
        <v>56.14</v>
      </c>
      <c r="L946" s="396">
        <v>3075.72</v>
      </c>
      <c r="M946" s="275">
        <v>39464</v>
      </c>
      <c r="N946" s="394" t="s">
        <v>1203</v>
      </c>
      <c r="O946" s="395">
        <v>148.4</v>
      </c>
      <c r="P946" s="394" t="s">
        <v>1208</v>
      </c>
      <c r="Q946" s="394" t="s">
        <v>1204</v>
      </c>
      <c r="R946" s="396">
        <v>9.26</v>
      </c>
      <c r="S946" s="396">
        <v>10.75</v>
      </c>
      <c r="T946" s="396">
        <v>54.36</v>
      </c>
      <c r="U946" s="394" t="s">
        <v>952</v>
      </c>
      <c r="V946" s="396">
        <v>3018.47</v>
      </c>
      <c r="W946" s="394" t="s">
        <v>384</v>
      </c>
      <c r="X946" s="397">
        <v>8</v>
      </c>
      <c r="Z946" s="107">
        <f t="shared" si="56"/>
        <v>39464</v>
      </c>
      <c r="AA946" s="398">
        <f t="shared" si="57"/>
        <v>0.1075</v>
      </c>
      <c r="AB946" s="399">
        <f ca="1">VLOOKUP(Z946,'Treasuries Litigated'!F:G,2,TRUE)</f>
        <v>4.8167995098039228E-2</v>
      </c>
      <c r="AC946" s="360">
        <f t="shared" ca="1" si="58"/>
        <v>5.9332004901960771E-2</v>
      </c>
      <c r="AD946" s="364">
        <f t="shared" ca="1" si="59"/>
        <v>-3.0330604805879902</v>
      </c>
    </row>
    <row r="947" spans="1:30" ht="15" customHeight="1">
      <c r="A947" s="394" t="s">
        <v>428</v>
      </c>
      <c r="B947" s="394" t="s">
        <v>450</v>
      </c>
      <c r="C947" s="394" t="s">
        <v>1156</v>
      </c>
      <c r="D947" s="394" t="s">
        <v>2479</v>
      </c>
      <c r="E947" s="394" t="s">
        <v>1201</v>
      </c>
      <c r="F947" s="394" t="s">
        <v>1860</v>
      </c>
      <c r="G947" s="394" t="s">
        <v>3776</v>
      </c>
      <c r="H947" s="395">
        <v>210.7</v>
      </c>
      <c r="I947" s="396">
        <v>8.4700000000000006</v>
      </c>
      <c r="J947" s="396">
        <v>11</v>
      </c>
      <c r="K947" s="396">
        <v>49.5</v>
      </c>
      <c r="L947" s="396">
        <v>2463.6999999999998</v>
      </c>
      <c r="M947" s="275">
        <v>39475</v>
      </c>
      <c r="N947" s="394" t="s">
        <v>1203</v>
      </c>
      <c r="O947" s="395">
        <v>98</v>
      </c>
      <c r="P947" s="394" t="s">
        <v>1208</v>
      </c>
      <c r="Q947" s="394" t="s">
        <v>1204</v>
      </c>
      <c r="R947" s="396">
        <v>7.72</v>
      </c>
      <c r="S947" s="396">
        <v>9.4</v>
      </c>
      <c r="T947" s="396">
        <v>48.99</v>
      </c>
      <c r="U947" s="394" t="s">
        <v>915</v>
      </c>
      <c r="V947" s="396">
        <v>2438.37</v>
      </c>
      <c r="W947" s="394" t="s">
        <v>376</v>
      </c>
      <c r="X947" s="397">
        <v>6</v>
      </c>
      <c r="Z947" s="107">
        <f t="shared" si="56"/>
        <v>39475</v>
      </c>
      <c r="AA947" s="398">
        <f t="shared" si="57"/>
        <v>9.4E-2</v>
      </c>
      <c r="AB947" s="399">
        <f ca="1">VLOOKUP(Z947,'Treasuries Litigated'!F:G,2,TRUE)</f>
        <v>4.7957421568627465E-2</v>
      </c>
      <c r="AC947" s="360">
        <f t="shared" ca="1" si="58"/>
        <v>4.6042578431372536E-2</v>
      </c>
      <c r="AD947" s="364">
        <f t="shared" ca="1" si="59"/>
        <v>-3.0374417123900876</v>
      </c>
    </row>
    <row r="948" spans="1:30" ht="15" customHeight="1">
      <c r="A948" s="394" t="s">
        <v>456</v>
      </c>
      <c r="B948" s="394" t="s">
        <v>1247</v>
      </c>
      <c r="C948" s="394" t="s">
        <v>337</v>
      </c>
      <c r="D948" s="394" t="s">
        <v>2480</v>
      </c>
      <c r="E948" s="394" t="s">
        <v>1201</v>
      </c>
      <c r="F948" s="394" t="s">
        <v>1860</v>
      </c>
      <c r="G948" s="394" t="s">
        <v>3777</v>
      </c>
      <c r="H948" s="395">
        <v>50.5</v>
      </c>
      <c r="I948" s="396">
        <v>8.42</v>
      </c>
      <c r="J948" s="396">
        <v>11</v>
      </c>
      <c r="K948" s="396">
        <v>46.55</v>
      </c>
      <c r="L948" s="396">
        <v>980.64</v>
      </c>
      <c r="M948" s="275">
        <v>39477</v>
      </c>
      <c r="N948" s="394" t="s">
        <v>1203</v>
      </c>
      <c r="O948" s="395">
        <v>28.3</v>
      </c>
      <c r="P948" s="394" t="s">
        <v>1204</v>
      </c>
      <c r="Q948" s="394" t="s">
        <v>1204</v>
      </c>
      <c r="R948" s="396">
        <v>7.96</v>
      </c>
      <c r="S948" s="396">
        <v>10</v>
      </c>
      <c r="T948" s="396">
        <v>46.55</v>
      </c>
      <c r="U948" s="394" t="s">
        <v>949</v>
      </c>
      <c r="V948" s="396">
        <v>978.29</v>
      </c>
      <c r="W948" s="394" t="s">
        <v>384</v>
      </c>
      <c r="X948" s="397">
        <v>13</v>
      </c>
      <c r="Z948" s="107">
        <f t="shared" si="56"/>
        <v>39477</v>
      </c>
      <c r="AA948" s="398">
        <f t="shared" si="57"/>
        <v>0.1</v>
      </c>
      <c r="AB948" s="399">
        <f ca="1">VLOOKUP(Z948,'Treasuries Litigated'!F:G,2,TRUE)</f>
        <v>4.7912872549019617E-2</v>
      </c>
      <c r="AC948" s="360">
        <f t="shared" ca="1" si="58"/>
        <v>5.2087127450980389E-2</v>
      </c>
      <c r="AD948" s="364">
        <f t="shared" ca="1" si="59"/>
        <v>-3.0383710726934918</v>
      </c>
    </row>
    <row r="949" spans="1:30" ht="15" customHeight="1">
      <c r="A949" s="394" t="s">
        <v>387</v>
      </c>
      <c r="B949" s="394" t="s">
        <v>935</v>
      </c>
      <c r="C949" s="394" t="s">
        <v>936</v>
      </c>
      <c r="D949" s="394" t="s">
        <v>2482</v>
      </c>
      <c r="E949" s="394" t="s">
        <v>1201</v>
      </c>
      <c r="F949" s="394" t="s">
        <v>1860</v>
      </c>
      <c r="G949" s="394" t="s">
        <v>3779</v>
      </c>
      <c r="H949" s="395">
        <v>3.3</v>
      </c>
      <c r="I949" s="396">
        <v>8.59</v>
      </c>
      <c r="J949" s="396">
        <v>10.75</v>
      </c>
      <c r="K949" s="396">
        <v>42.8</v>
      </c>
      <c r="L949" s="396">
        <v>52.06</v>
      </c>
      <c r="M949" s="275">
        <v>39507</v>
      </c>
      <c r="N949" s="394" t="s">
        <v>1203</v>
      </c>
      <c r="O949" s="395">
        <v>2.1</v>
      </c>
      <c r="P949" s="394" t="s">
        <v>1204</v>
      </c>
      <c r="Q949" s="394" t="s">
        <v>1204</v>
      </c>
      <c r="R949" s="396">
        <v>8.3800000000000008</v>
      </c>
      <c r="S949" s="396">
        <v>10.25</v>
      </c>
      <c r="T949" s="396">
        <v>42.8</v>
      </c>
      <c r="U949" s="394" t="s">
        <v>915</v>
      </c>
      <c r="V949" s="396">
        <v>50.49</v>
      </c>
      <c r="W949" s="394" t="s">
        <v>376</v>
      </c>
      <c r="X949" s="397">
        <v>6</v>
      </c>
      <c r="Z949" s="107">
        <f t="shared" si="56"/>
        <v>39507</v>
      </c>
      <c r="AA949" s="398">
        <f t="shared" si="57"/>
        <v>0.10249999999999999</v>
      </c>
      <c r="AB949" s="399">
        <f ca="1">VLOOKUP(Z949,'Treasuries Litigated'!F:G,2,TRUE)</f>
        <v>4.7540593137254915E-2</v>
      </c>
      <c r="AC949" s="360">
        <f t="shared" ca="1" si="58"/>
        <v>5.4959406862745079E-2</v>
      </c>
      <c r="AD949" s="364">
        <f t="shared" ca="1" si="59"/>
        <v>-3.0461713405344226</v>
      </c>
    </row>
    <row r="950" spans="1:30" ht="15" customHeight="1">
      <c r="A950" s="394" t="s">
        <v>396</v>
      </c>
      <c r="B950" s="394" t="s">
        <v>402</v>
      </c>
      <c r="C950" s="394" t="s">
        <v>333</v>
      </c>
      <c r="D950" s="394" t="s">
        <v>2485</v>
      </c>
      <c r="E950" s="394" t="s">
        <v>1201</v>
      </c>
      <c r="F950" s="394" t="s">
        <v>1860</v>
      </c>
      <c r="G950" s="394" t="s">
        <v>946</v>
      </c>
      <c r="H950" s="395">
        <v>1201.5</v>
      </c>
      <c r="I950" s="396">
        <v>8.58</v>
      </c>
      <c r="J950" s="396">
        <v>11.5</v>
      </c>
      <c r="K950" s="396">
        <v>48.45</v>
      </c>
      <c r="L950" s="396">
        <v>13275.16</v>
      </c>
      <c r="M950" s="275">
        <v>39532</v>
      </c>
      <c r="N950" s="394" t="s">
        <v>1203</v>
      </c>
      <c r="O950" s="395">
        <v>425.3</v>
      </c>
      <c r="P950" s="394" t="s">
        <v>1204</v>
      </c>
      <c r="Q950" s="394" t="s">
        <v>1204</v>
      </c>
      <c r="R950" s="396">
        <v>7.34</v>
      </c>
      <c r="S950" s="396">
        <v>9.1</v>
      </c>
      <c r="T950" s="396">
        <v>47.98</v>
      </c>
      <c r="U950" s="394" t="s">
        <v>961</v>
      </c>
      <c r="V950" s="396">
        <v>12586.86</v>
      </c>
      <c r="W950" s="394" t="s">
        <v>384</v>
      </c>
      <c r="X950" s="397">
        <v>10</v>
      </c>
      <c r="Z950" s="107">
        <f t="shared" si="56"/>
        <v>39532</v>
      </c>
      <c r="AA950" s="398">
        <f t="shared" si="57"/>
        <v>9.0999999999999998E-2</v>
      </c>
      <c r="AB950" s="399">
        <f ca="1">VLOOKUP(Z950,'Treasuries Litigated'!F:G,2,TRUE)</f>
        <v>4.6953990196078425E-2</v>
      </c>
      <c r="AC950" s="360">
        <f t="shared" ca="1" si="58"/>
        <v>4.4046009803921572E-2</v>
      </c>
      <c r="AD950" s="364">
        <f t="shared" ca="1" si="59"/>
        <v>-3.0585870887372746</v>
      </c>
    </row>
    <row r="951" spans="1:30" ht="15" customHeight="1">
      <c r="A951" s="394" t="s">
        <v>506</v>
      </c>
      <c r="B951" s="394" t="s">
        <v>507</v>
      </c>
      <c r="C951" s="394" t="s">
        <v>355</v>
      </c>
      <c r="D951" s="394" t="s">
        <v>2487</v>
      </c>
      <c r="E951" s="394" t="s">
        <v>1201</v>
      </c>
      <c r="F951" s="394" t="s">
        <v>1202</v>
      </c>
      <c r="G951" s="394" t="s">
        <v>3781</v>
      </c>
      <c r="H951" s="395">
        <v>76.8</v>
      </c>
      <c r="I951" s="396">
        <v>8.57</v>
      </c>
      <c r="J951" s="396">
        <v>10.75</v>
      </c>
      <c r="K951" s="396">
        <v>51.37</v>
      </c>
      <c r="L951" s="396">
        <v>1230.32</v>
      </c>
      <c r="M951" s="275">
        <v>39562</v>
      </c>
      <c r="N951" s="394" t="s">
        <v>1203</v>
      </c>
      <c r="O951" s="395">
        <v>34.4</v>
      </c>
      <c r="P951" s="394" t="s">
        <v>1204</v>
      </c>
      <c r="Q951" s="394" t="s">
        <v>1204</v>
      </c>
      <c r="R951" s="396">
        <v>8.24</v>
      </c>
      <c r="S951" s="396">
        <v>10.1</v>
      </c>
      <c r="T951" s="396">
        <v>51.37</v>
      </c>
      <c r="U951" s="394" t="s">
        <v>919</v>
      </c>
      <c r="V951" s="396">
        <v>1191.6400000000001</v>
      </c>
      <c r="W951" s="394" t="s">
        <v>376</v>
      </c>
      <c r="X951" s="397">
        <v>14</v>
      </c>
      <c r="Z951" s="107">
        <f t="shared" si="56"/>
        <v>39562</v>
      </c>
      <c r="AA951" s="398">
        <f t="shared" si="57"/>
        <v>0.10099999999999999</v>
      </c>
      <c r="AB951" s="399">
        <f ca="1">VLOOKUP(Z951,'Treasuries Litigated'!F:G,2,TRUE)</f>
        <v>4.6082480392156872E-2</v>
      </c>
      <c r="AC951" s="360">
        <f t="shared" ca="1" si="58"/>
        <v>5.4917519607843121E-2</v>
      </c>
      <c r="AD951" s="364">
        <f t="shared" ca="1" si="59"/>
        <v>-3.0773224360883802</v>
      </c>
    </row>
    <row r="952" spans="1:30" ht="15" customHeight="1">
      <c r="A952" s="394" t="s">
        <v>761</v>
      </c>
      <c r="B952" s="394" t="s">
        <v>988</v>
      </c>
      <c r="C952" s="394" t="s">
        <v>929</v>
      </c>
      <c r="D952" s="394" t="s">
        <v>2489</v>
      </c>
      <c r="E952" s="394" t="s">
        <v>1201</v>
      </c>
      <c r="F952" s="394" t="s">
        <v>1202</v>
      </c>
      <c r="G952" s="394" t="s">
        <v>1103</v>
      </c>
      <c r="H952" s="395">
        <v>5.2</v>
      </c>
      <c r="I952" s="396">
        <v>8.07</v>
      </c>
      <c r="J952" s="396">
        <v>11.5</v>
      </c>
      <c r="K952" s="396">
        <v>39.74</v>
      </c>
      <c r="L952" s="396">
        <v>43.02</v>
      </c>
      <c r="M952" s="275">
        <v>39587</v>
      </c>
      <c r="N952" s="394" t="s">
        <v>1203</v>
      </c>
      <c r="O952" s="395">
        <v>3.9</v>
      </c>
      <c r="P952" s="394" t="s">
        <v>1204</v>
      </c>
      <c r="Q952" s="394" t="s">
        <v>1208</v>
      </c>
      <c r="R952" s="396">
        <v>7.64</v>
      </c>
      <c r="S952" s="396">
        <v>11</v>
      </c>
      <c r="T952" s="396">
        <v>38.99</v>
      </c>
      <c r="U952" s="394" t="s">
        <v>952</v>
      </c>
      <c r="V952" s="396">
        <v>40.21</v>
      </c>
      <c r="W952" s="394" t="s">
        <v>384</v>
      </c>
      <c r="X952" s="397">
        <v>8</v>
      </c>
      <c r="Z952" s="107">
        <f t="shared" si="56"/>
        <v>39587</v>
      </c>
      <c r="AA952" s="398">
        <f t="shared" si="57"/>
        <v>0.11</v>
      </c>
      <c r="AB952" s="399">
        <f ca="1">VLOOKUP(Z952,'Treasuries Litigated'!F:G,2,TRUE)</f>
        <v>4.57255294117647E-2</v>
      </c>
      <c r="AC952" s="360">
        <f t="shared" ca="1" si="58"/>
        <v>6.4274470588235294E-2</v>
      </c>
      <c r="AD952" s="364">
        <f t="shared" ca="1" si="59"/>
        <v>-3.0850985066035146</v>
      </c>
    </row>
    <row r="953" spans="1:30" ht="15" customHeight="1">
      <c r="A953" s="394" t="s">
        <v>421</v>
      </c>
      <c r="B953" s="394" t="s">
        <v>2181</v>
      </c>
      <c r="C953" s="394" t="s">
        <v>502</v>
      </c>
      <c r="D953" s="394" t="s">
        <v>2490</v>
      </c>
      <c r="E953" s="394" t="s">
        <v>1201</v>
      </c>
      <c r="F953" s="394" t="s">
        <v>1202</v>
      </c>
      <c r="G953" s="394" t="s">
        <v>3783</v>
      </c>
      <c r="H953" s="395">
        <v>8.5</v>
      </c>
      <c r="I953" s="396">
        <v>9.89</v>
      </c>
      <c r="J953" s="396">
        <v>11.8</v>
      </c>
      <c r="K953" s="396">
        <v>48.85</v>
      </c>
      <c r="L953" s="396">
        <v>141.04</v>
      </c>
      <c r="M953" s="275">
        <v>39595</v>
      </c>
      <c r="N953" s="394" t="s">
        <v>1203</v>
      </c>
      <c r="O953" s="395">
        <v>4</v>
      </c>
      <c r="P953" s="394" t="s">
        <v>1204</v>
      </c>
      <c r="Q953" s="394" t="s">
        <v>1204</v>
      </c>
      <c r="R953" s="396">
        <v>9.02</v>
      </c>
      <c r="S953" s="396">
        <v>10</v>
      </c>
      <c r="T953" s="396">
        <v>48.85</v>
      </c>
      <c r="U953" s="394" t="s">
        <v>908</v>
      </c>
      <c r="V953" s="396">
        <v>130.74</v>
      </c>
      <c r="W953" s="394" t="s">
        <v>376</v>
      </c>
      <c r="X953" s="397">
        <v>17</v>
      </c>
      <c r="Z953" s="107">
        <f t="shared" si="56"/>
        <v>39595</v>
      </c>
      <c r="AA953" s="398">
        <f t="shared" si="57"/>
        <v>0.1</v>
      </c>
      <c r="AB953" s="399">
        <f ca="1">VLOOKUP(Z953,'Treasuries Litigated'!F:G,2,TRUE)</f>
        <v>4.5596240196078421E-2</v>
      </c>
      <c r="AC953" s="360">
        <f t="shared" ca="1" si="58"/>
        <v>5.4403759803921585E-2</v>
      </c>
      <c r="AD953" s="364">
        <f t="shared" ca="1" si="59"/>
        <v>-3.0879300177015221</v>
      </c>
    </row>
    <row r="954" spans="1:30" ht="15" customHeight="1">
      <c r="A954" s="394" t="s">
        <v>478</v>
      </c>
      <c r="B954" s="394" t="s">
        <v>609</v>
      </c>
      <c r="C954" s="394" t="s">
        <v>328</v>
      </c>
      <c r="D954" s="394" t="s">
        <v>2491</v>
      </c>
      <c r="E954" s="394" t="s">
        <v>1201</v>
      </c>
      <c r="F954" s="394" t="s">
        <v>1202</v>
      </c>
      <c r="G954" s="394" t="s">
        <v>3784</v>
      </c>
      <c r="H954" s="395">
        <v>265</v>
      </c>
      <c r="I954" s="396">
        <v>7.19</v>
      </c>
      <c r="J954" s="396">
        <v>11.25</v>
      </c>
      <c r="K954" s="396">
        <v>42.02</v>
      </c>
      <c r="L954" s="396">
        <v>5126.76</v>
      </c>
      <c r="M954" s="275">
        <v>39609</v>
      </c>
      <c r="N954" s="394" t="s">
        <v>1203</v>
      </c>
      <c r="O954" s="395">
        <v>221</v>
      </c>
      <c r="P954" s="394" t="s">
        <v>1204</v>
      </c>
      <c r="Q954" s="394" t="s">
        <v>1204</v>
      </c>
      <c r="R954" s="396">
        <v>6.93</v>
      </c>
      <c r="S954" s="396">
        <v>10.7</v>
      </c>
      <c r="T954" s="396">
        <v>41.75</v>
      </c>
      <c r="U954" s="394" t="s">
        <v>952</v>
      </c>
      <c r="V954" s="396">
        <v>5013.8999999999996</v>
      </c>
      <c r="W954" s="394" t="s">
        <v>384</v>
      </c>
      <c r="X954" s="397">
        <v>14</v>
      </c>
      <c r="Z954" s="107">
        <f t="shared" si="56"/>
        <v>39609</v>
      </c>
      <c r="AA954" s="398">
        <f t="shared" si="57"/>
        <v>0.107</v>
      </c>
      <c r="AB954" s="399">
        <f ca="1">VLOOKUP(Z954,'Treasuries Litigated'!F:G,2,TRUE)</f>
        <v>4.5479161764705837E-2</v>
      </c>
      <c r="AC954" s="360">
        <f t="shared" ca="1" si="58"/>
        <v>6.152083823529416E-2</v>
      </c>
      <c r="AD954" s="364">
        <f t="shared" ca="1" si="59"/>
        <v>-3.0905010411248446</v>
      </c>
    </row>
    <row r="955" spans="1:30" ht="15" customHeight="1">
      <c r="A955" s="394" t="s">
        <v>452</v>
      </c>
      <c r="B955" s="394" t="s">
        <v>455</v>
      </c>
      <c r="C955" s="394" t="s">
        <v>408</v>
      </c>
      <c r="D955" s="394" t="s">
        <v>2492</v>
      </c>
      <c r="E955" s="394" t="s">
        <v>1201</v>
      </c>
      <c r="F955" s="394" t="s">
        <v>1202</v>
      </c>
      <c r="G955" s="394" t="s">
        <v>964</v>
      </c>
      <c r="H955" s="395">
        <v>105.7</v>
      </c>
      <c r="I955" s="396">
        <v>8.73</v>
      </c>
      <c r="J955" s="396">
        <v>11.5</v>
      </c>
      <c r="K955" s="396">
        <v>45.19</v>
      </c>
      <c r="L955" s="396">
        <v>1553.54</v>
      </c>
      <c r="M955" s="275">
        <v>39626</v>
      </c>
      <c r="N955" s="394" t="s">
        <v>1203</v>
      </c>
      <c r="O955" s="395">
        <v>87.1</v>
      </c>
      <c r="P955" s="394" t="s">
        <v>1204</v>
      </c>
      <c r="Q955" s="394" t="s">
        <v>1204</v>
      </c>
      <c r="R955" s="396">
        <v>8.6</v>
      </c>
      <c r="S955" s="396">
        <v>11.04</v>
      </c>
      <c r="T955" s="396">
        <v>43.49</v>
      </c>
      <c r="U955" s="394" t="s">
        <v>956</v>
      </c>
      <c r="V955" s="396">
        <v>1524.32</v>
      </c>
      <c r="W955" s="394" t="s">
        <v>376</v>
      </c>
      <c r="X955" s="397">
        <v>6</v>
      </c>
      <c r="Z955" s="107">
        <f t="shared" si="56"/>
        <v>39626</v>
      </c>
      <c r="AA955" s="398">
        <f t="shared" si="57"/>
        <v>0.1104</v>
      </c>
      <c r="AB955" s="399">
        <f ca="1">VLOOKUP(Z955,'Treasuries Litigated'!F:G,2,TRUE)</f>
        <v>4.5450215686274477E-2</v>
      </c>
      <c r="AC955" s="360">
        <f t="shared" ca="1" si="58"/>
        <v>6.4949784313725528E-2</v>
      </c>
      <c r="AD955" s="364">
        <f t="shared" ca="1" si="59"/>
        <v>-3.0911377127973139</v>
      </c>
    </row>
    <row r="956" spans="1:30" ht="15" customHeight="1">
      <c r="A956" s="394" t="s">
        <v>504</v>
      </c>
      <c r="B956" s="394" t="s">
        <v>1252</v>
      </c>
      <c r="C956" s="394" t="s">
        <v>1161</v>
      </c>
      <c r="D956" s="394" t="s">
        <v>2494</v>
      </c>
      <c r="E956" s="394" t="s">
        <v>1201</v>
      </c>
      <c r="F956" s="394" t="s">
        <v>1202</v>
      </c>
      <c r="G956" s="394" t="s">
        <v>3786</v>
      </c>
      <c r="H956" s="395">
        <v>9.5</v>
      </c>
      <c r="I956" s="396">
        <v>8.89</v>
      </c>
      <c r="J956" s="396">
        <v>11.25</v>
      </c>
      <c r="K956" s="396">
        <v>52.9</v>
      </c>
      <c r="L956" s="396">
        <v>207.78</v>
      </c>
      <c r="M956" s="275">
        <v>39639</v>
      </c>
      <c r="N956" s="394" t="s">
        <v>1203</v>
      </c>
      <c r="O956" s="395">
        <v>3.8</v>
      </c>
      <c r="P956" s="394" t="s">
        <v>1204</v>
      </c>
      <c r="Q956" s="394" t="s">
        <v>1208</v>
      </c>
      <c r="R956" s="396">
        <v>8.33</v>
      </c>
      <c r="S956" s="396">
        <v>10.43</v>
      </c>
      <c r="T956" s="396">
        <v>50</v>
      </c>
      <c r="U956" s="394" t="s">
        <v>915</v>
      </c>
      <c r="V956" s="396">
        <v>204.89</v>
      </c>
      <c r="W956" s="394" t="s">
        <v>384</v>
      </c>
      <c r="X956" s="397">
        <v>9</v>
      </c>
      <c r="Z956" s="107">
        <f t="shared" si="56"/>
        <v>39639</v>
      </c>
      <c r="AA956" s="398">
        <f t="shared" si="57"/>
        <v>0.1043</v>
      </c>
      <c r="AB956" s="399">
        <f ca="1">VLOOKUP(Z956,'Treasuries Litigated'!F:G,2,TRUE)</f>
        <v>4.5284656862745055E-2</v>
      </c>
      <c r="AC956" s="360">
        <f t="shared" ca="1" si="58"/>
        <v>5.9015343137254948E-2</v>
      </c>
      <c r="AD956" s="364">
        <f t="shared" ca="1" si="59"/>
        <v>-3.0947870044668071</v>
      </c>
    </row>
    <row r="957" spans="1:30" ht="15" customHeight="1">
      <c r="A957" s="394" t="s">
        <v>514</v>
      </c>
      <c r="B957" s="394" t="s">
        <v>1693</v>
      </c>
      <c r="C957" s="394" t="s">
        <v>350</v>
      </c>
      <c r="D957" s="394" t="s">
        <v>2496</v>
      </c>
      <c r="E957" s="394" t="s">
        <v>1201</v>
      </c>
      <c r="F957" s="394" t="s">
        <v>1202</v>
      </c>
      <c r="G957" s="394" t="s">
        <v>3786</v>
      </c>
      <c r="H957" s="395">
        <v>33.4</v>
      </c>
      <c r="I957" s="396">
        <v>9.32</v>
      </c>
      <c r="J957" s="396">
        <v>11.6</v>
      </c>
      <c r="K957" s="396">
        <v>50.78</v>
      </c>
      <c r="L957" s="396">
        <v>704</v>
      </c>
      <c r="M957" s="275">
        <v>39659</v>
      </c>
      <c r="N957" s="394" t="s">
        <v>1203</v>
      </c>
      <c r="O957" s="395">
        <v>22</v>
      </c>
      <c r="P957" s="394" t="s">
        <v>1204</v>
      </c>
      <c r="Q957" s="394" t="s">
        <v>1204</v>
      </c>
      <c r="R957" s="396">
        <v>8.92</v>
      </c>
      <c r="S957" s="396">
        <v>10.8</v>
      </c>
      <c r="T957" s="396">
        <v>50.78</v>
      </c>
      <c r="U957" s="394" t="s">
        <v>956</v>
      </c>
      <c r="V957" s="396">
        <v>704</v>
      </c>
      <c r="W957" s="394" t="s">
        <v>376</v>
      </c>
      <c r="X957" s="397">
        <v>10</v>
      </c>
      <c r="Z957" s="107">
        <f t="shared" si="56"/>
        <v>39659</v>
      </c>
      <c r="AA957" s="398">
        <f t="shared" si="57"/>
        <v>0.10800000000000001</v>
      </c>
      <c r="AB957" s="399">
        <f ca="1">VLOOKUP(Z957,'Treasuries Litigated'!F:G,2,TRUE)</f>
        <v>4.5120647058823474E-2</v>
      </c>
      <c r="AC957" s="360">
        <f t="shared" ca="1" si="58"/>
        <v>6.2879352941176539E-2</v>
      </c>
      <c r="AD957" s="364">
        <f t="shared" ca="1" si="59"/>
        <v>-3.0984153310524438</v>
      </c>
    </row>
    <row r="958" spans="1:30" ht="15" customHeight="1">
      <c r="A958" s="394" t="s">
        <v>417</v>
      </c>
      <c r="B958" s="394" t="s">
        <v>1240</v>
      </c>
      <c r="C958" s="394" t="s">
        <v>408</v>
      </c>
      <c r="D958" s="394" t="s">
        <v>2498</v>
      </c>
      <c r="E958" s="394" t="s">
        <v>1201</v>
      </c>
      <c r="F958" s="394" t="s">
        <v>1202</v>
      </c>
      <c r="G958" s="394" t="s">
        <v>3788</v>
      </c>
      <c r="H958" s="395">
        <v>74.5</v>
      </c>
      <c r="I958" s="396">
        <v>8.5399999999999991</v>
      </c>
      <c r="J958" s="396">
        <v>10.75</v>
      </c>
      <c r="K958" s="396">
        <v>50.4</v>
      </c>
      <c r="L958" s="396">
        <v>4127.1000000000004</v>
      </c>
      <c r="M958" s="275">
        <v>39671</v>
      </c>
      <c r="N958" s="394" t="s">
        <v>1203</v>
      </c>
      <c r="O958" s="395">
        <v>36.200000000000003</v>
      </c>
      <c r="P958" s="394" t="s">
        <v>1204</v>
      </c>
      <c r="Q958" s="394" t="s">
        <v>1204</v>
      </c>
      <c r="R958" s="396">
        <v>8.2899999999999991</v>
      </c>
      <c r="S958" s="396">
        <v>10.25</v>
      </c>
      <c r="T958" s="396">
        <v>50.4</v>
      </c>
      <c r="U958" s="394" t="s">
        <v>952</v>
      </c>
      <c r="V958" s="396">
        <v>4129.29</v>
      </c>
      <c r="W958" s="394" t="s">
        <v>384</v>
      </c>
      <c r="X958" s="397">
        <v>7</v>
      </c>
      <c r="Z958" s="107">
        <f t="shared" si="56"/>
        <v>39671</v>
      </c>
      <c r="AA958" s="398">
        <f t="shared" si="57"/>
        <v>0.10249999999999999</v>
      </c>
      <c r="AB958" s="399">
        <f ca="1">VLOOKUP(Z958,'Treasuries Litigated'!F:G,2,TRUE)</f>
        <v>4.5087210784313693E-2</v>
      </c>
      <c r="AC958" s="360">
        <f t="shared" ca="1" si="58"/>
        <v>5.7412789215686301E-2</v>
      </c>
      <c r="AD958" s="364">
        <f t="shared" ca="1" si="59"/>
        <v>-3.0991566473155827</v>
      </c>
    </row>
    <row r="959" spans="1:30" ht="15" customHeight="1">
      <c r="A959" s="394" t="s">
        <v>506</v>
      </c>
      <c r="B959" s="394" t="s">
        <v>1272</v>
      </c>
      <c r="C959" s="394" t="s">
        <v>349</v>
      </c>
      <c r="D959" s="394" t="s">
        <v>2499</v>
      </c>
      <c r="E959" s="394" t="s">
        <v>1201</v>
      </c>
      <c r="F959" s="394" t="s">
        <v>1202</v>
      </c>
      <c r="G959" s="394" t="s">
        <v>3776</v>
      </c>
      <c r="H959" s="395">
        <v>18.899999999999999</v>
      </c>
      <c r="I959" s="396">
        <v>8.56</v>
      </c>
      <c r="J959" s="396">
        <v>10.75</v>
      </c>
      <c r="K959" s="396">
        <v>51.23</v>
      </c>
      <c r="L959" s="396">
        <v>310.01</v>
      </c>
      <c r="M959" s="275">
        <v>39686</v>
      </c>
      <c r="N959" s="394" t="s">
        <v>1203</v>
      </c>
      <c r="O959" s="395">
        <v>13.1</v>
      </c>
      <c r="P959" s="394" t="s">
        <v>1204</v>
      </c>
      <c r="Q959" s="394" t="s">
        <v>1204</v>
      </c>
      <c r="R959" s="396">
        <v>8.27</v>
      </c>
      <c r="S959" s="396">
        <v>10.18</v>
      </c>
      <c r="T959" s="396">
        <v>51.23</v>
      </c>
      <c r="U959" s="394" t="s">
        <v>915</v>
      </c>
      <c r="V959" s="396">
        <v>284.33</v>
      </c>
      <c r="W959" s="394" t="s">
        <v>376</v>
      </c>
      <c r="X959" s="397">
        <v>13</v>
      </c>
      <c r="Z959" s="107">
        <f t="shared" si="56"/>
        <v>39686</v>
      </c>
      <c r="AA959" s="398">
        <f t="shared" si="57"/>
        <v>0.1018</v>
      </c>
      <c r="AB959" s="399">
        <f ca="1">VLOOKUP(Z959,'Treasuries Litigated'!F:G,2,TRUE)</f>
        <v>4.4993700980392133E-2</v>
      </c>
      <c r="AC959" s="360">
        <f t="shared" ca="1" si="58"/>
        <v>5.6806299019607868E-2</v>
      </c>
      <c r="AD959" s="364">
        <f t="shared" ca="1" si="59"/>
        <v>-3.1012327772231898</v>
      </c>
    </row>
    <row r="960" spans="1:30" ht="15" customHeight="1">
      <c r="A960" s="394" t="s">
        <v>374</v>
      </c>
      <c r="B960" s="394" t="s">
        <v>475</v>
      </c>
      <c r="C960" s="394" t="s">
        <v>325</v>
      </c>
      <c r="D960" s="394" t="s">
        <v>2503</v>
      </c>
      <c r="E960" s="394" t="s">
        <v>1201</v>
      </c>
      <c r="F960" s="394" t="s">
        <v>1860</v>
      </c>
      <c r="G960" s="394" t="s">
        <v>962</v>
      </c>
      <c r="H960" s="395">
        <v>4.0999999999999996</v>
      </c>
      <c r="I960" s="396">
        <v>8.74</v>
      </c>
      <c r="J960" s="396">
        <v>11</v>
      </c>
      <c r="K960" s="396">
        <v>52.93</v>
      </c>
      <c r="L960" s="396">
        <v>243.33</v>
      </c>
      <c r="M960" s="275">
        <v>39715</v>
      </c>
      <c r="N960" s="394" t="s">
        <v>1203</v>
      </c>
      <c r="O960" s="395">
        <v>-2.8</v>
      </c>
      <c r="P960" s="394" t="s">
        <v>1204</v>
      </c>
      <c r="Q960" s="394" t="s">
        <v>1204</v>
      </c>
      <c r="R960" s="396">
        <v>8.01</v>
      </c>
      <c r="S960" s="396">
        <v>10.65</v>
      </c>
      <c r="T960" s="396">
        <v>46.5</v>
      </c>
      <c r="U960" s="394" t="s">
        <v>915</v>
      </c>
      <c r="V960" s="396">
        <v>240.63</v>
      </c>
      <c r="W960" s="394" t="s">
        <v>376</v>
      </c>
      <c r="X960" s="397">
        <v>10</v>
      </c>
      <c r="Z960" s="107">
        <f t="shared" si="56"/>
        <v>39715</v>
      </c>
      <c r="AA960" s="398">
        <f t="shared" si="57"/>
        <v>0.1065</v>
      </c>
      <c r="AB960" s="399">
        <f ca="1">VLOOKUP(Z960,'Treasuries Litigated'!F:G,2,TRUE)</f>
        <v>4.4819083333333336E-2</v>
      </c>
      <c r="AC960" s="360">
        <f t="shared" ca="1" si="58"/>
        <v>6.1680916666666662E-2</v>
      </c>
      <c r="AD960" s="364">
        <f t="shared" ca="1" si="59"/>
        <v>-3.1051212629975913</v>
      </c>
    </row>
    <row r="961" spans="1:30" ht="15" customHeight="1">
      <c r="A961" s="394" t="s">
        <v>374</v>
      </c>
      <c r="B961" s="394" t="s">
        <v>475</v>
      </c>
      <c r="C961" s="394" t="s">
        <v>325</v>
      </c>
      <c r="D961" s="394" t="s">
        <v>2501</v>
      </c>
      <c r="E961" s="394" t="s">
        <v>1201</v>
      </c>
      <c r="F961" s="394" t="s">
        <v>1860</v>
      </c>
      <c r="G961" s="394" t="s">
        <v>962</v>
      </c>
      <c r="H961" s="395">
        <v>27.8</v>
      </c>
      <c r="I961" s="396">
        <v>8.67</v>
      </c>
      <c r="J961" s="396">
        <v>11</v>
      </c>
      <c r="K961" s="396">
        <v>50</v>
      </c>
      <c r="L961" s="396">
        <v>444.31</v>
      </c>
      <c r="M961" s="275">
        <v>39715</v>
      </c>
      <c r="N961" s="394" t="s">
        <v>1203</v>
      </c>
      <c r="O961" s="395">
        <v>22</v>
      </c>
      <c r="P961" s="394" t="s">
        <v>1204</v>
      </c>
      <c r="Q961" s="394" t="s">
        <v>1204</v>
      </c>
      <c r="R961" s="396">
        <v>8.1999999999999993</v>
      </c>
      <c r="S961" s="396">
        <v>10.65</v>
      </c>
      <c r="T961" s="396">
        <v>47.91</v>
      </c>
      <c r="U961" s="394" t="s">
        <v>915</v>
      </c>
      <c r="V961" s="396">
        <v>443.74</v>
      </c>
      <c r="W961" s="394" t="s">
        <v>376</v>
      </c>
      <c r="X961" s="397">
        <v>10</v>
      </c>
      <c r="Z961" s="107">
        <f t="shared" si="56"/>
        <v>39715</v>
      </c>
      <c r="AA961" s="398">
        <f t="shared" si="57"/>
        <v>0.1065</v>
      </c>
      <c r="AB961" s="399">
        <f ca="1">VLOOKUP(Z961,'Treasuries Litigated'!F:G,2,TRUE)</f>
        <v>4.4819083333333336E-2</v>
      </c>
      <c r="AC961" s="360">
        <f t="shared" ca="1" si="58"/>
        <v>6.1680916666666662E-2</v>
      </c>
      <c r="AD961" s="364">
        <f t="shared" ca="1" si="59"/>
        <v>-3.1051212629975913</v>
      </c>
    </row>
    <row r="962" spans="1:30" ht="15" customHeight="1">
      <c r="A962" s="394" t="s">
        <v>374</v>
      </c>
      <c r="B962" s="394" t="s">
        <v>475</v>
      </c>
      <c r="C962" s="394" t="s">
        <v>325</v>
      </c>
      <c r="D962" s="394" t="s">
        <v>2502</v>
      </c>
      <c r="E962" s="394" t="s">
        <v>1201</v>
      </c>
      <c r="F962" s="394" t="s">
        <v>1860</v>
      </c>
      <c r="G962" s="394" t="s">
        <v>962</v>
      </c>
      <c r="H962" s="395">
        <v>130.5</v>
      </c>
      <c r="I962" s="396">
        <v>9.24</v>
      </c>
      <c r="J962" s="396">
        <v>11</v>
      </c>
      <c r="K962" s="396">
        <v>52.61</v>
      </c>
      <c r="L962" s="396">
        <v>1266.05</v>
      </c>
      <c r="M962" s="275">
        <v>39715</v>
      </c>
      <c r="N962" s="394" t="s">
        <v>1203</v>
      </c>
      <c r="O962" s="395">
        <v>103.9</v>
      </c>
      <c r="P962" s="394" t="s">
        <v>1204</v>
      </c>
      <c r="Q962" s="394" t="s">
        <v>1204</v>
      </c>
      <c r="R962" s="396">
        <v>8.68</v>
      </c>
      <c r="S962" s="396">
        <v>10.65</v>
      </c>
      <c r="T962" s="396">
        <v>51.76</v>
      </c>
      <c r="U962" s="394" t="s">
        <v>915</v>
      </c>
      <c r="V962" s="396">
        <v>1254.46</v>
      </c>
      <c r="W962" s="394" t="s">
        <v>376</v>
      </c>
      <c r="X962" s="397">
        <v>10</v>
      </c>
      <c r="Z962" s="107">
        <f t="shared" si="56"/>
        <v>39715</v>
      </c>
      <c r="AA962" s="398">
        <f t="shared" si="57"/>
        <v>0.1065</v>
      </c>
      <c r="AB962" s="399">
        <f ca="1">VLOOKUP(Z962,'Treasuries Litigated'!F:G,2,TRUE)</f>
        <v>4.4819083333333336E-2</v>
      </c>
      <c r="AC962" s="360">
        <f t="shared" ca="1" si="58"/>
        <v>6.1680916666666662E-2</v>
      </c>
      <c r="AD962" s="364">
        <f t="shared" ca="1" si="59"/>
        <v>-3.1051212629975913</v>
      </c>
    </row>
    <row r="963" spans="1:30" ht="15" customHeight="1">
      <c r="A963" s="394" t="s">
        <v>478</v>
      </c>
      <c r="B963" s="394" t="s">
        <v>1238</v>
      </c>
      <c r="C963" s="394" t="s">
        <v>331</v>
      </c>
      <c r="D963" s="394" t="s">
        <v>2509</v>
      </c>
      <c r="E963" s="394" t="s">
        <v>1201</v>
      </c>
      <c r="F963" s="394" t="s">
        <v>1202</v>
      </c>
      <c r="G963" s="394" t="s">
        <v>3793</v>
      </c>
      <c r="H963" s="395">
        <v>284.10000000000002</v>
      </c>
      <c r="I963" s="396">
        <v>7.39</v>
      </c>
      <c r="J963" s="396">
        <v>11.25</v>
      </c>
      <c r="K963" s="396">
        <v>41.9</v>
      </c>
      <c r="L963" s="396">
        <v>9051.6</v>
      </c>
      <c r="M963" s="275">
        <v>39805</v>
      </c>
      <c r="N963" s="394" t="s">
        <v>1203</v>
      </c>
      <c r="O963" s="395">
        <v>83.6</v>
      </c>
      <c r="P963" s="394" t="s">
        <v>1204</v>
      </c>
      <c r="Q963" s="394" t="s">
        <v>1204</v>
      </c>
      <c r="R963" s="396">
        <v>7.16</v>
      </c>
      <c r="S963" s="396">
        <v>11</v>
      </c>
      <c r="T963" s="396">
        <v>40.68</v>
      </c>
      <c r="U963" s="394" t="s">
        <v>966</v>
      </c>
      <c r="V963" s="396">
        <v>9042.7800000000007</v>
      </c>
      <c r="W963" s="394" t="s">
        <v>384</v>
      </c>
      <c r="X963" s="397">
        <v>20</v>
      </c>
      <c r="Z963" s="107">
        <f t="shared" si="56"/>
        <v>39805</v>
      </c>
      <c r="AA963" s="398">
        <f t="shared" si="57"/>
        <v>0.11</v>
      </c>
      <c r="AB963" s="399">
        <f ca="1">VLOOKUP(Z963,'Treasuries Litigated'!F:G,2,TRUE)</f>
        <v>4.271649999999997E-2</v>
      </c>
      <c r="AC963" s="360">
        <f t="shared" ca="1" si="58"/>
        <v>6.7283500000000024E-2</v>
      </c>
      <c r="AD963" s="364">
        <f t="shared" ca="1" si="59"/>
        <v>-3.1531700165255003</v>
      </c>
    </row>
    <row r="964" spans="1:30" ht="15" customHeight="1">
      <c r="A964" s="394" t="s">
        <v>405</v>
      </c>
      <c r="B964" s="394" t="s">
        <v>1210</v>
      </c>
      <c r="C964" s="394" t="s">
        <v>1162</v>
      </c>
      <c r="D964" s="394" t="s">
        <v>2511</v>
      </c>
      <c r="E964" s="394" t="s">
        <v>1201</v>
      </c>
      <c r="F964" s="394" t="s">
        <v>1202</v>
      </c>
      <c r="G964" s="394" t="s">
        <v>3794</v>
      </c>
      <c r="H964" s="395">
        <v>162.19999999999999</v>
      </c>
      <c r="I964" s="396">
        <v>8.33</v>
      </c>
      <c r="J964" s="396">
        <v>10.1</v>
      </c>
      <c r="K964" s="396">
        <v>50</v>
      </c>
      <c r="L964" s="396">
        <v>2275.8000000000002</v>
      </c>
      <c r="M964" s="275">
        <v>39811</v>
      </c>
      <c r="N964" s="394" t="s">
        <v>1203</v>
      </c>
      <c r="O964" s="395">
        <v>120</v>
      </c>
      <c r="P964" s="394" t="s">
        <v>1204</v>
      </c>
      <c r="Q964" s="394" t="s">
        <v>1204</v>
      </c>
      <c r="R964" s="396">
        <v>8.2799999999999994</v>
      </c>
      <c r="S964" s="396">
        <v>10</v>
      </c>
      <c r="T964" s="396">
        <v>50</v>
      </c>
      <c r="U964" s="394" t="s">
        <v>966</v>
      </c>
      <c r="V964" s="396">
        <v>2278.33</v>
      </c>
      <c r="W964" s="394" t="s">
        <v>384</v>
      </c>
      <c r="X964" s="397">
        <v>10</v>
      </c>
      <c r="Z964" s="107">
        <f t="shared" si="56"/>
        <v>39811</v>
      </c>
      <c r="AA964" s="398">
        <f t="shared" si="57"/>
        <v>0.1</v>
      </c>
      <c r="AB964" s="399">
        <f ca="1">VLOOKUP(Z964,'Treasuries Litigated'!F:G,2,TRUE)</f>
        <v>4.2376132352941152E-2</v>
      </c>
      <c r="AC964" s="360">
        <f t="shared" ca="1" si="58"/>
        <v>5.7623867647058853E-2</v>
      </c>
      <c r="AD964" s="364">
        <f t="shared" ca="1" si="59"/>
        <v>-3.1611699914452527</v>
      </c>
    </row>
    <row r="965" spans="1:30" ht="15" customHeight="1">
      <c r="A965" s="394" t="s">
        <v>389</v>
      </c>
      <c r="B965" s="394" t="s">
        <v>1258</v>
      </c>
      <c r="C965" s="394" t="s">
        <v>1166</v>
      </c>
      <c r="D965" s="394" t="s">
        <v>2513</v>
      </c>
      <c r="E965" s="394" t="s">
        <v>1201</v>
      </c>
      <c r="F965" s="394" t="s">
        <v>1202</v>
      </c>
      <c r="G965" s="394" t="s">
        <v>3796</v>
      </c>
      <c r="H965" s="395">
        <v>132.6</v>
      </c>
      <c r="I965" s="396">
        <v>8.64</v>
      </c>
      <c r="J965" s="396">
        <v>11.25</v>
      </c>
      <c r="K965" s="396">
        <v>44.1</v>
      </c>
      <c r="L965" s="396">
        <v>1545.2</v>
      </c>
      <c r="M965" s="275">
        <v>39827</v>
      </c>
      <c r="N965" s="394" t="s">
        <v>1203</v>
      </c>
      <c r="O965" s="395">
        <v>59.3</v>
      </c>
      <c r="P965" s="394" t="s">
        <v>1204</v>
      </c>
      <c r="Q965" s="394" t="s">
        <v>1204</v>
      </c>
      <c r="R965" s="396">
        <v>8.31</v>
      </c>
      <c r="S965" s="396">
        <v>10.5</v>
      </c>
      <c r="T965" s="396">
        <v>44.1</v>
      </c>
      <c r="U965" s="394" t="s">
        <v>2514</v>
      </c>
      <c r="V965" s="396">
        <v>1467.29</v>
      </c>
      <c r="W965" s="394" t="s">
        <v>376</v>
      </c>
      <c r="X965" s="397">
        <v>6</v>
      </c>
      <c r="Z965" s="107">
        <f t="shared" si="56"/>
        <v>39827</v>
      </c>
      <c r="AA965" s="398">
        <f t="shared" si="57"/>
        <v>0.105</v>
      </c>
      <c r="AB965" s="399">
        <f ca="1">VLOOKUP(Z965,'Treasuries Litigated'!F:G,2,TRUE)</f>
        <v>4.154570098039212E-2</v>
      </c>
      <c r="AC965" s="360">
        <f t="shared" ca="1" si="58"/>
        <v>6.3454299019607877E-2</v>
      </c>
      <c r="AD965" s="364">
        <f t="shared" ca="1" si="59"/>
        <v>-3.1809612292095553</v>
      </c>
    </row>
    <row r="966" spans="1:30" ht="15" customHeight="1">
      <c r="A966" s="394" t="s">
        <v>411</v>
      </c>
      <c r="B966" s="394" t="s">
        <v>1288</v>
      </c>
      <c r="C966" s="394" t="s">
        <v>1157</v>
      </c>
      <c r="D966" s="394" t="s">
        <v>2515</v>
      </c>
      <c r="E966" s="394" t="s">
        <v>1201</v>
      </c>
      <c r="F966" s="394" t="s">
        <v>1860</v>
      </c>
      <c r="G966" s="394" t="s">
        <v>3797</v>
      </c>
      <c r="H966" s="395">
        <v>108.6</v>
      </c>
      <c r="I966" s="396">
        <v>9.15</v>
      </c>
      <c r="J966" s="396">
        <v>11.75</v>
      </c>
      <c r="K966" s="396">
        <v>49</v>
      </c>
      <c r="L966" s="396">
        <v>1295.82</v>
      </c>
      <c r="M966" s="275">
        <v>39834</v>
      </c>
      <c r="N966" s="394" t="s">
        <v>1203</v>
      </c>
      <c r="O966" s="395">
        <v>29.2</v>
      </c>
      <c r="P966" s="394" t="s">
        <v>1204</v>
      </c>
      <c r="Q966" s="394" t="s">
        <v>1204</v>
      </c>
      <c r="R966" s="396">
        <v>8.48</v>
      </c>
      <c r="S966" s="396">
        <v>10.5</v>
      </c>
      <c r="T966" s="396">
        <v>49</v>
      </c>
      <c r="U966" s="394" t="s">
        <v>2514</v>
      </c>
      <c r="V966" s="396">
        <v>983.57</v>
      </c>
      <c r="W966" s="394" t="s">
        <v>509</v>
      </c>
      <c r="X966" s="397">
        <v>19</v>
      </c>
      <c r="Z966" s="107">
        <f t="shared" si="56"/>
        <v>39834</v>
      </c>
      <c r="AA966" s="398">
        <f t="shared" si="57"/>
        <v>0.105</v>
      </c>
      <c r="AB966" s="399">
        <f ca="1">VLOOKUP(Z966,'Treasuries Litigated'!F:G,2,TRUE)</f>
        <v>4.1205333333333302E-2</v>
      </c>
      <c r="AC966" s="360">
        <f t="shared" ca="1" si="58"/>
        <v>6.3794666666666694E-2</v>
      </c>
      <c r="AD966" s="364">
        <f t="shared" ca="1" si="59"/>
        <v>-3.1891875811663768</v>
      </c>
    </row>
    <row r="967" spans="1:30" ht="15" customHeight="1">
      <c r="A967" s="394" t="s">
        <v>411</v>
      </c>
      <c r="B967" s="394" t="s">
        <v>1216</v>
      </c>
      <c r="C967" s="394" t="s">
        <v>1157</v>
      </c>
      <c r="D967" s="394" t="s">
        <v>2516</v>
      </c>
      <c r="E967" s="394" t="s">
        <v>1201</v>
      </c>
      <c r="F967" s="394" t="s">
        <v>1860</v>
      </c>
      <c r="G967" s="394" t="s">
        <v>3797</v>
      </c>
      <c r="H967" s="395">
        <v>160.80000000000001</v>
      </c>
      <c r="I967" s="396">
        <v>9.06</v>
      </c>
      <c r="J967" s="396">
        <v>11.75</v>
      </c>
      <c r="K967" s="396">
        <v>49</v>
      </c>
      <c r="L967" s="396">
        <v>1590.78</v>
      </c>
      <c r="M967" s="275">
        <v>39834</v>
      </c>
      <c r="N967" s="394" t="s">
        <v>1203</v>
      </c>
      <c r="O967" s="395">
        <v>68.900000000000006</v>
      </c>
      <c r="P967" s="394" t="s">
        <v>1204</v>
      </c>
      <c r="Q967" s="394" t="s">
        <v>1204</v>
      </c>
      <c r="R967" s="396">
        <v>8.48</v>
      </c>
      <c r="S967" s="396">
        <v>10.5</v>
      </c>
      <c r="T967" s="396">
        <v>49</v>
      </c>
      <c r="U967" s="394" t="s">
        <v>2514</v>
      </c>
      <c r="V967" s="396">
        <v>1251.25</v>
      </c>
      <c r="W967" s="394" t="s">
        <v>509</v>
      </c>
      <c r="X967" s="397">
        <v>19</v>
      </c>
      <c r="Z967" s="107">
        <f t="shared" si="56"/>
        <v>39834</v>
      </c>
      <c r="AA967" s="398">
        <f t="shared" si="57"/>
        <v>0.105</v>
      </c>
      <c r="AB967" s="399">
        <f ca="1">VLOOKUP(Z967,'Treasuries Litigated'!F:G,2,TRUE)</f>
        <v>4.1205333333333302E-2</v>
      </c>
      <c r="AC967" s="360">
        <f t="shared" ca="1" si="58"/>
        <v>6.3794666666666694E-2</v>
      </c>
      <c r="AD967" s="364">
        <f t="shared" ca="1" si="59"/>
        <v>-3.1891875811663768</v>
      </c>
    </row>
    <row r="968" spans="1:30" ht="15" customHeight="1">
      <c r="A968" s="394" t="s">
        <v>411</v>
      </c>
      <c r="B968" s="394" t="s">
        <v>1229</v>
      </c>
      <c r="C968" s="394" t="s">
        <v>1157</v>
      </c>
      <c r="D968" s="394" t="s">
        <v>2517</v>
      </c>
      <c r="E968" s="394" t="s">
        <v>1201</v>
      </c>
      <c r="F968" s="394" t="s">
        <v>1860</v>
      </c>
      <c r="G968" s="394" t="s">
        <v>3797</v>
      </c>
      <c r="H968" s="395">
        <v>70.5</v>
      </c>
      <c r="I968" s="396">
        <v>8.9499999999999993</v>
      </c>
      <c r="J968" s="396">
        <v>11.75</v>
      </c>
      <c r="K968" s="396">
        <v>49</v>
      </c>
      <c r="L968" s="396">
        <v>523.30999999999995</v>
      </c>
      <c r="M968" s="275">
        <v>39834</v>
      </c>
      <c r="N968" s="394" t="s">
        <v>1203</v>
      </c>
      <c r="O968" s="395">
        <v>38.5</v>
      </c>
      <c r="P968" s="394" t="s">
        <v>1204</v>
      </c>
      <c r="Q968" s="394" t="s">
        <v>1204</v>
      </c>
      <c r="R968" s="396">
        <v>8.48</v>
      </c>
      <c r="S968" s="396">
        <v>10.5</v>
      </c>
      <c r="T968" s="396">
        <v>49</v>
      </c>
      <c r="U968" s="394" t="s">
        <v>2514</v>
      </c>
      <c r="V968" s="396">
        <v>413.97</v>
      </c>
      <c r="W968" s="394" t="s">
        <v>509</v>
      </c>
      <c r="X968" s="397">
        <v>19</v>
      </c>
      <c r="Z968" s="107">
        <f t="shared" si="56"/>
        <v>39834</v>
      </c>
      <c r="AA968" s="398">
        <f t="shared" si="57"/>
        <v>0.105</v>
      </c>
      <c r="AB968" s="399">
        <f ca="1">VLOOKUP(Z968,'Treasuries Litigated'!F:G,2,TRUE)</f>
        <v>4.1205333333333302E-2</v>
      </c>
      <c r="AC968" s="360">
        <f t="shared" ca="1" si="58"/>
        <v>6.3794666666666694E-2</v>
      </c>
      <c r="AD968" s="364">
        <f t="shared" ca="1" si="59"/>
        <v>-3.1891875811663768</v>
      </c>
    </row>
    <row r="969" spans="1:30" ht="15" customHeight="1">
      <c r="A969" s="394" t="s">
        <v>514</v>
      </c>
      <c r="B969" s="394" t="s">
        <v>1089</v>
      </c>
      <c r="C969" s="394" t="s">
        <v>325</v>
      </c>
      <c r="D969" s="394" t="s">
        <v>2518</v>
      </c>
      <c r="E969" s="394" t="s">
        <v>1201</v>
      </c>
      <c r="F969" s="394" t="s">
        <v>1202</v>
      </c>
      <c r="G969" s="394" t="s">
        <v>3798</v>
      </c>
      <c r="H969" s="395">
        <v>242.7</v>
      </c>
      <c r="I969" s="396">
        <v>8.36</v>
      </c>
      <c r="J969" s="396">
        <v>10.9</v>
      </c>
      <c r="K969" s="396">
        <v>50.93</v>
      </c>
      <c r="L969" s="396">
        <v>5954.2</v>
      </c>
      <c r="M969" s="275">
        <v>39840</v>
      </c>
      <c r="N969" s="394" t="s">
        <v>1203</v>
      </c>
      <c r="O969" s="395">
        <v>161.69999999999999</v>
      </c>
      <c r="P969" s="394" t="s">
        <v>1204</v>
      </c>
      <c r="Q969" s="394" t="s">
        <v>1204</v>
      </c>
      <c r="R969" s="396">
        <v>8.34</v>
      </c>
      <c r="S969" s="396">
        <v>10.76</v>
      </c>
      <c r="T969" s="396">
        <v>52.01</v>
      </c>
      <c r="U969" s="394" t="s">
        <v>982</v>
      </c>
      <c r="V969" s="396">
        <v>5786.79</v>
      </c>
      <c r="W969" s="394" t="s">
        <v>376</v>
      </c>
      <c r="X969" s="397">
        <v>9</v>
      </c>
      <c r="Z969" s="107">
        <f t="shared" si="56"/>
        <v>39840</v>
      </c>
      <c r="AA969" s="398">
        <f t="shared" si="57"/>
        <v>0.1076</v>
      </c>
      <c r="AB969" s="399">
        <f ca="1">VLOOKUP(Z969,'Treasuries Litigated'!F:G,2,TRUE)</f>
        <v>4.0990460784313704E-2</v>
      </c>
      <c r="AC969" s="360">
        <f t="shared" ca="1" si="58"/>
        <v>6.6609539215686298E-2</v>
      </c>
      <c r="AD969" s="364">
        <f t="shared" ca="1" si="59"/>
        <v>-3.1944159031454764</v>
      </c>
    </row>
    <row r="970" spans="1:30" ht="15" customHeight="1">
      <c r="A970" s="394" t="s">
        <v>439</v>
      </c>
      <c r="B970" s="394" t="s">
        <v>1243</v>
      </c>
      <c r="C970" s="394" t="s">
        <v>1159</v>
      </c>
      <c r="D970" s="394" t="s">
        <v>2519</v>
      </c>
      <c r="E970" s="394" t="s">
        <v>1201</v>
      </c>
      <c r="F970" s="394" t="s">
        <v>1202</v>
      </c>
      <c r="G970" s="394" t="s">
        <v>3799</v>
      </c>
      <c r="H970" s="395">
        <v>66.599999999999994</v>
      </c>
      <c r="I970" s="396">
        <v>8.5500000000000007</v>
      </c>
      <c r="J970" s="396">
        <v>11.25</v>
      </c>
      <c r="K970" s="396">
        <v>49.27</v>
      </c>
      <c r="L970" s="396">
        <v>2093.4</v>
      </c>
      <c r="M970" s="275">
        <v>39843</v>
      </c>
      <c r="N970" s="394" t="s">
        <v>1203</v>
      </c>
      <c r="O970" s="395">
        <v>27</v>
      </c>
      <c r="P970" s="394" t="s">
        <v>1204</v>
      </c>
      <c r="Q970" s="394" t="s">
        <v>1204</v>
      </c>
      <c r="R970" s="396">
        <v>8.18</v>
      </c>
      <c r="S970" s="396">
        <v>10.5</v>
      </c>
      <c r="T970" s="396">
        <v>49.27</v>
      </c>
      <c r="U970" s="394" t="s">
        <v>952</v>
      </c>
      <c r="V970" s="396">
        <v>2094.1</v>
      </c>
      <c r="W970" s="394" t="s">
        <v>376</v>
      </c>
      <c r="X970" s="397">
        <v>7</v>
      </c>
      <c r="Z970" s="107">
        <f t="shared" ref="Z970:Z1033" si="60">M970</f>
        <v>39843</v>
      </c>
      <c r="AA970" s="398">
        <f t="shared" ref="AA970:AA1033" si="61">S970/100</f>
        <v>0.105</v>
      </c>
      <c r="AB970" s="399">
        <f ca="1">VLOOKUP(Z970,'Treasuries Litigated'!F:G,2,TRUE)</f>
        <v>4.0849367647058807E-2</v>
      </c>
      <c r="AC970" s="360">
        <f t="shared" ref="AC970:AC1033" ca="1" si="62">AA970-AB970</f>
        <v>6.4150632352941189E-2</v>
      </c>
      <c r="AD970" s="364">
        <f t="shared" ref="AD970:AD1033" ca="1" si="63">LN(AB970)</f>
        <v>-3.1978639376721012</v>
      </c>
    </row>
    <row r="971" spans="1:30" ht="15" customHeight="1">
      <c r="A971" s="394" t="s">
        <v>428</v>
      </c>
      <c r="B971" s="394" t="s">
        <v>1352</v>
      </c>
      <c r="C971" s="394" t="s">
        <v>398</v>
      </c>
      <c r="D971" s="394" t="s">
        <v>2520</v>
      </c>
      <c r="E971" s="394" t="s">
        <v>1201</v>
      </c>
      <c r="F971" s="394" t="s">
        <v>1860</v>
      </c>
      <c r="G971" s="394" t="s">
        <v>3800</v>
      </c>
      <c r="H971" s="395">
        <v>52.4</v>
      </c>
      <c r="I971" s="396">
        <v>8.75</v>
      </c>
      <c r="J971" s="396">
        <v>10.75</v>
      </c>
      <c r="K971" s="396">
        <v>50</v>
      </c>
      <c r="L971" s="396">
        <v>511.3</v>
      </c>
      <c r="M971" s="275">
        <v>39848</v>
      </c>
      <c r="N971" s="394" t="s">
        <v>1203</v>
      </c>
      <c r="O971" s="395">
        <v>6.1</v>
      </c>
      <c r="P971" s="394" t="s">
        <v>1208</v>
      </c>
      <c r="Q971" s="394" t="s">
        <v>1204</v>
      </c>
      <c r="R971" s="396">
        <v>7.59</v>
      </c>
      <c r="S971" s="396">
        <v>8.75</v>
      </c>
      <c r="T971" s="396">
        <v>50</v>
      </c>
      <c r="U971" s="394" t="s">
        <v>933</v>
      </c>
      <c r="V971" s="396">
        <v>498.7</v>
      </c>
      <c r="W971" s="394" t="s">
        <v>384</v>
      </c>
      <c r="X971" s="397">
        <v>6</v>
      </c>
      <c r="Z971" s="107">
        <f t="shared" si="60"/>
        <v>39848</v>
      </c>
      <c r="AA971" s="398">
        <f t="shared" si="61"/>
        <v>8.7499999999999994E-2</v>
      </c>
      <c r="AB971" s="399">
        <f ca="1">VLOOKUP(Z971,'Treasuries Litigated'!F:G,2,TRUE)</f>
        <v>4.0719524509803907E-2</v>
      </c>
      <c r="AC971" s="360">
        <f t="shared" ca="1" si="62"/>
        <v>4.6780475490196087E-2</v>
      </c>
      <c r="AD971" s="364">
        <f t="shared" ca="1" si="63"/>
        <v>-3.2010475838757313</v>
      </c>
    </row>
    <row r="972" spans="1:30" ht="15" customHeight="1">
      <c r="A972" s="394" t="s">
        <v>462</v>
      </c>
      <c r="B972" s="394" t="s">
        <v>1366</v>
      </c>
      <c r="C972" s="394" t="s">
        <v>1367</v>
      </c>
      <c r="D972" s="394" t="s">
        <v>2522</v>
      </c>
      <c r="E972" s="394" t="s">
        <v>1201</v>
      </c>
      <c r="F972" s="394" t="s">
        <v>1202</v>
      </c>
      <c r="G972" s="394" t="s">
        <v>3801</v>
      </c>
      <c r="H972" s="395">
        <v>738.7</v>
      </c>
      <c r="I972" s="396">
        <v>8.75</v>
      </c>
      <c r="J972" s="396">
        <v>11.5</v>
      </c>
      <c r="K972" s="396">
        <v>48</v>
      </c>
      <c r="L972" s="396">
        <v>13242</v>
      </c>
      <c r="M972" s="275">
        <v>39884</v>
      </c>
      <c r="N972" s="394" t="s">
        <v>1203</v>
      </c>
      <c r="O972" s="395">
        <v>308.10000000000002</v>
      </c>
      <c r="P972" s="394" t="s">
        <v>1208</v>
      </c>
      <c r="Q972" s="394" t="s">
        <v>1204</v>
      </c>
      <c r="R972" s="396">
        <v>8.75</v>
      </c>
      <c r="S972" s="396">
        <v>11.5</v>
      </c>
      <c r="T972" s="396">
        <v>48</v>
      </c>
      <c r="U972" s="394" t="s">
        <v>966</v>
      </c>
      <c r="V972" s="396">
        <v>12766.52</v>
      </c>
      <c r="W972" s="394" t="s">
        <v>384</v>
      </c>
      <c r="X972" s="397">
        <v>15</v>
      </c>
      <c r="Z972" s="107">
        <f t="shared" si="60"/>
        <v>39884</v>
      </c>
      <c r="AA972" s="398">
        <f t="shared" si="61"/>
        <v>0.115</v>
      </c>
      <c r="AB972" s="399">
        <f ca="1">VLOOKUP(Z972,'Treasuries Litigated'!F:G,2,TRUE)</f>
        <v>3.9455759803921582E-2</v>
      </c>
      <c r="AC972" s="360">
        <f t="shared" ca="1" si="62"/>
        <v>7.5544240196078416E-2</v>
      </c>
      <c r="AD972" s="364">
        <f t="shared" ca="1" si="63"/>
        <v>-3.2325752397133405</v>
      </c>
    </row>
    <row r="973" spans="1:30" ht="15" customHeight="1">
      <c r="A973" s="394" t="s">
        <v>396</v>
      </c>
      <c r="B973" s="394" t="s">
        <v>402</v>
      </c>
      <c r="C973" s="394" t="s">
        <v>333</v>
      </c>
      <c r="D973" s="394" t="s">
        <v>2525</v>
      </c>
      <c r="E973" s="394" t="s">
        <v>1201</v>
      </c>
      <c r="F973" s="394" t="s">
        <v>1860</v>
      </c>
      <c r="G973" s="394" t="s">
        <v>3802</v>
      </c>
      <c r="H973" s="395">
        <v>819</v>
      </c>
      <c r="I973" s="396">
        <v>7.97</v>
      </c>
      <c r="J973" s="396">
        <v>10</v>
      </c>
      <c r="K973" s="396">
        <v>48.47</v>
      </c>
      <c r="L973" s="396">
        <v>14483</v>
      </c>
      <c r="M973" s="275">
        <v>39927</v>
      </c>
      <c r="N973" s="394" t="s">
        <v>1203</v>
      </c>
      <c r="O973" s="395">
        <v>523.4</v>
      </c>
      <c r="P973" s="394" t="s">
        <v>1204</v>
      </c>
      <c r="Q973" s="394" t="s">
        <v>1204</v>
      </c>
      <c r="R973" s="396">
        <v>7.79</v>
      </c>
      <c r="S973" s="396">
        <v>10</v>
      </c>
      <c r="T973" s="396">
        <v>48</v>
      </c>
      <c r="U973" s="394" t="s">
        <v>971</v>
      </c>
      <c r="V973" s="396">
        <v>14097.32</v>
      </c>
      <c r="W973" s="394" t="s">
        <v>384</v>
      </c>
      <c r="X973" s="397">
        <v>11</v>
      </c>
      <c r="Z973" s="107">
        <f t="shared" si="60"/>
        <v>39927</v>
      </c>
      <c r="AA973" s="398">
        <f t="shared" si="61"/>
        <v>0.1</v>
      </c>
      <c r="AB973" s="399">
        <f ca="1">VLOOKUP(Z973,'Treasuries Litigated'!F:G,2,TRUE)</f>
        <v>3.8044862745098058E-2</v>
      </c>
      <c r="AC973" s="360">
        <f t="shared" ca="1" si="62"/>
        <v>6.1955137254901947E-2</v>
      </c>
      <c r="AD973" s="364">
        <f t="shared" ca="1" si="63"/>
        <v>-3.2689892170589876</v>
      </c>
    </row>
    <row r="974" spans="1:30" ht="15" customHeight="1">
      <c r="A974" s="394" t="s">
        <v>761</v>
      </c>
      <c r="B974" s="394" t="s">
        <v>1333</v>
      </c>
      <c r="C974" s="394" t="s">
        <v>347</v>
      </c>
      <c r="D974" s="394" t="s">
        <v>2526</v>
      </c>
      <c r="E974" s="394" t="s">
        <v>1201</v>
      </c>
      <c r="F974" s="394" t="s">
        <v>1202</v>
      </c>
      <c r="G974" s="394" t="s">
        <v>973</v>
      </c>
      <c r="H974" s="395">
        <v>228.2</v>
      </c>
      <c r="I974" s="396">
        <v>8.82</v>
      </c>
      <c r="J974" s="396">
        <v>12</v>
      </c>
      <c r="K974" s="396">
        <v>50.21</v>
      </c>
      <c r="L974" s="396">
        <v>3656.8</v>
      </c>
      <c r="M974" s="275">
        <v>39933</v>
      </c>
      <c r="N974" s="394" t="s">
        <v>1203</v>
      </c>
      <c r="O974" s="395">
        <v>139.30000000000001</v>
      </c>
      <c r="P974" s="394" t="s">
        <v>1208</v>
      </c>
      <c r="Q974" s="394" t="s">
        <v>1204</v>
      </c>
      <c r="R974" s="396">
        <v>8.2899999999999991</v>
      </c>
      <c r="S974" s="396">
        <v>11.25</v>
      </c>
      <c r="T974" s="396">
        <v>47.49</v>
      </c>
      <c r="U974" s="394" t="s">
        <v>966</v>
      </c>
      <c r="V974" s="396">
        <v>3569</v>
      </c>
      <c r="W974" s="394" t="s">
        <v>384</v>
      </c>
      <c r="X974" s="397">
        <v>8</v>
      </c>
      <c r="Z974" s="107">
        <f t="shared" si="60"/>
        <v>39933</v>
      </c>
      <c r="AA974" s="398">
        <f t="shared" si="61"/>
        <v>0.1125</v>
      </c>
      <c r="AB974" s="399">
        <f ca="1">VLOOKUP(Z974,'Treasuries Litigated'!F:G,2,TRUE)</f>
        <v>3.7924514705882366E-2</v>
      </c>
      <c r="AC974" s="360">
        <f t="shared" ca="1" si="62"/>
        <v>7.4575485294117644E-2</v>
      </c>
      <c r="AD974" s="364">
        <f t="shared" ca="1" si="63"/>
        <v>-3.2721575499828108</v>
      </c>
    </row>
    <row r="975" spans="1:30" ht="15" customHeight="1">
      <c r="A975" s="394" t="s">
        <v>504</v>
      </c>
      <c r="B975" s="394" t="s">
        <v>1381</v>
      </c>
      <c r="C975" s="394" t="s">
        <v>1165</v>
      </c>
      <c r="D975" s="394" t="s">
        <v>2527</v>
      </c>
      <c r="E975" s="394" t="s">
        <v>1201</v>
      </c>
      <c r="F975" s="394" t="s">
        <v>1202</v>
      </c>
      <c r="G975" s="394" t="s">
        <v>3803</v>
      </c>
      <c r="H975" s="395">
        <v>45</v>
      </c>
      <c r="I975" s="396">
        <v>8.68</v>
      </c>
      <c r="J975" s="396">
        <v>11.15</v>
      </c>
      <c r="K975" s="396">
        <v>54.79</v>
      </c>
      <c r="L975" s="396">
        <v>713.1</v>
      </c>
      <c r="M975" s="275">
        <v>39937</v>
      </c>
      <c r="N975" s="394" t="s">
        <v>1203</v>
      </c>
      <c r="O975" s="395">
        <v>20.399999999999999</v>
      </c>
      <c r="P975" s="394" t="s">
        <v>1204</v>
      </c>
      <c r="Q975" s="394" t="s">
        <v>1208</v>
      </c>
      <c r="R975" s="396">
        <v>8.4499999999999993</v>
      </c>
      <c r="S975" s="396">
        <v>10.74</v>
      </c>
      <c r="T975" s="396">
        <v>54.79</v>
      </c>
      <c r="U975" s="394" t="s">
        <v>1011</v>
      </c>
      <c r="V975" s="396">
        <v>703</v>
      </c>
      <c r="W975" s="394" t="s">
        <v>384</v>
      </c>
      <c r="X975" s="397">
        <v>12</v>
      </c>
      <c r="Z975" s="107">
        <f t="shared" si="60"/>
        <v>39937</v>
      </c>
      <c r="AA975" s="398">
        <f t="shared" si="61"/>
        <v>0.1074</v>
      </c>
      <c r="AB975" s="399">
        <f ca="1">VLOOKUP(Z975,'Treasuries Litigated'!F:G,2,TRUE)</f>
        <v>3.7867563725490209E-2</v>
      </c>
      <c r="AC975" s="360">
        <f t="shared" ca="1" si="62"/>
        <v>6.9532436274509779E-2</v>
      </c>
      <c r="AD975" s="364">
        <f t="shared" ca="1" si="63"/>
        <v>-3.2736603717100774</v>
      </c>
    </row>
    <row r="976" spans="1:30" ht="15" customHeight="1">
      <c r="A976" s="394" t="s">
        <v>396</v>
      </c>
      <c r="B976" s="394" t="s">
        <v>501</v>
      </c>
      <c r="C976" s="394" t="s">
        <v>502</v>
      </c>
      <c r="D976" s="394" t="s">
        <v>2530</v>
      </c>
      <c r="E976" s="394" t="s">
        <v>1201</v>
      </c>
      <c r="F976" s="394" t="s">
        <v>1860</v>
      </c>
      <c r="G976" s="394" t="s">
        <v>958</v>
      </c>
      <c r="H976" s="395">
        <v>66.099999999999994</v>
      </c>
      <c r="I976" s="396">
        <v>7.34</v>
      </c>
      <c r="J976" s="396">
        <v>10.050000000000001</v>
      </c>
      <c r="K976" s="396">
        <v>48</v>
      </c>
      <c r="L976" s="396">
        <v>678.04</v>
      </c>
      <c r="M976" s="275">
        <v>39986</v>
      </c>
      <c r="N976" s="394" t="s">
        <v>1203</v>
      </c>
      <c r="O976" s="395">
        <v>39.6</v>
      </c>
      <c r="P976" s="394" t="s">
        <v>1204</v>
      </c>
      <c r="Q976" s="394" t="s">
        <v>1204</v>
      </c>
      <c r="R976" s="396">
        <v>7.28</v>
      </c>
      <c r="S976" s="396">
        <v>10</v>
      </c>
      <c r="T976" s="396">
        <v>47</v>
      </c>
      <c r="U976" s="394" t="s">
        <v>976</v>
      </c>
      <c r="V976" s="396">
        <v>674.36</v>
      </c>
      <c r="W976" s="394" t="s">
        <v>384</v>
      </c>
      <c r="X976" s="397">
        <v>10</v>
      </c>
      <c r="Z976" s="107">
        <f t="shared" si="60"/>
        <v>39986</v>
      </c>
      <c r="AA976" s="398">
        <f t="shared" si="61"/>
        <v>0.1</v>
      </c>
      <c r="AB976" s="399">
        <f ca="1">VLOOKUP(Z976,'Treasuries Litigated'!F:G,2,TRUE)</f>
        <v>3.7722539215686281E-2</v>
      </c>
      <c r="AC976" s="360">
        <f t="shared" ca="1" si="62"/>
        <v>6.2277460784313725E-2</v>
      </c>
      <c r="AD976" s="364">
        <f t="shared" ca="1" si="63"/>
        <v>-3.2774975059935691</v>
      </c>
    </row>
    <row r="977" spans="1:30" ht="15" customHeight="1">
      <c r="A977" s="394" t="s">
        <v>452</v>
      </c>
      <c r="B977" s="394" t="s">
        <v>1363</v>
      </c>
      <c r="C977" s="394" t="s">
        <v>408</v>
      </c>
      <c r="D977" s="394" t="s">
        <v>2531</v>
      </c>
      <c r="E977" s="394" t="s">
        <v>1201</v>
      </c>
      <c r="F977" s="394" t="s">
        <v>1202</v>
      </c>
      <c r="G977" s="394" t="s">
        <v>3806</v>
      </c>
      <c r="H977" s="395">
        <v>305.7</v>
      </c>
      <c r="I977" s="396">
        <v>8.86</v>
      </c>
      <c r="J977" s="396">
        <v>11.26</v>
      </c>
      <c r="K977" s="396">
        <v>44.15</v>
      </c>
      <c r="L977" s="396">
        <v>5009.51</v>
      </c>
      <c r="M977" s="275">
        <v>39988</v>
      </c>
      <c r="N977" s="394" t="s">
        <v>1203</v>
      </c>
      <c r="O977" s="395">
        <v>222.7</v>
      </c>
      <c r="P977" s="394" t="s">
        <v>1204</v>
      </c>
      <c r="Q977" s="394" t="s">
        <v>1204</v>
      </c>
      <c r="R977" s="396">
        <v>8.66</v>
      </c>
      <c r="S977" s="396">
        <v>10.8</v>
      </c>
      <c r="T977" s="396">
        <v>44.15</v>
      </c>
      <c r="U977" s="394" t="s">
        <v>977</v>
      </c>
      <c r="V977" s="396">
        <v>4680.8999999999996</v>
      </c>
      <c r="W977" s="394" t="s">
        <v>376</v>
      </c>
      <c r="X977" s="397">
        <v>6</v>
      </c>
      <c r="Z977" s="107">
        <f t="shared" si="60"/>
        <v>39988</v>
      </c>
      <c r="AA977" s="398">
        <f t="shared" si="61"/>
        <v>0.10800000000000001</v>
      </c>
      <c r="AB977" s="399">
        <f ca="1">VLOOKUP(Z977,'Treasuries Litigated'!F:G,2,TRUE)</f>
        <v>3.7739058823529424E-2</v>
      </c>
      <c r="AC977" s="360">
        <f t="shared" ca="1" si="62"/>
        <v>7.0260941176470582E-2</v>
      </c>
      <c r="AD977" s="364">
        <f t="shared" ca="1" si="63"/>
        <v>-3.2770596777859433</v>
      </c>
    </row>
    <row r="978" spans="1:30" ht="15" customHeight="1">
      <c r="A978" s="394" t="s">
        <v>898</v>
      </c>
      <c r="B978" s="394" t="s">
        <v>1255</v>
      </c>
      <c r="C978" s="394" t="s">
        <v>398</v>
      </c>
      <c r="D978" s="394" t="s">
        <v>2534</v>
      </c>
      <c r="E978" s="394" t="s">
        <v>1201</v>
      </c>
      <c r="F978" s="394" t="s">
        <v>1860</v>
      </c>
      <c r="G978" s="394" t="s">
        <v>3799</v>
      </c>
      <c r="H978" s="395">
        <v>241.6</v>
      </c>
      <c r="I978" s="396">
        <v>8.5500000000000007</v>
      </c>
      <c r="J978" s="396">
        <v>11.5</v>
      </c>
      <c r="K978" s="396">
        <v>40</v>
      </c>
      <c r="L978" s="396">
        <v>7302.59</v>
      </c>
      <c r="M978" s="275">
        <v>40056</v>
      </c>
      <c r="N978" s="394" t="s">
        <v>1203</v>
      </c>
      <c r="O978" s="395">
        <v>115.1</v>
      </c>
      <c r="P978" s="394" t="s">
        <v>1204</v>
      </c>
      <c r="Q978" s="394" t="s">
        <v>1204</v>
      </c>
      <c r="R978" s="396">
        <v>8.2799999999999994</v>
      </c>
      <c r="S978" s="396">
        <v>10.25</v>
      </c>
      <c r="T978" s="396">
        <v>40</v>
      </c>
      <c r="U978" s="394" t="s">
        <v>933</v>
      </c>
      <c r="V978" s="396">
        <v>7073.73</v>
      </c>
      <c r="W978" s="394" t="s">
        <v>376</v>
      </c>
      <c r="X978" s="397">
        <v>14</v>
      </c>
      <c r="Z978" s="107">
        <f t="shared" si="60"/>
        <v>40056</v>
      </c>
      <c r="AA978" s="398">
        <f t="shared" si="61"/>
        <v>0.10249999999999999</v>
      </c>
      <c r="AB978" s="399">
        <f ca="1">VLOOKUP(Z978,'Treasuries Litigated'!F:G,2,TRUE)</f>
        <v>3.8154151960784324E-2</v>
      </c>
      <c r="AC978" s="360">
        <f t="shared" ca="1" si="62"/>
        <v>6.434584803921567E-2</v>
      </c>
      <c r="AD978" s="364">
        <f t="shared" ca="1" si="63"/>
        <v>-3.2661206946496648</v>
      </c>
    </row>
    <row r="979" spans="1:30" ht="15" customHeight="1">
      <c r="A979" s="394" t="s">
        <v>504</v>
      </c>
      <c r="B979" s="394" t="s">
        <v>505</v>
      </c>
      <c r="C979" s="394" t="s">
        <v>349</v>
      </c>
      <c r="D979" s="394" t="s">
        <v>2536</v>
      </c>
      <c r="E979" s="394" t="s">
        <v>1201</v>
      </c>
      <c r="F979" s="394" t="s">
        <v>1202</v>
      </c>
      <c r="G979" s="394" t="s">
        <v>989</v>
      </c>
      <c r="H979" s="395">
        <v>135.80000000000001</v>
      </c>
      <c r="I979" s="396">
        <v>8.89</v>
      </c>
      <c r="J979" s="396">
        <v>11</v>
      </c>
      <c r="K979" s="396">
        <v>52.47</v>
      </c>
      <c r="L979" s="396">
        <v>4067.4</v>
      </c>
      <c r="M979" s="275">
        <v>40109</v>
      </c>
      <c r="N979" s="394" t="s">
        <v>1203</v>
      </c>
      <c r="O979" s="395">
        <v>91.4</v>
      </c>
      <c r="P979" s="394" t="s">
        <v>1204</v>
      </c>
      <c r="Q979" s="394" t="s">
        <v>1208</v>
      </c>
      <c r="R979" s="396">
        <v>8.83</v>
      </c>
      <c r="S979" s="396">
        <v>10.88</v>
      </c>
      <c r="T979" s="396">
        <v>52.47</v>
      </c>
      <c r="U979" s="394" t="s">
        <v>966</v>
      </c>
      <c r="V979" s="396">
        <v>4070.42</v>
      </c>
      <c r="W979" s="394" t="s">
        <v>384</v>
      </c>
      <c r="X979" s="397">
        <v>11</v>
      </c>
      <c r="Z979" s="107">
        <f t="shared" si="60"/>
        <v>40109</v>
      </c>
      <c r="AA979" s="398">
        <f t="shared" si="61"/>
        <v>0.10880000000000001</v>
      </c>
      <c r="AB979" s="399">
        <f ca="1">VLOOKUP(Z979,'Treasuries Litigated'!F:G,2,TRUE)</f>
        <v>4.0348142156862735E-2</v>
      </c>
      <c r="AC979" s="360">
        <f t="shared" ca="1" si="62"/>
        <v>6.8451857843137273E-2</v>
      </c>
      <c r="AD979" s="364">
        <f t="shared" ca="1" si="63"/>
        <v>-3.2102099285266279</v>
      </c>
    </row>
    <row r="980" spans="1:30" ht="15" customHeight="1">
      <c r="A980" s="394" t="s">
        <v>478</v>
      </c>
      <c r="B980" s="394" t="s">
        <v>609</v>
      </c>
      <c r="C980" s="394" t="s">
        <v>328</v>
      </c>
      <c r="D980" s="394" t="s">
        <v>2537</v>
      </c>
      <c r="E980" s="394" t="s">
        <v>1201</v>
      </c>
      <c r="F980" s="394" t="s">
        <v>1202</v>
      </c>
      <c r="G980" s="394" t="s">
        <v>3809</v>
      </c>
      <c r="H980" s="395">
        <v>179</v>
      </c>
      <c r="I980" s="396">
        <v>7.12</v>
      </c>
      <c r="J980" s="396">
        <v>11</v>
      </c>
      <c r="K980" s="396">
        <v>40.880000000000003</v>
      </c>
      <c r="L980" s="396">
        <v>6267</v>
      </c>
      <c r="M980" s="275">
        <v>40119</v>
      </c>
      <c r="N980" s="394" t="s">
        <v>1203</v>
      </c>
      <c r="O980" s="395">
        <v>134.4</v>
      </c>
      <c r="P980" s="394" t="s">
        <v>1204</v>
      </c>
      <c r="Q980" s="394" t="s">
        <v>1208</v>
      </c>
      <c r="R980" s="396">
        <v>6.98</v>
      </c>
      <c r="S980" s="396">
        <v>10.7</v>
      </c>
      <c r="T980" s="396">
        <v>40.51</v>
      </c>
      <c r="U980" s="394" t="s">
        <v>966</v>
      </c>
      <c r="V980" s="396">
        <v>6102.71</v>
      </c>
      <c r="W980" s="394" t="s">
        <v>384</v>
      </c>
      <c r="X980" s="397">
        <v>11</v>
      </c>
      <c r="Z980" s="107">
        <f t="shared" si="60"/>
        <v>40119</v>
      </c>
      <c r="AA980" s="398">
        <f t="shared" si="61"/>
        <v>0.107</v>
      </c>
      <c r="AB980" s="399">
        <f ca="1">VLOOKUP(Z980,'Treasuries Litigated'!F:G,2,TRUE)</f>
        <v>4.0751799019607841E-2</v>
      </c>
      <c r="AC980" s="360">
        <f t="shared" ca="1" si="62"/>
        <v>6.6248200980392163E-2</v>
      </c>
      <c r="AD980" s="364">
        <f t="shared" ca="1" si="63"/>
        <v>-3.2002552925493095</v>
      </c>
    </row>
    <row r="981" spans="1:30" ht="15" customHeight="1">
      <c r="A981" s="394" t="s">
        <v>387</v>
      </c>
      <c r="B981" s="394" t="s">
        <v>1335</v>
      </c>
      <c r="C981" s="394" t="s">
        <v>398</v>
      </c>
      <c r="D981" s="394" t="s">
        <v>2541</v>
      </c>
      <c r="E981" s="394" t="s">
        <v>1201</v>
      </c>
      <c r="F981" s="394" t="s">
        <v>1860</v>
      </c>
      <c r="G981" s="394" t="s">
        <v>3812</v>
      </c>
      <c r="H981" s="395">
        <v>111.3</v>
      </c>
      <c r="I981" s="396">
        <v>9.1999999999999993</v>
      </c>
      <c r="J981" s="396">
        <v>11.6</v>
      </c>
      <c r="K981" s="396">
        <v>50.36</v>
      </c>
      <c r="L981" s="396">
        <v>1485.66</v>
      </c>
      <c r="M981" s="275">
        <v>40147</v>
      </c>
      <c r="N981" s="394" t="s">
        <v>1203</v>
      </c>
      <c r="O981" s="395">
        <v>42.2</v>
      </c>
      <c r="P981" s="394" t="s">
        <v>1204</v>
      </c>
      <c r="Q981" s="394" t="s">
        <v>1204</v>
      </c>
      <c r="R981" s="396">
        <v>8.14</v>
      </c>
      <c r="S981" s="396">
        <v>10.35</v>
      </c>
      <c r="T981" s="396">
        <v>49.99</v>
      </c>
      <c r="U981" s="394" t="s">
        <v>952</v>
      </c>
      <c r="V981" s="396">
        <v>1420.37</v>
      </c>
      <c r="W981" s="394" t="s">
        <v>376</v>
      </c>
      <c r="X981" s="397">
        <v>6</v>
      </c>
      <c r="Z981" s="107">
        <f t="shared" si="60"/>
        <v>40147</v>
      </c>
      <c r="AA981" s="398">
        <f t="shared" si="61"/>
        <v>0.10349999999999999</v>
      </c>
      <c r="AB981" s="399">
        <f ca="1">VLOOKUP(Z981,'Treasuries Litigated'!F:G,2,TRUE)</f>
        <v>4.1545313725490203E-2</v>
      </c>
      <c r="AC981" s="360">
        <f t="shared" ca="1" si="62"/>
        <v>6.1954686274509792E-2</v>
      </c>
      <c r="AD981" s="364">
        <f t="shared" ca="1" si="63"/>
        <v>-3.1809705504316703</v>
      </c>
    </row>
    <row r="982" spans="1:30" ht="15" customHeight="1">
      <c r="A982" s="394" t="s">
        <v>391</v>
      </c>
      <c r="B982" s="394" t="s">
        <v>852</v>
      </c>
      <c r="C982" s="394" t="s">
        <v>348</v>
      </c>
      <c r="D982" s="394" t="s">
        <v>2546</v>
      </c>
      <c r="E982" s="394" t="s">
        <v>1201</v>
      </c>
      <c r="F982" s="394" t="s">
        <v>1202</v>
      </c>
      <c r="G982" s="394" t="s">
        <v>985</v>
      </c>
      <c r="H982" s="395">
        <v>126.6</v>
      </c>
      <c r="I982" s="396">
        <v>9.5299999999999994</v>
      </c>
      <c r="J982" s="396">
        <v>10.75</v>
      </c>
      <c r="K982" s="396">
        <v>52.97</v>
      </c>
      <c r="L982" s="396">
        <v>3229.67</v>
      </c>
      <c r="M982" s="275">
        <v>40165</v>
      </c>
      <c r="N982" s="394" t="s">
        <v>1203</v>
      </c>
      <c r="O982" s="395">
        <v>85.8</v>
      </c>
      <c r="P982" s="394" t="s">
        <v>1204</v>
      </c>
      <c r="Q982" s="394" t="s">
        <v>1204</v>
      </c>
      <c r="R982" s="396">
        <v>8.9600000000000009</v>
      </c>
      <c r="S982" s="396">
        <v>10.4</v>
      </c>
      <c r="T982" s="396">
        <v>53.02</v>
      </c>
      <c r="U982" s="394" t="s">
        <v>980</v>
      </c>
      <c r="V982" s="396">
        <v>3181.9</v>
      </c>
      <c r="W982" s="394" t="s">
        <v>384</v>
      </c>
      <c r="X982" s="397">
        <v>9</v>
      </c>
      <c r="Z982" s="107">
        <f t="shared" si="60"/>
        <v>40165</v>
      </c>
      <c r="AA982" s="398">
        <f t="shared" si="61"/>
        <v>0.10400000000000001</v>
      </c>
      <c r="AB982" s="399">
        <f ca="1">VLOOKUP(Z982,'Treasuries Litigated'!F:G,2,TRUE)</f>
        <v>4.2113745098039231E-2</v>
      </c>
      <c r="AC982" s="360">
        <f t="shared" ca="1" si="62"/>
        <v>6.1886254901960779E-2</v>
      </c>
      <c r="AD982" s="364">
        <f t="shared" ca="1" si="63"/>
        <v>-3.1673811046897553</v>
      </c>
    </row>
    <row r="983" spans="1:30" ht="15" customHeight="1">
      <c r="A983" s="394" t="s">
        <v>391</v>
      </c>
      <c r="B983" s="394" t="s">
        <v>495</v>
      </c>
      <c r="C983" s="394" t="s">
        <v>327</v>
      </c>
      <c r="D983" s="394" t="s">
        <v>2547</v>
      </c>
      <c r="E983" s="394" t="s">
        <v>1201</v>
      </c>
      <c r="F983" s="394" t="s">
        <v>1202</v>
      </c>
      <c r="G983" s="394" t="s">
        <v>986</v>
      </c>
      <c r="H983" s="395">
        <v>98.9</v>
      </c>
      <c r="I983" s="396">
        <v>11.03</v>
      </c>
      <c r="J983" s="396">
        <v>10.6</v>
      </c>
      <c r="K983" s="396">
        <v>53.42</v>
      </c>
      <c r="L983" s="396">
        <v>1404.85</v>
      </c>
      <c r="M983" s="275">
        <v>40165</v>
      </c>
      <c r="N983" s="394" t="s">
        <v>1203</v>
      </c>
      <c r="O983" s="395">
        <v>58.6</v>
      </c>
      <c r="P983" s="394" t="s">
        <v>1204</v>
      </c>
      <c r="Q983" s="394" t="s">
        <v>1204</v>
      </c>
      <c r="R983" s="396">
        <v>9.81</v>
      </c>
      <c r="S983" s="396">
        <v>10.4</v>
      </c>
      <c r="T983" s="396">
        <v>50.38</v>
      </c>
      <c r="U983" s="394" t="s">
        <v>980</v>
      </c>
      <c r="V983" s="396">
        <v>1381.21</v>
      </c>
      <c r="W983" s="394" t="s">
        <v>384</v>
      </c>
      <c r="X983" s="397">
        <v>7</v>
      </c>
      <c r="Z983" s="107">
        <f t="shared" si="60"/>
        <v>40165</v>
      </c>
      <c r="AA983" s="398">
        <f t="shared" si="61"/>
        <v>0.10400000000000001</v>
      </c>
      <c r="AB983" s="399">
        <f ca="1">VLOOKUP(Z983,'Treasuries Litigated'!F:G,2,TRUE)</f>
        <v>4.2113745098039231E-2</v>
      </c>
      <c r="AC983" s="360">
        <f t="shared" ca="1" si="62"/>
        <v>6.1886254901960779E-2</v>
      </c>
      <c r="AD983" s="364">
        <f t="shared" ca="1" si="63"/>
        <v>-3.1673811046897553</v>
      </c>
    </row>
    <row r="984" spans="1:30" ht="15" customHeight="1">
      <c r="A984" s="394" t="s">
        <v>459</v>
      </c>
      <c r="B984" s="394" t="s">
        <v>334</v>
      </c>
      <c r="C984" s="394" t="s">
        <v>335</v>
      </c>
      <c r="D984" s="394" t="s">
        <v>2550</v>
      </c>
      <c r="E984" s="394" t="s">
        <v>1201</v>
      </c>
      <c r="F984" s="394" t="s">
        <v>1202</v>
      </c>
      <c r="G984" s="394" t="s">
        <v>978</v>
      </c>
      <c r="H984" s="395">
        <v>37.5</v>
      </c>
      <c r="I984" s="396">
        <v>8.25</v>
      </c>
      <c r="J984" s="396">
        <v>10.199999999999999</v>
      </c>
      <c r="K984" s="396">
        <v>46.5</v>
      </c>
      <c r="L984" s="396">
        <v>1012.9</v>
      </c>
      <c r="M984" s="275">
        <v>40169</v>
      </c>
      <c r="N984" s="394" t="s">
        <v>1203</v>
      </c>
      <c r="O984" s="395">
        <v>12.1</v>
      </c>
      <c r="P984" s="394" t="s">
        <v>1204</v>
      </c>
      <c r="Q984" s="394" t="s">
        <v>1204</v>
      </c>
      <c r="R984" s="396">
        <v>8.25</v>
      </c>
      <c r="S984" s="396">
        <v>10.199999999999999</v>
      </c>
      <c r="T984" s="396">
        <v>46.5</v>
      </c>
      <c r="U984" s="394" t="s">
        <v>945</v>
      </c>
      <c r="V984" s="396">
        <v>991.03</v>
      </c>
      <c r="W984" s="394" t="s">
        <v>384</v>
      </c>
      <c r="X984" s="397">
        <v>11</v>
      </c>
      <c r="Z984" s="107">
        <f t="shared" si="60"/>
        <v>40169</v>
      </c>
      <c r="AA984" s="398">
        <f t="shared" si="61"/>
        <v>0.10199999999999999</v>
      </c>
      <c r="AB984" s="399">
        <f ca="1">VLOOKUP(Z984,'Treasuries Litigated'!F:G,2,TRUE)</f>
        <v>4.2201093137254911E-2</v>
      </c>
      <c r="AC984" s="360">
        <f t="shared" ca="1" si="62"/>
        <v>5.9798906862745083E-2</v>
      </c>
      <c r="AD984" s="364">
        <f t="shared" ca="1" si="63"/>
        <v>-3.1653091545492469</v>
      </c>
    </row>
    <row r="985" spans="1:30" ht="15" customHeight="1">
      <c r="A985" s="394" t="s">
        <v>391</v>
      </c>
      <c r="B985" s="394" t="s">
        <v>392</v>
      </c>
      <c r="C985" s="394" t="s">
        <v>352</v>
      </c>
      <c r="D985" s="394" t="s">
        <v>2548</v>
      </c>
      <c r="E985" s="394" t="s">
        <v>1201</v>
      </c>
      <c r="F985" s="394" t="s">
        <v>1202</v>
      </c>
      <c r="G985" s="394" t="s">
        <v>987</v>
      </c>
      <c r="H985" s="395">
        <v>16</v>
      </c>
      <c r="I985" s="396">
        <v>9.26</v>
      </c>
      <c r="J985" s="396">
        <v>10.8</v>
      </c>
      <c r="K985" s="396">
        <v>56.05</v>
      </c>
      <c r="L985" s="396">
        <v>412.12</v>
      </c>
      <c r="M985" s="275">
        <v>40169</v>
      </c>
      <c r="N985" s="394" t="s">
        <v>1203</v>
      </c>
      <c r="O985" s="395">
        <v>11.9</v>
      </c>
      <c r="P985" s="394" t="s">
        <v>1204</v>
      </c>
      <c r="Q985" s="394" t="s">
        <v>1204</v>
      </c>
      <c r="R985" s="396">
        <v>8.67</v>
      </c>
      <c r="S985" s="396">
        <v>10.4</v>
      </c>
      <c r="T985" s="396">
        <v>55.34</v>
      </c>
      <c r="U985" s="394" t="s">
        <v>980</v>
      </c>
      <c r="V985" s="396">
        <v>420.22</v>
      </c>
      <c r="W985" s="394" t="s">
        <v>384</v>
      </c>
      <c r="X985" s="397">
        <v>7</v>
      </c>
      <c r="Z985" s="107">
        <f t="shared" si="60"/>
        <v>40169</v>
      </c>
      <c r="AA985" s="398">
        <f t="shared" si="61"/>
        <v>0.10400000000000001</v>
      </c>
      <c r="AB985" s="399">
        <f ca="1">VLOOKUP(Z985,'Treasuries Litigated'!F:G,2,TRUE)</f>
        <v>4.2201093137254911E-2</v>
      </c>
      <c r="AC985" s="360">
        <f t="shared" ca="1" si="62"/>
        <v>6.1798906862745098E-2</v>
      </c>
      <c r="AD985" s="364">
        <f t="shared" ca="1" si="63"/>
        <v>-3.1653091545492469</v>
      </c>
    </row>
    <row r="986" spans="1:30" ht="15" customHeight="1">
      <c r="A986" s="394" t="s">
        <v>391</v>
      </c>
      <c r="B986" s="394" t="s">
        <v>619</v>
      </c>
      <c r="C986" s="394" t="s">
        <v>349</v>
      </c>
      <c r="D986" s="394" t="s">
        <v>2549</v>
      </c>
      <c r="E986" s="394" t="s">
        <v>1201</v>
      </c>
      <c r="F986" s="394" t="s">
        <v>1202</v>
      </c>
      <c r="G986" s="394" t="s">
        <v>999</v>
      </c>
      <c r="H986" s="395">
        <v>30.4</v>
      </c>
      <c r="I986" s="396">
        <v>9.2200000000000006</v>
      </c>
      <c r="J986" s="396">
        <v>10.75</v>
      </c>
      <c r="K986" s="396">
        <v>53.12</v>
      </c>
      <c r="L986" s="396">
        <v>644.03</v>
      </c>
      <c r="M986" s="275">
        <v>40169</v>
      </c>
      <c r="N986" s="394" t="s">
        <v>1203</v>
      </c>
      <c r="O986" s="395">
        <v>6.4</v>
      </c>
      <c r="P986" s="394" t="s">
        <v>1204</v>
      </c>
      <c r="Q986" s="394" t="s">
        <v>1204</v>
      </c>
      <c r="R986" s="396">
        <v>8.93</v>
      </c>
      <c r="S986" s="396">
        <v>10.4</v>
      </c>
      <c r="T986" s="396">
        <v>52.3</v>
      </c>
      <c r="U986" s="394" t="s">
        <v>980</v>
      </c>
      <c r="V986" s="396">
        <v>644.03</v>
      </c>
      <c r="W986" s="394" t="s">
        <v>384</v>
      </c>
      <c r="X986" s="397">
        <v>6</v>
      </c>
      <c r="Z986" s="107">
        <f t="shared" si="60"/>
        <v>40169</v>
      </c>
      <c r="AA986" s="398">
        <f t="shared" si="61"/>
        <v>0.10400000000000001</v>
      </c>
      <c r="AB986" s="399">
        <f ca="1">VLOOKUP(Z986,'Treasuries Litigated'!F:G,2,TRUE)</f>
        <v>4.2201093137254911E-2</v>
      </c>
      <c r="AC986" s="360">
        <f t="shared" ca="1" si="62"/>
        <v>6.1798906862745098E-2</v>
      </c>
      <c r="AD986" s="364">
        <f t="shared" ca="1" si="63"/>
        <v>-3.1653091545492469</v>
      </c>
    </row>
    <row r="987" spans="1:30" ht="15" customHeight="1">
      <c r="A987" s="394" t="s">
        <v>381</v>
      </c>
      <c r="B987" s="394" t="s">
        <v>534</v>
      </c>
      <c r="C987" s="394" t="s">
        <v>337</v>
      </c>
      <c r="D987" s="394" t="s">
        <v>2551</v>
      </c>
      <c r="E987" s="394" t="s">
        <v>1201</v>
      </c>
      <c r="F987" s="394" t="s">
        <v>1860</v>
      </c>
      <c r="G987" s="394" t="s">
        <v>3814</v>
      </c>
      <c r="H987" s="395">
        <v>14.1</v>
      </c>
      <c r="I987" s="396">
        <v>8.58</v>
      </c>
      <c r="J987" s="396">
        <v>11.25</v>
      </c>
      <c r="K987" s="396">
        <v>49.87</v>
      </c>
      <c r="L987" s="396">
        <v>310.37</v>
      </c>
      <c r="M987" s="275">
        <v>40177</v>
      </c>
      <c r="N987" s="394" t="s">
        <v>1203</v>
      </c>
      <c r="O987" s="395">
        <v>7.5</v>
      </c>
      <c r="P987" s="394" t="s">
        <v>1204</v>
      </c>
      <c r="Q987" s="394" t="s">
        <v>1204</v>
      </c>
      <c r="R987" s="396">
        <v>7.96</v>
      </c>
      <c r="S987" s="396">
        <v>10</v>
      </c>
      <c r="T987" s="396">
        <v>49.87</v>
      </c>
      <c r="U987" s="394" t="s">
        <v>952</v>
      </c>
      <c r="V987" s="396">
        <v>306.39999999999998</v>
      </c>
      <c r="W987" s="394" t="s">
        <v>384</v>
      </c>
      <c r="X987" s="397">
        <v>7</v>
      </c>
      <c r="Z987" s="107">
        <f t="shared" si="60"/>
        <v>40177</v>
      </c>
      <c r="AA987" s="398">
        <f t="shared" si="61"/>
        <v>0.1</v>
      </c>
      <c r="AB987" s="399">
        <f ca="1">VLOOKUP(Z987,'Treasuries Litigated'!F:G,2,TRUE)</f>
        <v>4.2489411764705894E-2</v>
      </c>
      <c r="AC987" s="360">
        <f t="shared" ca="1" si="62"/>
        <v>5.7510588235294112E-2</v>
      </c>
      <c r="AD987" s="364">
        <f t="shared" ca="1" si="63"/>
        <v>-3.1585003690391291</v>
      </c>
    </row>
    <row r="988" spans="1:30" ht="15" customHeight="1">
      <c r="A988" s="394" t="s">
        <v>406</v>
      </c>
      <c r="B988" s="394" t="s">
        <v>489</v>
      </c>
      <c r="C988" s="394" t="s">
        <v>327</v>
      </c>
      <c r="D988" s="394" t="s">
        <v>2552</v>
      </c>
      <c r="E988" s="394" t="s">
        <v>1201</v>
      </c>
      <c r="F988" s="394" t="s">
        <v>1202</v>
      </c>
      <c r="G988" s="394" t="s">
        <v>3815</v>
      </c>
      <c r="H988" s="395">
        <v>146.69999999999999</v>
      </c>
      <c r="I988" s="396">
        <v>9.23</v>
      </c>
      <c r="J988" s="396">
        <v>11.54</v>
      </c>
      <c r="K988" s="396">
        <v>49.5</v>
      </c>
      <c r="L988" s="396">
        <v>1850.84</v>
      </c>
      <c r="M988" s="275">
        <v>40182</v>
      </c>
      <c r="N988" s="394" t="s">
        <v>1203</v>
      </c>
      <c r="O988" s="395">
        <v>83.7</v>
      </c>
      <c r="P988" s="394" t="s">
        <v>1204</v>
      </c>
      <c r="Q988" s="394" t="s">
        <v>1208</v>
      </c>
      <c r="R988" s="396">
        <v>8.91</v>
      </c>
      <c r="S988" s="396">
        <v>10.8</v>
      </c>
      <c r="T988" s="396">
        <v>49.52</v>
      </c>
      <c r="U988" s="394" t="s">
        <v>952</v>
      </c>
      <c r="V988" s="396">
        <v>1820.88</v>
      </c>
      <c r="W988" s="394" t="s">
        <v>384</v>
      </c>
      <c r="X988" s="397">
        <v>9</v>
      </c>
      <c r="Z988" s="107">
        <f t="shared" si="60"/>
        <v>40182</v>
      </c>
      <c r="AA988" s="398">
        <f t="shared" si="61"/>
        <v>0.10800000000000001</v>
      </c>
      <c r="AB988" s="399">
        <f ca="1">VLOOKUP(Z988,'Treasuries Litigated'!F:G,2,TRUE)</f>
        <v>4.2632627450980398E-2</v>
      </c>
      <c r="AC988" s="360">
        <f t="shared" ca="1" si="62"/>
        <v>6.5367372549019614E-2</v>
      </c>
      <c r="AD988" s="364">
        <f t="shared" ca="1" si="63"/>
        <v>-3.1551354162553635</v>
      </c>
    </row>
    <row r="989" spans="1:30" ht="15" customHeight="1">
      <c r="A989" s="394" t="s">
        <v>478</v>
      </c>
      <c r="B989" s="394" t="s">
        <v>1238</v>
      </c>
      <c r="C989" s="394" t="s">
        <v>331</v>
      </c>
      <c r="D989" s="394" t="s">
        <v>2553</v>
      </c>
      <c r="E989" s="394" t="s">
        <v>1201</v>
      </c>
      <c r="F989" s="394" t="s">
        <v>1202</v>
      </c>
      <c r="G989" s="394" t="s">
        <v>3816</v>
      </c>
      <c r="H989" s="395">
        <v>377.7</v>
      </c>
      <c r="I989" s="396">
        <v>7.26</v>
      </c>
      <c r="J989" s="396">
        <v>11.5</v>
      </c>
      <c r="K989" s="396">
        <v>39.479999999999997</v>
      </c>
      <c r="L989" s="396">
        <v>9305</v>
      </c>
      <c r="M989" s="275">
        <v>40189</v>
      </c>
      <c r="N989" s="394" t="s">
        <v>1203</v>
      </c>
      <c r="O989" s="395">
        <v>217.4</v>
      </c>
      <c r="P989" s="394" t="s">
        <v>1204</v>
      </c>
      <c r="Q989" s="394" t="s">
        <v>1208</v>
      </c>
      <c r="R989" s="396">
        <v>7.02</v>
      </c>
      <c r="S989" s="396">
        <v>11</v>
      </c>
      <c r="T989" s="396">
        <v>39.479999999999997</v>
      </c>
      <c r="U989" s="394" t="s">
        <v>976</v>
      </c>
      <c r="V989" s="396">
        <v>9172.16</v>
      </c>
      <c r="W989" s="394" t="s">
        <v>384</v>
      </c>
      <c r="X989" s="397">
        <v>11</v>
      </c>
      <c r="Z989" s="107">
        <f t="shared" si="60"/>
        <v>40189</v>
      </c>
      <c r="AA989" s="398">
        <f t="shared" si="61"/>
        <v>0.11</v>
      </c>
      <c r="AB989" s="399">
        <f ca="1">VLOOKUP(Z989,'Treasuries Litigated'!F:G,2,TRUE)</f>
        <v>4.2892000000000013E-2</v>
      </c>
      <c r="AC989" s="360">
        <f t="shared" ca="1" si="62"/>
        <v>6.7107999999999987E-2</v>
      </c>
      <c r="AD989" s="364">
        <f t="shared" ca="1" si="63"/>
        <v>-3.1490699506242374</v>
      </c>
    </row>
    <row r="990" spans="1:30" ht="15" customHeight="1">
      <c r="A990" s="394" t="s">
        <v>564</v>
      </c>
      <c r="B990" s="394" t="s">
        <v>565</v>
      </c>
      <c r="C990" s="394" t="s">
        <v>398</v>
      </c>
      <c r="D990" s="394" t="s">
        <v>2558</v>
      </c>
      <c r="E990" s="394" t="s">
        <v>1201</v>
      </c>
      <c r="F990" s="394" t="s">
        <v>1860</v>
      </c>
      <c r="G990" s="394" t="s">
        <v>999</v>
      </c>
      <c r="H990" s="395">
        <v>67.599999999999994</v>
      </c>
      <c r="I990" s="396">
        <v>8.98</v>
      </c>
      <c r="J990" s="396">
        <v>11.6</v>
      </c>
      <c r="K990" s="396">
        <v>50.05</v>
      </c>
      <c r="L990" s="396">
        <v>580</v>
      </c>
      <c r="M990" s="275">
        <v>40218</v>
      </c>
      <c r="N990" s="394" t="s">
        <v>1203</v>
      </c>
      <c r="O990" s="395">
        <v>25.8</v>
      </c>
      <c r="P990" s="394" t="s">
        <v>1204</v>
      </c>
      <c r="Q990" s="394" t="s">
        <v>1204</v>
      </c>
      <c r="R990" s="396">
        <v>7.31</v>
      </c>
      <c r="S990" s="396">
        <v>9.8000000000000007</v>
      </c>
      <c r="T990" s="396">
        <v>48.78</v>
      </c>
      <c r="U990" s="394" t="s">
        <v>952</v>
      </c>
      <c r="V990" s="396">
        <v>550.87</v>
      </c>
      <c r="W990" s="394" t="s">
        <v>384</v>
      </c>
      <c r="X990" s="397">
        <v>8</v>
      </c>
      <c r="Z990" s="107">
        <f t="shared" si="60"/>
        <v>40218</v>
      </c>
      <c r="AA990" s="398">
        <f t="shared" si="61"/>
        <v>9.8000000000000004E-2</v>
      </c>
      <c r="AB990" s="399">
        <f ca="1">VLOOKUP(Z990,'Treasuries Litigated'!F:G,2,TRUE)</f>
        <v>4.3736147058823546E-2</v>
      </c>
      <c r="AC990" s="360">
        <f t="shared" ca="1" si="62"/>
        <v>5.4263852941176458E-2</v>
      </c>
      <c r="AD990" s="364">
        <f t="shared" ca="1" si="63"/>
        <v>-3.1295803549745789</v>
      </c>
    </row>
    <row r="991" spans="1:30" ht="15" customHeight="1">
      <c r="A991" s="394" t="s">
        <v>417</v>
      </c>
      <c r="B991" s="394" t="s">
        <v>1240</v>
      </c>
      <c r="C991" s="394" t="s">
        <v>408</v>
      </c>
      <c r="D991" s="394" t="s">
        <v>2559</v>
      </c>
      <c r="E991" s="394" t="s">
        <v>1201</v>
      </c>
      <c r="F991" s="394" t="s">
        <v>1202</v>
      </c>
      <c r="G991" s="394" t="s">
        <v>3818</v>
      </c>
      <c r="H991" s="395">
        <v>67.2</v>
      </c>
      <c r="I991" s="396">
        <v>8.5399999999999991</v>
      </c>
      <c r="J991" s="396">
        <v>11</v>
      </c>
      <c r="K991" s="396">
        <v>51</v>
      </c>
      <c r="L991" s="396">
        <v>4627.29</v>
      </c>
      <c r="M991" s="275">
        <v>40227</v>
      </c>
      <c r="N991" s="394" t="s">
        <v>1203</v>
      </c>
      <c r="O991" s="395">
        <v>32.4</v>
      </c>
      <c r="P991" s="394" t="s">
        <v>1204</v>
      </c>
      <c r="Q991" s="394" t="s">
        <v>1204</v>
      </c>
      <c r="R991" s="396">
        <v>8.34</v>
      </c>
      <c r="S991" s="396">
        <v>10.6</v>
      </c>
      <c r="T991" s="396">
        <v>51</v>
      </c>
      <c r="U991" s="394" t="s">
        <v>976</v>
      </c>
      <c r="V991" s="396">
        <v>4628.4399999999996</v>
      </c>
      <c r="W991" s="394" t="s">
        <v>384</v>
      </c>
      <c r="X991" s="397">
        <v>8</v>
      </c>
      <c r="Z991" s="107">
        <f t="shared" si="60"/>
        <v>40227</v>
      </c>
      <c r="AA991" s="398">
        <f t="shared" si="61"/>
        <v>0.106</v>
      </c>
      <c r="AB991" s="399">
        <f ca="1">VLOOKUP(Z991,'Treasuries Litigated'!F:G,2,TRUE)</f>
        <v>4.3921053921568649E-2</v>
      </c>
      <c r="AC991" s="360">
        <f t="shared" ca="1" si="62"/>
        <v>6.2078946078431348E-2</v>
      </c>
      <c r="AD991" s="364">
        <f t="shared" ca="1" si="63"/>
        <v>-3.1253614856760419</v>
      </c>
    </row>
    <row r="992" spans="1:30" ht="15" customHeight="1">
      <c r="A992" s="394" t="s">
        <v>456</v>
      </c>
      <c r="B992" s="394" t="s">
        <v>1247</v>
      </c>
      <c r="C992" s="394" t="s">
        <v>337</v>
      </c>
      <c r="D992" s="394" t="s">
        <v>2561</v>
      </c>
      <c r="E992" s="394" t="s">
        <v>1201</v>
      </c>
      <c r="F992" s="394" t="s">
        <v>1860</v>
      </c>
      <c r="G992" s="394" t="s">
        <v>996</v>
      </c>
      <c r="H992" s="395">
        <v>44.5</v>
      </c>
      <c r="I992" s="396">
        <v>8.5299999999999994</v>
      </c>
      <c r="J992" s="396">
        <v>10.75</v>
      </c>
      <c r="K992" s="396">
        <v>46.18</v>
      </c>
      <c r="L992" s="396">
        <v>1020.1</v>
      </c>
      <c r="M992" s="275">
        <v>40239</v>
      </c>
      <c r="N992" s="394" t="s">
        <v>1203</v>
      </c>
      <c r="O992" s="395">
        <v>19.8</v>
      </c>
      <c r="P992" s="394" t="s">
        <v>1204</v>
      </c>
      <c r="Q992" s="394" t="s">
        <v>1204</v>
      </c>
      <c r="R992" s="396">
        <v>8.01</v>
      </c>
      <c r="S992" s="396">
        <v>9.6300000000000008</v>
      </c>
      <c r="T992" s="396">
        <v>46.18</v>
      </c>
      <c r="U992" s="394" t="s">
        <v>952</v>
      </c>
      <c r="V992" s="396">
        <v>1010.26</v>
      </c>
      <c r="W992" s="394" t="s">
        <v>384</v>
      </c>
      <c r="X992" s="397">
        <v>9</v>
      </c>
      <c r="Z992" s="107">
        <f t="shared" si="60"/>
        <v>40239</v>
      </c>
      <c r="AA992" s="398">
        <f t="shared" si="61"/>
        <v>9.6300000000000011E-2</v>
      </c>
      <c r="AB992" s="399">
        <f ca="1">VLOOKUP(Z992,'Treasuries Litigated'!F:G,2,TRUE)</f>
        <v>4.4108588235294115E-2</v>
      </c>
      <c r="AC992" s="360">
        <f t="shared" ca="1" si="62"/>
        <v>5.2191411764705896E-2</v>
      </c>
      <c r="AD992" s="364">
        <f t="shared" ca="1" si="63"/>
        <v>-3.1211007709251053</v>
      </c>
    </row>
    <row r="993" spans="1:30" ht="15" customHeight="1">
      <c r="A993" s="394" t="s">
        <v>459</v>
      </c>
      <c r="B993" s="394" t="s">
        <v>460</v>
      </c>
      <c r="C993" s="394" t="s">
        <v>398</v>
      </c>
      <c r="D993" s="394" t="s">
        <v>2567</v>
      </c>
      <c r="E993" s="394" t="s">
        <v>1201</v>
      </c>
      <c r="F993" s="394" t="s">
        <v>1202</v>
      </c>
      <c r="G993" s="394" t="s">
        <v>986</v>
      </c>
      <c r="H993" s="395">
        <v>110.3</v>
      </c>
      <c r="I993" s="396">
        <v>8.5</v>
      </c>
      <c r="J993" s="396">
        <v>10.8</v>
      </c>
      <c r="K993" s="396">
        <v>48</v>
      </c>
      <c r="L993" s="396">
        <v>3805.68</v>
      </c>
      <c r="M993" s="275">
        <v>40270</v>
      </c>
      <c r="N993" s="394" t="s">
        <v>1203</v>
      </c>
      <c r="O993" s="395">
        <v>74.099999999999994</v>
      </c>
      <c r="P993" s="394" t="s">
        <v>1204</v>
      </c>
      <c r="Q993" s="394" t="s">
        <v>1204</v>
      </c>
      <c r="R993" s="396">
        <v>8.1</v>
      </c>
      <c r="S993" s="396">
        <v>10.1</v>
      </c>
      <c r="T993" s="396">
        <v>46</v>
      </c>
      <c r="U993" s="394" t="s">
        <v>952</v>
      </c>
      <c r="V993" s="396">
        <v>3796.61</v>
      </c>
      <c r="W993" s="394" t="s">
        <v>384</v>
      </c>
      <c r="X993" s="397">
        <v>10</v>
      </c>
      <c r="Z993" s="107">
        <f t="shared" si="60"/>
        <v>40270</v>
      </c>
      <c r="AA993" s="398">
        <f t="shared" si="61"/>
        <v>0.10099999999999999</v>
      </c>
      <c r="AB993" s="399">
        <f ca="1">VLOOKUP(Z993,'Treasuries Litigated'!F:G,2,TRUE)</f>
        <v>4.4260039215686282E-2</v>
      </c>
      <c r="AC993" s="360">
        <f t="shared" ca="1" si="62"/>
        <v>5.673996078431371E-2</v>
      </c>
      <c r="AD993" s="364">
        <f t="shared" ca="1" si="63"/>
        <v>-3.1176730583296601</v>
      </c>
    </row>
    <row r="994" spans="1:30" ht="15" customHeight="1">
      <c r="A994" s="394" t="s">
        <v>909</v>
      </c>
      <c r="B994" s="394" t="s">
        <v>487</v>
      </c>
      <c r="C994" s="394" t="s">
        <v>351</v>
      </c>
      <c r="D994" s="394" t="s">
        <v>2568</v>
      </c>
      <c r="E994" s="394" t="s">
        <v>1201</v>
      </c>
      <c r="F994" s="394" t="s">
        <v>1202</v>
      </c>
      <c r="G994" s="394" t="s">
        <v>3823</v>
      </c>
      <c r="H994" s="395">
        <v>5.0999999999999996</v>
      </c>
      <c r="I994" s="396">
        <v>9.6199999999999992</v>
      </c>
      <c r="J994" s="396">
        <v>12.75</v>
      </c>
      <c r="K994" s="396">
        <v>49.77</v>
      </c>
      <c r="L994" s="396">
        <v>71.78</v>
      </c>
      <c r="M994" s="275">
        <v>40295</v>
      </c>
      <c r="N994" s="394" t="s">
        <v>1203</v>
      </c>
      <c r="O994" s="395">
        <v>2.7</v>
      </c>
      <c r="P994" s="394" t="s">
        <v>1204</v>
      </c>
      <c r="Q994" s="394" t="s">
        <v>1204</v>
      </c>
      <c r="R994" s="396">
        <v>8.25</v>
      </c>
      <c r="S994" s="396">
        <v>10</v>
      </c>
      <c r="T994" s="396">
        <v>49.77</v>
      </c>
      <c r="U994" s="394" t="s">
        <v>952</v>
      </c>
      <c r="V994" s="396">
        <v>71.86</v>
      </c>
      <c r="W994" s="394" t="s">
        <v>376</v>
      </c>
      <c r="X994" s="397">
        <v>8</v>
      </c>
      <c r="Z994" s="107">
        <f t="shared" si="60"/>
        <v>40295</v>
      </c>
      <c r="AA994" s="398">
        <f t="shared" si="61"/>
        <v>0.1</v>
      </c>
      <c r="AB994" s="399">
        <f ca="1">VLOOKUP(Z994,'Treasuries Litigated'!F:G,2,TRUE)</f>
        <v>4.4574897058823552E-2</v>
      </c>
      <c r="AC994" s="360">
        <f t="shared" ca="1" si="62"/>
        <v>5.5425102941176453E-2</v>
      </c>
      <c r="AD994" s="364">
        <f t="shared" ca="1" si="63"/>
        <v>-3.1105844246282288</v>
      </c>
    </row>
    <row r="995" spans="1:30" ht="15" customHeight="1">
      <c r="A995" s="394" t="s">
        <v>374</v>
      </c>
      <c r="B995" s="394" t="s">
        <v>475</v>
      </c>
      <c r="C995" s="394" t="s">
        <v>325</v>
      </c>
      <c r="D995" s="394" t="s">
        <v>2571</v>
      </c>
      <c r="E995" s="394" t="s">
        <v>1201</v>
      </c>
      <c r="F995" s="394" t="s">
        <v>1860</v>
      </c>
      <c r="G995" s="394" t="s">
        <v>995</v>
      </c>
      <c r="H995" s="395">
        <v>17.100000000000001</v>
      </c>
      <c r="I995" s="396">
        <v>9.6199999999999992</v>
      </c>
      <c r="J995" s="396">
        <v>11.7</v>
      </c>
      <c r="K995" s="396">
        <v>43.62</v>
      </c>
      <c r="L995" s="396">
        <v>329.28</v>
      </c>
      <c r="M995" s="275">
        <v>40297</v>
      </c>
      <c r="N995" s="394" t="s">
        <v>1203</v>
      </c>
      <c r="O995" s="395">
        <v>4.9000000000000004</v>
      </c>
      <c r="P995" s="394" t="s">
        <v>1204</v>
      </c>
      <c r="Q995" s="394" t="s">
        <v>1204</v>
      </c>
      <c r="R995" s="396">
        <v>8.0500000000000007</v>
      </c>
      <c r="S995" s="396">
        <v>9.9</v>
      </c>
      <c r="T995" s="396">
        <v>43.61</v>
      </c>
      <c r="U995" s="394" t="s">
        <v>952</v>
      </c>
      <c r="V995" s="396">
        <v>284.02</v>
      </c>
      <c r="W995" s="394" t="s">
        <v>376</v>
      </c>
      <c r="X995" s="397">
        <v>10</v>
      </c>
      <c r="Z995" s="107">
        <f t="shared" si="60"/>
        <v>40297</v>
      </c>
      <c r="AA995" s="398">
        <f t="shared" si="61"/>
        <v>9.9000000000000005E-2</v>
      </c>
      <c r="AB995" s="399">
        <f ca="1">VLOOKUP(Z995,'Treasuries Litigated'!F:G,2,TRUE)</f>
        <v>4.4586308823529437E-2</v>
      </c>
      <c r="AC995" s="360">
        <f t="shared" ca="1" si="62"/>
        <v>5.4413691176470567E-2</v>
      </c>
      <c r="AD995" s="364">
        <f t="shared" ca="1" si="63"/>
        <v>-3.1103284441341281</v>
      </c>
    </row>
    <row r="996" spans="1:30" ht="15" customHeight="1">
      <c r="A996" s="394" t="s">
        <v>374</v>
      </c>
      <c r="B996" s="394" t="s">
        <v>475</v>
      </c>
      <c r="C996" s="394" t="s">
        <v>325</v>
      </c>
      <c r="D996" s="394" t="s">
        <v>2570</v>
      </c>
      <c r="E996" s="394" t="s">
        <v>1201</v>
      </c>
      <c r="F996" s="394" t="s">
        <v>1860</v>
      </c>
      <c r="G996" s="394" t="s">
        <v>995</v>
      </c>
      <c r="H996" s="395">
        <v>38</v>
      </c>
      <c r="I996" s="396">
        <v>8.68</v>
      </c>
      <c r="J996" s="396">
        <v>11.3</v>
      </c>
      <c r="K996" s="396">
        <v>48.67</v>
      </c>
      <c r="L996" s="396">
        <v>537.24</v>
      </c>
      <c r="M996" s="275">
        <v>40297</v>
      </c>
      <c r="N996" s="394" t="s">
        <v>1203</v>
      </c>
      <c r="O996" s="395">
        <v>23.7</v>
      </c>
      <c r="P996" s="394" t="s">
        <v>1204</v>
      </c>
      <c r="Q996" s="394" t="s">
        <v>1204</v>
      </c>
      <c r="R996" s="396">
        <v>8.02</v>
      </c>
      <c r="S996" s="396">
        <v>10.06</v>
      </c>
      <c r="T996" s="396">
        <v>48.67</v>
      </c>
      <c r="U996" s="394" t="s">
        <v>952</v>
      </c>
      <c r="V996" s="396">
        <v>475.73</v>
      </c>
      <c r="W996" s="394" t="s">
        <v>376</v>
      </c>
      <c r="X996" s="397">
        <v>10</v>
      </c>
      <c r="Z996" s="107">
        <f t="shared" si="60"/>
        <v>40297</v>
      </c>
      <c r="AA996" s="398">
        <f t="shared" si="61"/>
        <v>0.10060000000000001</v>
      </c>
      <c r="AB996" s="399">
        <f ca="1">VLOOKUP(Z996,'Treasuries Litigated'!F:G,2,TRUE)</f>
        <v>4.4586308823529437E-2</v>
      </c>
      <c r="AC996" s="360">
        <f t="shared" ca="1" si="62"/>
        <v>5.6013691176470572E-2</v>
      </c>
      <c r="AD996" s="364">
        <f t="shared" ca="1" si="63"/>
        <v>-3.1103284441341281</v>
      </c>
    </row>
    <row r="997" spans="1:30" ht="15" customHeight="1">
      <c r="A997" s="394" t="s">
        <v>374</v>
      </c>
      <c r="B997" s="394" t="s">
        <v>475</v>
      </c>
      <c r="C997" s="394" t="s">
        <v>325</v>
      </c>
      <c r="D997" s="394" t="s">
        <v>2569</v>
      </c>
      <c r="E997" s="394" t="s">
        <v>1201</v>
      </c>
      <c r="F997" s="394" t="s">
        <v>1860</v>
      </c>
      <c r="G997" s="394" t="s">
        <v>995</v>
      </c>
      <c r="H997" s="395">
        <v>59.9</v>
      </c>
      <c r="I997" s="396">
        <v>9.74</v>
      </c>
      <c r="J997" s="396">
        <v>11.7</v>
      </c>
      <c r="K997" s="396">
        <v>44</v>
      </c>
      <c r="L997" s="396">
        <v>1466.76</v>
      </c>
      <c r="M997" s="275">
        <v>40297</v>
      </c>
      <c r="N997" s="394" t="s">
        <v>1203</v>
      </c>
      <c r="O997" s="395">
        <v>28.2</v>
      </c>
      <c r="P997" s="394" t="s">
        <v>1204</v>
      </c>
      <c r="Q997" s="394" t="s">
        <v>1204</v>
      </c>
      <c r="R997" s="396">
        <v>8.9700000000000006</v>
      </c>
      <c r="S997" s="396">
        <v>10.26</v>
      </c>
      <c r="T997" s="396">
        <v>43.55</v>
      </c>
      <c r="U997" s="394" t="s">
        <v>952</v>
      </c>
      <c r="V997" s="396">
        <v>1363.79</v>
      </c>
      <c r="W997" s="394" t="s">
        <v>376</v>
      </c>
      <c r="X997" s="397">
        <v>10</v>
      </c>
      <c r="Z997" s="107">
        <f t="shared" si="60"/>
        <v>40297</v>
      </c>
      <c r="AA997" s="398">
        <f t="shared" si="61"/>
        <v>0.1026</v>
      </c>
      <c r="AB997" s="399">
        <f ca="1">VLOOKUP(Z997,'Treasuries Litigated'!F:G,2,TRUE)</f>
        <v>4.4586308823529437E-2</v>
      </c>
      <c r="AC997" s="360">
        <f t="shared" ca="1" si="62"/>
        <v>5.801369117647056E-2</v>
      </c>
      <c r="AD997" s="364">
        <f t="shared" ca="1" si="63"/>
        <v>-3.1103284441341281</v>
      </c>
    </row>
    <row r="998" spans="1:30" ht="15" customHeight="1">
      <c r="A998" s="394" t="s">
        <v>514</v>
      </c>
      <c r="B998" s="394" t="s">
        <v>1089</v>
      </c>
      <c r="C998" s="394" t="s">
        <v>325</v>
      </c>
      <c r="D998" s="394" t="s">
        <v>2575</v>
      </c>
      <c r="E998" s="394" t="s">
        <v>1201</v>
      </c>
      <c r="F998" s="394" t="s">
        <v>1202</v>
      </c>
      <c r="G998" s="394" t="s">
        <v>3825</v>
      </c>
      <c r="H998" s="395">
        <v>286.89999999999998</v>
      </c>
      <c r="I998" s="396">
        <v>8.42</v>
      </c>
      <c r="J998" s="396">
        <v>10.8</v>
      </c>
      <c r="K998" s="396">
        <v>51.26</v>
      </c>
      <c r="L998" s="396">
        <v>6000</v>
      </c>
      <c r="M998" s="275">
        <v>40326</v>
      </c>
      <c r="N998" s="394" t="s">
        <v>1203</v>
      </c>
      <c r="O998" s="395">
        <v>229.6</v>
      </c>
      <c r="P998" s="394" t="s">
        <v>1204</v>
      </c>
      <c r="Q998" s="394" t="s">
        <v>1204</v>
      </c>
      <c r="R998" s="396">
        <v>8.06</v>
      </c>
      <c r="S998" s="396">
        <v>10.1</v>
      </c>
      <c r="T998" s="396">
        <v>51.26</v>
      </c>
      <c r="U998" s="394" t="s">
        <v>961</v>
      </c>
      <c r="V998" s="396">
        <v>6000</v>
      </c>
      <c r="W998" s="394" t="s">
        <v>376</v>
      </c>
      <c r="X998" s="397">
        <v>10</v>
      </c>
      <c r="Z998" s="107">
        <f t="shared" si="60"/>
        <v>40326</v>
      </c>
      <c r="AA998" s="398">
        <f t="shared" si="61"/>
        <v>0.10099999999999999</v>
      </c>
      <c r="AB998" s="399">
        <f ca="1">VLOOKUP(Z998,'Treasuries Litigated'!F:G,2,TRUE)</f>
        <v>4.439231862745098E-2</v>
      </c>
      <c r="AC998" s="360">
        <f t="shared" ca="1" si="62"/>
        <v>5.6607681372549012E-2</v>
      </c>
      <c r="AD998" s="364">
        <f t="shared" ca="1" si="63"/>
        <v>-3.1146888283970959</v>
      </c>
    </row>
    <row r="999" spans="1:30" ht="15" customHeight="1">
      <c r="A999" s="394" t="s">
        <v>428</v>
      </c>
      <c r="B999" s="394" t="s">
        <v>450</v>
      </c>
      <c r="C999" s="394" t="s">
        <v>1156</v>
      </c>
      <c r="D999" s="394" t="s">
        <v>2580</v>
      </c>
      <c r="E999" s="394" t="s">
        <v>1201</v>
      </c>
      <c r="F999" s="394" t="s">
        <v>1860</v>
      </c>
      <c r="G999" s="394" t="s">
        <v>3829</v>
      </c>
      <c r="H999" s="395">
        <v>177.6</v>
      </c>
      <c r="I999" s="396">
        <v>8.23</v>
      </c>
      <c r="J999" s="396">
        <v>10.5</v>
      </c>
      <c r="K999" s="396">
        <v>49.2</v>
      </c>
      <c r="L999" s="396">
        <v>2778.61</v>
      </c>
      <c r="M999" s="275">
        <v>40359</v>
      </c>
      <c r="N999" s="394" t="s">
        <v>1203</v>
      </c>
      <c r="O999" s="395">
        <v>101.9</v>
      </c>
      <c r="P999" s="394" t="s">
        <v>1208</v>
      </c>
      <c r="Q999" s="394" t="s">
        <v>1204</v>
      </c>
      <c r="R999" s="396">
        <v>7.68</v>
      </c>
      <c r="S999" s="396">
        <v>9.4</v>
      </c>
      <c r="T999" s="396">
        <v>49.2</v>
      </c>
      <c r="U999" s="394" t="s">
        <v>1011</v>
      </c>
      <c r="V999" s="396">
        <v>2790.25</v>
      </c>
      <c r="W999" s="394" t="s">
        <v>509</v>
      </c>
      <c r="X999" s="397">
        <v>5</v>
      </c>
      <c r="Z999" s="107">
        <f t="shared" si="60"/>
        <v>40359</v>
      </c>
      <c r="AA999" s="398">
        <f t="shared" si="61"/>
        <v>9.4E-2</v>
      </c>
      <c r="AB999" s="399">
        <f ca="1">VLOOKUP(Z999,'Treasuries Litigated'!F:G,2,TRUE)</f>
        <v>4.4263093137254933E-2</v>
      </c>
      <c r="AC999" s="360">
        <f t="shared" ca="1" si="62"/>
        <v>4.9736906862745067E-2</v>
      </c>
      <c r="AD999" s="364">
        <f t="shared" ca="1" si="63"/>
        <v>-3.117604061187587</v>
      </c>
    </row>
    <row r="1000" spans="1:30" ht="15" customHeight="1">
      <c r="A1000" s="394" t="s">
        <v>478</v>
      </c>
      <c r="B1000" s="394" t="s">
        <v>852</v>
      </c>
      <c r="C1000" s="394" t="s">
        <v>348</v>
      </c>
      <c r="D1000" s="394" t="s">
        <v>2581</v>
      </c>
      <c r="E1000" s="394" t="s">
        <v>1201</v>
      </c>
      <c r="F1000" s="394" t="s">
        <v>1202</v>
      </c>
      <c r="G1000" s="394" t="s">
        <v>991</v>
      </c>
      <c r="H1000" s="395">
        <v>36.5</v>
      </c>
      <c r="I1000" s="396">
        <v>7.27</v>
      </c>
      <c r="J1000" s="396">
        <v>10.75</v>
      </c>
      <c r="K1000" s="396">
        <v>47.61</v>
      </c>
      <c r="L1000" s="396">
        <v>330.59</v>
      </c>
      <c r="M1000" s="275">
        <v>40360</v>
      </c>
      <c r="N1000" s="394" t="s">
        <v>1203</v>
      </c>
      <c r="O1000" s="395">
        <v>23.5</v>
      </c>
      <c r="P1000" s="394" t="s">
        <v>1204</v>
      </c>
      <c r="Q1000" s="394" t="s">
        <v>1208</v>
      </c>
      <c r="R1000" s="396">
        <v>6.99</v>
      </c>
      <c r="S1000" s="396">
        <v>10.25</v>
      </c>
      <c r="T1000" s="396">
        <v>47.61</v>
      </c>
      <c r="U1000" s="394" t="s">
        <v>980</v>
      </c>
      <c r="V1000" s="396">
        <v>324.37</v>
      </c>
      <c r="W1000" s="394" t="s">
        <v>384</v>
      </c>
      <c r="X1000" s="397">
        <v>12</v>
      </c>
      <c r="Z1000" s="107">
        <f t="shared" si="60"/>
        <v>40360</v>
      </c>
      <c r="AA1000" s="398">
        <f t="shared" si="61"/>
        <v>0.10249999999999999</v>
      </c>
      <c r="AB1000" s="399">
        <f ca="1">VLOOKUP(Z1000,'Treasuries Litigated'!F:G,2,TRUE)</f>
        <v>4.4247284313725523E-2</v>
      </c>
      <c r="AC1000" s="360">
        <f t="shared" ca="1" si="62"/>
        <v>5.8252715686274471E-2</v>
      </c>
      <c r="AD1000" s="364">
        <f t="shared" ca="1" si="63"/>
        <v>-3.1179612808527337</v>
      </c>
    </row>
    <row r="1001" spans="1:30" ht="15" customHeight="1">
      <c r="A1001" s="394" t="s">
        <v>591</v>
      </c>
      <c r="B1001" s="394" t="s">
        <v>1212</v>
      </c>
      <c r="C1001" s="394" t="s">
        <v>1166</v>
      </c>
      <c r="D1001" s="394" t="s">
        <v>2583</v>
      </c>
      <c r="E1001" s="394" t="s">
        <v>1201</v>
      </c>
      <c r="F1001" s="394" t="s">
        <v>1202</v>
      </c>
      <c r="G1001" s="394" t="s">
        <v>3830</v>
      </c>
      <c r="H1001" s="395">
        <v>167.2</v>
      </c>
      <c r="I1001" s="396">
        <v>9.0299999999999994</v>
      </c>
      <c r="J1001" s="396">
        <v>13.35</v>
      </c>
      <c r="K1001" s="396">
        <v>41.61</v>
      </c>
      <c r="L1001" s="396">
        <v>2172.89</v>
      </c>
      <c r="M1001" s="275">
        <v>40374</v>
      </c>
      <c r="N1001" s="394" t="s">
        <v>1203</v>
      </c>
      <c r="O1001" s="395">
        <v>61.5</v>
      </c>
      <c r="P1001" s="394" t="s">
        <v>1204</v>
      </c>
      <c r="Q1001" s="394" t="s">
        <v>1208</v>
      </c>
      <c r="R1001" s="396">
        <v>7.85</v>
      </c>
      <c r="S1001" s="396">
        <v>10.53</v>
      </c>
      <c r="T1001" s="396">
        <v>41.53</v>
      </c>
      <c r="U1001" s="394" t="s">
        <v>952</v>
      </c>
      <c r="V1001" s="396">
        <v>2096</v>
      </c>
      <c r="W1001" s="394" t="s">
        <v>376</v>
      </c>
      <c r="X1001" s="397">
        <v>12</v>
      </c>
      <c r="Z1001" s="107">
        <f t="shared" si="60"/>
        <v>40374</v>
      </c>
      <c r="AA1001" s="398">
        <f t="shared" si="61"/>
        <v>0.10529999999999999</v>
      </c>
      <c r="AB1001" s="399">
        <f ca="1">VLOOKUP(Z1001,'Treasuries Litigated'!F:G,2,TRUE)</f>
        <v>4.4198931372549044E-2</v>
      </c>
      <c r="AC1001" s="360">
        <f t="shared" ca="1" si="62"/>
        <v>6.1101068627450947E-2</v>
      </c>
      <c r="AD1001" s="364">
        <f t="shared" ca="1" si="63"/>
        <v>-3.119054667282406</v>
      </c>
    </row>
    <row r="1002" spans="1:30" ht="15" customHeight="1">
      <c r="A1002" s="394" t="s">
        <v>381</v>
      </c>
      <c r="B1002" s="394" t="s">
        <v>1247</v>
      </c>
      <c r="C1002" s="394" t="s">
        <v>337</v>
      </c>
      <c r="D1002" s="394" t="s">
        <v>2586</v>
      </c>
      <c r="E1002" s="394" t="s">
        <v>1201</v>
      </c>
      <c r="F1002" s="394" t="s">
        <v>1860</v>
      </c>
      <c r="G1002" s="394" t="s">
        <v>3833</v>
      </c>
      <c r="H1002" s="395">
        <v>28.2</v>
      </c>
      <c r="I1002" s="396">
        <v>8.6300000000000008</v>
      </c>
      <c r="J1002" s="396">
        <v>10.75</v>
      </c>
      <c r="K1002" s="396">
        <v>48.87</v>
      </c>
      <c r="L1002" s="396">
        <v>924.12</v>
      </c>
      <c r="M1002" s="275">
        <v>40396</v>
      </c>
      <c r="N1002" s="394" t="s">
        <v>1203</v>
      </c>
      <c r="O1002" s="395">
        <v>7.8</v>
      </c>
      <c r="P1002" s="394" t="s">
        <v>1204</v>
      </c>
      <c r="Q1002" s="394" t="s">
        <v>1204</v>
      </c>
      <c r="R1002" s="396">
        <v>8.18</v>
      </c>
      <c r="S1002" s="396">
        <v>9.83</v>
      </c>
      <c r="T1002" s="396">
        <v>48.87</v>
      </c>
      <c r="U1002" s="394" t="s">
        <v>966</v>
      </c>
      <c r="V1002" s="396">
        <v>906.04</v>
      </c>
      <c r="W1002" s="394" t="s">
        <v>384</v>
      </c>
      <c r="X1002" s="397">
        <v>7</v>
      </c>
      <c r="Z1002" s="107">
        <f t="shared" si="60"/>
        <v>40396</v>
      </c>
      <c r="AA1002" s="398">
        <f t="shared" si="61"/>
        <v>9.8299999999999998E-2</v>
      </c>
      <c r="AB1002" s="399">
        <f ca="1">VLOOKUP(Z1002,'Treasuries Litigated'!F:G,2,TRUE)</f>
        <v>4.4057230392156886E-2</v>
      </c>
      <c r="AC1002" s="360">
        <f t="shared" ca="1" si="62"/>
        <v>5.4242769607843112E-2</v>
      </c>
      <c r="AD1002" s="364">
        <f t="shared" ca="1" si="63"/>
        <v>-3.1222657994984395</v>
      </c>
    </row>
    <row r="1003" spans="1:30" ht="15" customHeight="1">
      <c r="A1003" s="394" t="s">
        <v>464</v>
      </c>
      <c r="B1003" s="394" t="s">
        <v>577</v>
      </c>
      <c r="C1003" s="394" t="s">
        <v>339</v>
      </c>
      <c r="D1003" s="394" t="s">
        <v>2587</v>
      </c>
      <c r="E1003" s="394" t="s">
        <v>1201</v>
      </c>
      <c r="F1003" s="394" t="s">
        <v>1202</v>
      </c>
      <c r="G1003" s="394" t="s">
        <v>3804</v>
      </c>
      <c r="H1003" s="395">
        <v>26.3</v>
      </c>
      <c r="I1003" s="396">
        <v>8.36</v>
      </c>
      <c r="J1003" s="396">
        <v>12</v>
      </c>
      <c r="K1003" s="396">
        <v>49.95</v>
      </c>
      <c r="L1003" s="396">
        <v>2639.19</v>
      </c>
      <c r="M1003" s="275">
        <v>40415</v>
      </c>
      <c r="N1003" s="394" t="s">
        <v>1203</v>
      </c>
      <c r="O1003" s="395">
        <v>-48.9</v>
      </c>
      <c r="P1003" s="394" t="s">
        <v>1204</v>
      </c>
      <c r="Q1003" s="394" t="s">
        <v>1204</v>
      </c>
      <c r="R1003" s="396">
        <v>7.29</v>
      </c>
      <c r="S1003" s="396">
        <v>9.9</v>
      </c>
      <c r="T1003" s="396">
        <v>49.95</v>
      </c>
      <c r="U1003" s="394" t="s">
        <v>933</v>
      </c>
      <c r="V1003" s="396">
        <v>2639.19</v>
      </c>
      <c r="W1003" s="394" t="s">
        <v>376</v>
      </c>
      <c r="X1003" s="397">
        <v>24</v>
      </c>
      <c r="Z1003" s="107">
        <f t="shared" si="60"/>
        <v>40415</v>
      </c>
      <c r="AA1003" s="398">
        <f t="shared" si="61"/>
        <v>9.9000000000000005E-2</v>
      </c>
      <c r="AB1003" s="399">
        <f ca="1">VLOOKUP(Z1003,'Treasuries Litigated'!F:G,2,TRUE)</f>
        <v>4.3692529411764706E-2</v>
      </c>
      <c r="AC1003" s="360">
        <f t="shared" ca="1" si="62"/>
        <v>5.5307470588235298E-2</v>
      </c>
      <c r="AD1003" s="364">
        <f t="shared" ca="1" si="63"/>
        <v>-3.1305781431703608</v>
      </c>
    </row>
    <row r="1004" spans="1:30" ht="15" customHeight="1">
      <c r="A1004" s="394" t="s">
        <v>421</v>
      </c>
      <c r="B1004" s="394" t="s">
        <v>2181</v>
      </c>
      <c r="C1004" s="394" t="s">
        <v>502</v>
      </c>
      <c r="D1004" s="394" t="s">
        <v>2592</v>
      </c>
      <c r="E1004" s="394" t="s">
        <v>1201</v>
      </c>
      <c r="F1004" s="394" t="s">
        <v>1202</v>
      </c>
      <c r="G1004" s="394" t="s">
        <v>3836</v>
      </c>
      <c r="H1004" s="395">
        <v>13.5</v>
      </c>
      <c r="I1004" s="396">
        <v>9.0399999999999991</v>
      </c>
      <c r="J1004" s="396">
        <v>11.4</v>
      </c>
      <c r="K1004" s="396">
        <v>45.76</v>
      </c>
      <c r="L1004" s="396">
        <v>175.82</v>
      </c>
      <c r="M1004" s="275">
        <v>40451</v>
      </c>
      <c r="N1004" s="394" t="s">
        <v>1203</v>
      </c>
      <c r="O1004" s="395">
        <v>7.4</v>
      </c>
      <c r="P1004" s="394" t="s">
        <v>1204</v>
      </c>
      <c r="Q1004" s="394" t="s">
        <v>1204</v>
      </c>
      <c r="R1004" s="396">
        <v>8.2799999999999994</v>
      </c>
      <c r="S1004" s="396">
        <v>9.75</v>
      </c>
      <c r="T1004" s="396">
        <v>45.76</v>
      </c>
      <c r="U1004" s="394" t="s">
        <v>952</v>
      </c>
      <c r="V1004" s="396">
        <v>168.57</v>
      </c>
      <c r="W1004" s="394" t="s">
        <v>376</v>
      </c>
      <c r="X1004" s="397">
        <v>17</v>
      </c>
      <c r="Z1004" s="107">
        <f t="shared" si="60"/>
        <v>40451</v>
      </c>
      <c r="AA1004" s="398">
        <f t="shared" si="61"/>
        <v>9.7500000000000003E-2</v>
      </c>
      <c r="AB1004" s="399">
        <f ca="1">VLOOKUP(Z1004,'Treasuries Litigated'!F:G,2,TRUE)</f>
        <v>4.2926642156862753E-2</v>
      </c>
      <c r="AC1004" s="360">
        <f t="shared" ca="1" si="62"/>
        <v>5.457335784313725E-2</v>
      </c>
      <c r="AD1004" s="364">
        <f t="shared" ca="1" si="63"/>
        <v>-3.148262616509558</v>
      </c>
    </row>
    <row r="1005" spans="1:30" ht="15" customHeight="1">
      <c r="A1005" s="394" t="s">
        <v>504</v>
      </c>
      <c r="B1005" s="394" t="s">
        <v>1381</v>
      </c>
      <c r="C1005" s="394" t="s">
        <v>1165</v>
      </c>
      <c r="D1005" s="394" t="s">
        <v>2595</v>
      </c>
      <c r="E1005" s="394" t="s">
        <v>1201</v>
      </c>
      <c r="F1005" s="394" t="s">
        <v>1202</v>
      </c>
      <c r="G1005" s="394" t="s">
        <v>3839</v>
      </c>
      <c r="H1005" s="395">
        <v>74.5</v>
      </c>
      <c r="I1005" s="396">
        <v>8.18</v>
      </c>
      <c r="J1005" s="396">
        <v>10.38</v>
      </c>
      <c r="K1005" s="396">
        <v>54.29</v>
      </c>
      <c r="L1005" s="396">
        <v>1043.47</v>
      </c>
      <c r="M1005" s="275">
        <v>40484</v>
      </c>
      <c r="N1005" s="394" t="s">
        <v>1203</v>
      </c>
      <c r="O1005" s="395">
        <v>67.5</v>
      </c>
      <c r="P1005" s="394" t="s">
        <v>1204</v>
      </c>
      <c r="Q1005" s="394" t="s">
        <v>1208</v>
      </c>
      <c r="R1005" s="396">
        <v>8.18</v>
      </c>
      <c r="S1005" s="396">
        <v>10.38</v>
      </c>
      <c r="T1005" s="396">
        <v>54.29</v>
      </c>
      <c r="U1005" s="394" t="s">
        <v>980</v>
      </c>
      <c r="V1005" s="396">
        <v>1043.3699999999999</v>
      </c>
      <c r="W1005" s="394" t="s">
        <v>384</v>
      </c>
      <c r="X1005" s="397">
        <v>12</v>
      </c>
      <c r="Z1005" s="107">
        <f t="shared" si="60"/>
        <v>40484</v>
      </c>
      <c r="AA1005" s="398">
        <f t="shared" si="61"/>
        <v>0.1038</v>
      </c>
      <c r="AB1005" s="399">
        <f ca="1">VLOOKUP(Z1005,'Treasuries Litigated'!F:G,2,TRUE)</f>
        <v>4.2068406862745072E-2</v>
      </c>
      <c r="AC1005" s="360">
        <f t="shared" ca="1" si="62"/>
        <v>6.1731593137254931E-2</v>
      </c>
      <c r="AD1005" s="364">
        <f t="shared" ca="1" si="63"/>
        <v>-3.1684582508216073</v>
      </c>
    </row>
    <row r="1006" spans="1:30" ht="15" customHeight="1">
      <c r="A1006" s="394" t="s">
        <v>478</v>
      </c>
      <c r="B1006" s="394" t="s">
        <v>609</v>
      </c>
      <c r="C1006" s="394" t="s">
        <v>328</v>
      </c>
      <c r="D1006" s="394" t="s">
        <v>2596</v>
      </c>
      <c r="E1006" s="394" t="s">
        <v>1201</v>
      </c>
      <c r="F1006" s="394" t="s">
        <v>1202</v>
      </c>
      <c r="G1006" s="394" t="s">
        <v>3840</v>
      </c>
      <c r="H1006" s="395">
        <v>150</v>
      </c>
      <c r="I1006" s="396">
        <v>7.16</v>
      </c>
      <c r="J1006" s="396">
        <v>11</v>
      </c>
      <c r="K1006" s="396">
        <v>41.49</v>
      </c>
      <c r="L1006" s="396">
        <v>6970</v>
      </c>
      <c r="M1006" s="275">
        <v>40486</v>
      </c>
      <c r="N1006" s="394" t="s">
        <v>1203</v>
      </c>
      <c r="O1006" s="395">
        <v>145.69999999999999</v>
      </c>
      <c r="P1006" s="394" t="s">
        <v>1204</v>
      </c>
      <c r="Q1006" s="394" t="s">
        <v>1208</v>
      </c>
      <c r="R1006" s="396">
        <v>6.98</v>
      </c>
      <c r="S1006" s="396">
        <v>10.7</v>
      </c>
      <c r="T1006" s="396">
        <v>41.59</v>
      </c>
      <c r="U1006" s="394" t="s">
        <v>997</v>
      </c>
      <c r="V1006" s="396">
        <v>6873.41</v>
      </c>
      <c r="W1006" s="394" t="s">
        <v>384</v>
      </c>
      <c r="X1006" s="397">
        <v>9</v>
      </c>
      <c r="Z1006" s="107">
        <f t="shared" si="60"/>
        <v>40486</v>
      </c>
      <c r="AA1006" s="398">
        <f t="shared" si="61"/>
        <v>0.107</v>
      </c>
      <c r="AB1006" s="399">
        <f ca="1">VLOOKUP(Z1006,'Treasuries Litigated'!F:G,2,TRUE)</f>
        <v>4.2023637254901942E-2</v>
      </c>
      <c r="AC1006" s="360">
        <f t="shared" ca="1" si="62"/>
        <v>6.4976362745098049E-2</v>
      </c>
      <c r="AD1006" s="364">
        <f t="shared" ca="1" si="63"/>
        <v>-3.1695230272232915</v>
      </c>
    </row>
    <row r="1007" spans="1:30" ht="15" customHeight="1">
      <c r="A1007" s="394" t="s">
        <v>401</v>
      </c>
      <c r="B1007" s="394" t="s">
        <v>1280</v>
      </c>
      <c r="C1007" s="394" t="s">
        <v>1158</v>
      </c>
      <c r="D1007" s="394" t="s">
        <v>2598</v>
      </c>
      <c r="E1007" s="394" t="s">
        <v>1201</v>
      </c>
      <c r="F1007" s="394" t="s">
        <v>1202</v>
      </c>
      <c r="G1007" s="394" t="s">
        <v>3841</v>
      </c>
      <c r="H1007" s="395">
        <v>50.9</v>
      </c>
      <c r="I1007" s="396">
        <v>8.93</v>
      </c>
      <c r="J1007" s="396">
        <v>10.75</v>
      </c>
      <c r="K1007" s="396">
        <v>46.17</v>
      </c>
      <c r="L1007" s="396">
        <v>1784.3</v>
      </c>
      <c r="M1007" s="275">
        <v>40504</v>
      </c>
      <c r="N1007" s="394" t="s">
        <v>1203</v>
      </c>
      <c r="O1007" s="395">
        <v>21.8</v>
      </c>
      <c r="P1007" s="394" t="s">
        <v>1204</v>
      </c>
      <c r="Q1007" s="394" t="s">
        <v>1204</v>
      </c>
      <c r="R1007" s="396">
        <v>8.3699999999999992</v>
      </c>
      <c r="S1007" s="396">
        <v>10</v>
      </c>
      <c r="T1007" s="396">
        <v>49.66</v>
      </c>
      <c r="U1007" s="394" t="s">
        <v>984</v>
      </c>
      <c r="V1007" s="396">
        <v>1781</v>
      </c>
      <c r="W1007" s="394" t="s">
        <v>376</v>
      </c>
      <c r="X1007" s="397">
        <v>11</v>
      </c>
      <c r="Z1007" s="107">
        <f t="shared" si="60"/>
        <v>40504</v>
      </c>
      <c r="AA1007" s="398">
        <f t="shared" si="61"/>
        <v>0.1</v>
      </c>
      <c r="AB1007" s="399">
        <f ca="1">VLOOKUP(Z1007,'Treasuries Litigated'!F:G,2,TRUE)</f>
        <v>4.1843833333333323E-2</v>
      </c>
      <c r="AC1007" s="360">
        <f t="shared" ca="1" si="62"/>
        <v>5.8156166666666682E-2</v>
      </c>
      <c r="AD1007" s="364">
        <f t="shared" ca="1" si="63"/>
        <v>-3.1738108445567024</v>
      </c>
    </row>
    <row r="1008" spans="1:30" ht="15" customHeight="1">
      <c r="A1008" s="394" t="s">
        <v>381</v>
      </c>
      <c r="B1008" s="394" t="s">
        <v>425</v>
      </c>
      <c r="C1008" s="394" t="s">
        <v>337</v>
      </c>
      <c r="D1008" s="394" t="s">
        <v>2600</v>
      </c>
      <c r="E1008" s="394" t="s">
        <v>1201</v>
      </c>
      <c r="F1008" s="394" t="s">
        <v>1860</v>
      </c>
      <c r="G1008" s="394" t="s">
        <v>1009</v>
      </c>
      <c r="H1008" s="395">
        <v>92.3</v>
      </c>
      <c r="I1008" s="396">
        <v>8.99</v>
      </c>
      <c r="J1008" s="396">
        <v>11.65</v>
      </c>
      <c r="K1008" s="396">
        <v>51.93</v>
      </c>
      <c r="L1008" s="396">
        <v>2291.4699999999998</v>
      </c>
      <c r="M1008" s="275">
        <v>40518</v>
      </c>
      <c r="N1008" s="394" t="s">
        <v>1203</v>
      </c>
      <c r="O1008" s="395">
        <v>31</v>
      </c>
      <c r="P1008" s="394" t="s">
        <v>1204</v>
      </c>
      <c r="Q1008" s="394" t="s">
        <v>1204</v>
      </c>
      <c r="R1008" s="396">
        <v>8.06</v>
      </c>
      <c r="S1008" s="396">
        <v>9.86</v>
      </c>
      <c r="T1008" s="396">
        <v>51.93</v>
      </c>
      <c r="U1008" s="394" t="s">
        <v>1010</v>
      </c>
      <c r="V1008" s="396">
        <v>2242.8000000000002</v>
      </c>
      <c r="W1008" s="394" t="s">
        <v>384</v>
      </c>
      <c r="X1008" s="397">
        <v>7</v>
      </c>
      <c r="Z1008" s="107">
        <f t="shared" si="60"/>
        <v>40518</v>
      </c>
      <c r="AA1008" s="398">
        <f t="shared" si="61"/>
        <v>9.8599999999999993E-2</v>
      </c>
      <c r="AB1008" s="399">
        <f ca="1">VLOOKUP(Z1008,'Treasuries Litigated'!F:G,2,TRUE)</f>
        <v>4.1625034313725481E-2</v>
      </c>
      <c r="AC1008" s="360">
        <f t="shared" ca="1" si="62"/>
        <v>5.6974965686274512E-2</v>
      </c>
      <c r="AD1008" s="364">
        <f t="shared" ca="1" si="63"/>
        <v>-3.1790535063281036</v>
      </c>
    </row>
    <row r="1009" spans="1:30" ht="15" customHeight="1">
      <c r="A1009" s="394" t="s">
        <v>406</v>
      </c>
      <c r="B1009" s="394" t="s">
        <v>489</v>
      </c>
      <c r="C1009" s="394" t="s">
        <v>327</v>
      </c>
      <c r="D1009" s="394" t="s">
        <v>2604</v>
      </c>
      <c r="E1009" s="394" t="s">
        <v>1201</v>
      </c>
      <c r="F1009" s="394" t="s">
        <v>1202</v>
      </c>
      <c r="G1009" s="394" t="s">
        <v>3844</v>
      </c>
      <c r="H1009" s="395">
        <v>149.9</v>
      </c>
      <c r="I1009" s="396">
        <v>8.67</v>
      </c>
      <c r="J1009" s="396">
        <v>10.85</v>
      </c>
      <c r="K1009" s="396">
        <v>51.3</v>
      </c>
      <c r="L1009" s="396">
        <v>2452.1799999999998</v>
      </c>
      <c r="M1009" s="275">
        <v>40527</v>
      </c>
      <c r="N1009" s="394" t="s">
        <v>1203</v>
      </c>
      <c r="O1009" s="395">
        <v>114</v>
      </c>
      <c r="P1009" s="394" t="s">
        <v>1204</v>
      </c>
      <c r="Q1009" s="394" t="s">
        <v>1208</v>
      </c>
      <c r="R1009" s="396">
        <v>8.06</v>
      </c>
      <c r="S1009" s="396">
        <v>10.44</v>
      </c>
      <c r="T1009" s="396">
        <v>44.24</v>
      </c>
      <c r="U1009" s="394" t="s">
        <v>966</v>
      </c>
      <c r="V1009" s="396">
        <v>2389.65</v>
      </c>
      <c r="W1009" s="394" t="s">
        <v>384</v>
      </c>
      <c r="X1009" s="397">
        <v>9</v>
      </c>
      <c r="Z1009" s="107">
        <f t="shared" si="60"/>
        <v>40527</v>
      </c>
      <c r="AA1009" s="398">
        <f t="shared" si="61"/>
        <v>0.10439999999999999</v>
      </c>
      <c r="AB1009" s="399">
        <f ca="1">VLOOKUP(Z1009,'Treasuries Litigated'!F:G,2,TRUE)</f>
        <v>4.1583313725490186E-2</v>
      </c>
      <c r="AC1009" s="360">
        <f t="shared" ca="1" si="62"/>
        <v>6.2816686274509814E-2</v>
      </c>
      <c r="AD1009" s="364">
        <f t="shared" ca="1" si="63"/>
        <v>-3.1800563045500279</v>
      </c>
    </row>
    <row r="1010" spans="1:30" ht="15" customHeight="1">
      <c r="A1010" s="394" t="s">
        <v>452</v>
      </c>
      <c r="B1010" s="394" t="s">
        <v>455</v>
      </c>
      <c r="C1010" s="394" t="s">
        <v>408</v>
      </c>
      <c r="D1010" s="394" t="s">
        <v>2606</v>
      </c>
      <c r="E1010" s="394" t="s">
        <v>1201</v>
      </c>
      <c r="F1010" s="394" t="s">
        <v>1202</v>
      </c>
      <c r="G1010" s="394" t="s">
        <v>1012</v>
      </c>
      <c r="H1010" s="395">
        <v>29.3</v>
      </c>
      <c r="I1010" s="396">
        <v>8.35</v>
      </c>
      <c r="J1010" s="396">
        <v>11.2</v>
      </c>
      <c r="K1010" s="396">
        <v>44.11</v>
      </c>
      <c r="L1010" s="396">
        <v>1595.77</v>
      </c>
      <c r="M1010" s="275">
        <v>40532</v>
      </c>
      <c r="N1010" s="394" t="s">
        <v>1203</v>
      </c>
      <c r="O1010" s="395">
        <v>13.1</v>
      </c>
      <c r="P1010" s="394" t="s">
        <v>1204</v>
      </c>
      <c r="Q1010" s="394" t="s">
        <v>1204</v>
      </c>
      <c r="R1010" s="396">
        <v>8.06</v>
      </c>
      <c r="S1010" s="396">
        <v>10.6</v>
      </c>
      <c r="T1010" s="396">
        <v>44.11</v>
      </c>
      <c r="U1010" s="394" t="s">
        <v>966</v>
      </c>
      <c r="V1010" s="396">
        <v>1580.15</v>
      </c>
      <c r="W1010" s="394" t="s">
        <v>376</v>
      </c>
      <c r="X1010" s="397">
        <v>6</v>
      </c>
      <c r="Z1010" s="107">
        <f t="shared" si="60"/>
        <v>40532</v>
      </c>
      <c r="AA1010" s="398">
        <f t="shared" si="61"/>
        <v>0.106</v>
      </c>
      <c r="AB1010" s="399">
        <f ca="1">VLOOKUP(Z1010,'Treasuries Litigated'!F:G,2,TRUE)</f>
        <v>4.1554289215686289E-2</v>
      </c>
      <c r="AC1010" s="360">
        <f t="shared" ca="1" si="62"/>
        <v>6.4445710784313714E-2</v>
      </c>
      <c r="AD1010" s="364">
        <f t="shared" ca="1" si="63"/>
        <v>-3.1807545327874625</v>
      </c>
    </row>
    <row r="1011" spans="1:30" ht="15" customHeight="1">
      <c r="A1011" s="394" t="s">
        <v>439</v>
      </c>
      <c r="B1011" s="394" t="s">
        <v>1240</v>
      </c>
      <c r="C1011" s="394" t="s">
        <v>408</v>
      </c>
      <c r="D1011" s="394" t="s">
        <v>2608</v>
      </c>
      <c r="E1011" s="394" t="s">
        <v>1201</v>
      </c>
      <c r="F1011" s="394" t="s">
        <v>1202</v>
      </c>
      <c r="G1011" s="394" t="s">
        <v>3847</v>
      </c>
      <c r="H1011" s="395">
        <v>24.9</v>
      </c>
      <c r="I1011" s="396">
        <v>8.34</v>
      </c>
      <c r="J1011" s="396">
        <v>10.6</v>
      </c>
      <c r="K1011" s="396">
        <v>52.1</v>
      </c>
      <c r="L1011" s="396">
        <v>650.6</v>
      </c>
      <c r="M1011" s="275">
        <v>40539</v>
      </c>
      <c r="N1011" s="394" t="s">
        <v>1203</v>
      </c>
      <c r="O1011" s="395">
        <v>14.4</v>
      </c>
      <c r="P1011" s="394" t="s">
        <v>1204</v>
      </c>
      <c r="Q1011" s="394" t="s">
        <v>1204</v>
      </c>
      <c r="R1011" s="396">
        <v>7.98</v>
      </c>
      <c r="S1011" s="396">
        <v>9.9</v>
      </c>
      <c r="T1011" s="396">
        <v>52.1</v>
      </c>
      <c r="U1011" s="394" t="s">
        <v>966</v>
      </c>
      <c r="V1011" s="396">
        <v>677.56</v>
      </c>
      <c r="W1011" s="394" t="s">
        <v>384</v>
      </c>
      <c r="X1011" s="397">
        <v>7</v>
      </c>
      <c r="Z1011" s="107">
        <f t="shared" si="60"/>
        <v>40539</v>
      </c>
      <c r="AA1011" s="398">
        <f t="shared" si="61"/>
        <v>9.9000000000000005E-2</v>
      </c>
      <c r="AB1011" s="399">
        <f ca="1">VLOOKUP(Z1011,'Treasuries Litigated'!F:G,2,TRUE)</f>
        <v>4.1505745098039226E-2</v>
      </c>
      <c r="AC1011" s="360">
        <f t="shared" ca="1" si="62"/>
        <v>5.7494254901960778E-2</v>
      </c>
      <c r="AD1011" s="364">
        <f t="shared" ca="1" si="63"/>
        <v>-3.1819234252295461</v>
      </c>
    </row>
    <row r="1012" spans="1:30" ht="15" customHeight="1">
      <c r="A1012" s="394" t="s">
        <v>391</v>
      </c>
      <c r="B1012" s="394" t="s">
        <v>392</v>
      </c>
      <c r="C1012" s="394" t="s">
        <v>352</v>
      </c>
      <c r="D1012" s="394" t="s">
        <v>2612</v>
      </c>
      <c r="E1012" s="394" t="s">
        <v>1201</v>
      </c>
      <c r="F1012" s="394" t="s">
        <v>1202</v>
      </c>
      <c r="G1012" s="394" t="s">
        <v>1013</v>
      </c>
      <c r="H1012" s="395">
        <v>32.799999999999997</v>
      </c>
      <c r="I1012" s="396">
        <v>9.17</v>
      </c>
      <c r="J1012" s="396">
        <v>10.4</v>
      </c>
      <c r="K1012" s="396">
        <v>57.27</v>
      </c>
      <c r="L1012" s="396">
        <v>431.39</v>
      </c>
      <c r="M1012" s="275">
        <v>40555</v>
      </c>
      <c r="N1012" s="394" t="s">
        <v>1203</v>
      </c>
      <c r="O1012" s="395">
        <v>8</v>
      </c>
      <c r="P1012" s="394" t="s">
        <v>1204</v>
      </c>
      <c r="Q1012" s="394" t="s">
        <v>1204</v>
      </c>
      <c r="R1012" s="396">
        <v>8.77</v>
      </c>
      <c r="S1012" s="396">
        <v>10.3</v>
      </c>
      <c r="T1012" s="396">
        <v>58.06</v>
      </c>
      <c r="U1012" s="394" t="s">
        <v>1014</v>
      </c>
      <c r="V1012" s="396">
        <v>425.09</v>
      </c>
      <c r="W1012" s="394" t="s">
        <v>384</v>
      </c>
      <c r="X1012" s="397">
        <v>8</v>
      </c>
      <c r="Z1012" s="107">
        <f t="shared" si="60"/>
        <v>40555</v>
      </c>
      <c r="AA1012" s="398">
        <f t="shared" si="61"/>
        <v>0.10300000000000001</v>
      </c>
      <c r="AB1012" s="399">
        <f ca="1">VLOOKUP(Z1012,'Treasuries Litigated'!F:G,2,TRUE)</f>
        <v>4.1380651960784318E-2</v>
      </c>
      <c r="AC1012" s="360">
        <f t="shared" ca="1" si="62"/>
        <v>6.1619348039215691E-2</v>
      </c>
      <c r="AD1012" s="364">
        <f t="shared" ca="1" si="63"/>
        <v>-3.1849418513324927</v>
      </c>
    </row>
    <row r="1013" spans="1:30" ht="15" customHeight="1">
      <c r="A1013" s="394" t="s">
        <v>391</v>
      </c>
      <c r="B1013" s="394" t="s">
        <v>492</v>
      </c>
      <c r="C1013" s="394" t="s">
        <v>348</v>
      </c>
      <c r="D1013" s="394" t="s">
        <v>2613</v>
      </c>
      <c r="E1013" s="394" t="s">
        <v>1201</v>
      </c>
      <c r="F1013" s="394" t="s">
        <v>1202</v>
      </c>
      <c r="G1013" s="394" t="s">
        <v>994</v>
      </c>
      <c r="H1013" s="395">
        <v>64.2</v>
      </c>
      <c r="I1013" s="396">
        <v>8.67</v>
      </c>
      <c r="J1013" s="396">
        <v>11.25</v>
      </c>
      <c r="K1013" s="396">
        <v>53.62</v>
      </c>
      <c r="L1013" s="396">
        <v>1296.03</v>
      </c>
      <c r="M1013" s="275">
        <v>40556</v>
      </c>
      <c r="N1013" s="394" t="s">
        <v>1203</v>
      </c>
      <c r="O1013" s="395">
        <v>21</v>
      </c>
      <c r="P1013" s="394" t="s">
        <v>1204</v>
      </c>
      <c r="Q1013" s="394" t="s">
        <v>1204</v>
      </c>
      <c r="R1013" s="396">
        <v>7.86</v>
      </c>
      <c r="S1013" s="396">
        <v>10.3</v>
      </c>
      <c r="T1013" s="396">
        <v>51.65</v>
      </c>
      <c r="U1013" s="394" t="s">
        <v>1014</v>
      </c>
      <c r="V1013" s="396">
        <v>1294</v>
      </c>
      <c r="W1013" s="394" t="s">
        <v>384</v>
      </c>
      <c r="X1013" s="397">
        <v>9</v>
      </c>
      <c r="Z1013" s="107">
        <f t="shared" si="60"/>
        <v>40556</v>
      </c>
      <c r="AA1013" s="398">
        <f t="shared" si="61"/>
        <v>0.10300000000000001</v>
      </c>
      <c r="AB1013" s="399">
        <f ca="1">VLOOKUP(Z1013,'Treasuries Litigated'!F:G,2,TRUE)</f>
        <v>4.1365573529411767E-2</v>
      </c>
      <c r="AC1013" s="360">
        <f t="shared" ca="1" si="62"/>
        <v>6.1634426470588241E-2</v>
      </c>
      <c r="AD1013" s="364">
        <f t="shared" ca="1" si="63"/>
        <v>-3.1853063013469827</v>
      </c>
    </row>
    <row r="1014" spans="1:30" ht="15" customHeight="1">
      <c r="A1014" s="394" t="s">
        <v>533</v>
      </c>
      <c r="B1014" s="394" t="s">
        <v>534</v>
      </c>
      <c r="C1014" s="394" t="s">
        <v>337</v>
      </c>
      <c r="D1014" s="394" t="s">
        <v>2614</v>
      </c>
      <c r="E1014" s="394" t="s">
        <v>1201</v>
      </c>
      <c r="F1014" s="394" t="s">
        <v>1860</v>
      </c>
      <c r="G1014" s="394" t="s">
        <v>3850</v>
      </c>
      <c r="H1014" s="395">
        <v>24.2</v>
      </c>
      <c r="I1014" s="396">
        <v>7.97</v>
      </c>
      <c r="J1014" s="396">
        <v>10.75</v>
      </c>
      <c r="K1014" s="396">
        <v>47.52</v>
      </c>
      <c r="L1014" s="396">
        <v>461.3</v>
      </c>
      <c r="M1014" s="275">
        <v>40561</v>
      </c>
      <c r="N1014" s="394" t="s">
        <v>1203</v>
      </c>
      <c r="O1014" s="395">
        <v>16.399999999999999</v>
      </c>
      <c r="P1014" s="394" t="s">
        <v>1204</v>
      </c>
      <c r="Q1014" s="394" t="s">
        <v>1208</v>
      </c>
      <c r="R1014" s="396">
        <v>7.61</v>
      </c>
      <c r="S1014" s="396">
        <v>10</v>
      </c>
      <c r="T1014" s="396">
        <v>47.52</v>
      </c>
      <c r="U1014" s="394" t="s">
        <v>961</v>
      </c>
      <c r="V1014" s="396">
        <v>443.26</v>
      </c>
      <c r="W1014" s="394" t="s">
        <v>384</v>
      </c>
      <c r="X1014" s="397">
        <v>16</v>
      </c>
      <c r="Z1014" s="107">
        <f t="shared" si="60"/>
        <v>40561</v>
      </c>
      <c r="AA1014" s="398">
        <f t="shared" si="61"/>
        <v>0.1</v>
      </c>
      <c r="AB1014" s="399">
        <f ca="1">VLOOKUP(Z1014,'Treasuries Litigated'!F:G,2,TRUE)</f>
        <v>4.1326926470588235E-2</v>
      </c>
      <c r="AC1014" s="360">
        <f t="shared" ca="1" si="62"/>
        <v>5.8673073529411771E-2</v>
      </c>
      <c r="AD1014" s="364">
        <f t="shared" ca="1" si="63"/>
        <v>-3.18624101880352</v>
      </c>
    </row>
    <row r="1015" spans="1:30" ht="15" customHeight="1">
      <c r="A1015" s="394" t="s">
        <v>396</v>
      </c>
      <c r="B1015" s="394" t="s">
        <v>397</v>
      </c>
      <c r="C1015" s="394" t="s">
        <v>398</v>
      </c>
      <c r="D1015" s="394" t="s">
        <v>2616</v>
      </c>
      <c r="E1015" s="394" t="s">
        <v>1201</v>
      </c>
      <c r="F1015" s="394" t="s">
        <v>1860</v>
      </c>
      <c r="G1015" s="394" t="s">
        <v>1068</v>
      </c>
      <c r="H1015" s="395">
        <v>361.2</v>
      </c>
      <c r="I1015" s="396">
        <v>7.85</v>
      </c>
      <c r="J1015" s="396">
        <v>10.85</v>
      </c>
      <c r="K1015" s="396">
        <v>50.01</v>
      </c>
      <c r="L1015" s="396">
        <v>4019.3</v>
      </c>
      <c r="M1015" s="275">
        <v>40563</v>
      </c>
      <c r="N1015" s="394" t="s">
        <v>1203</v>
      </c>
      <c r="O1015" s="395">
        <v>119.3</v>
      </c>
      <c r="P1015" s="394" t="s">
        <v>1204</v>
      </c>
      <c r="Q1015" s="394" t="s">
        <v>1204</v>
      </c>
      <c r="R1015" s="396">
        <v>6.51</v>
      </c>
      <c r="S1015" s="396">
        <v>9.3000000000000007</v>
      </c>
      <c r="T1015" s="396">
        <v>48</v>
      </c>
      <c r="U1015" s="394" t="s">
        <v>1014</v>
      </c>
      <c r="V1015" s="396">
        <v>3999.5</v>
      </c>
      <c r="W1015" s="394" t="s">
        <v>384</v>
      </c>
      <c r="X1015" s="397">
        <v>11</v>
      </c>
      <c r="Z1015" s="107">
        <f t="shared" si="60"/>
        <v>40563</v>
      </c>
      <c r="AA1015" s="398">
        <f t="shared" si="61"/>
        <v>9.3000000000000013E-2</v>
      </c>
      <c r="AB1015" s="399">
        <f ca="1">VLOOKUP(Z1015,'Treasuries Litigated'!F:G,2,TRUE)</f>
        <v>4.130947549019607E-2</v>
      </c>
      <c r="AC1015" s="360">
        <f t="shared" ca="1" si="62"/>
        <v>5.1690524509803944E-2</v>
      </c>
      <c r="AD1015" s="364">
        <f t="shared" ca="1" si="63"/>
        <v>-3.1866633745750081</v>
      </c>
    </row>
    <row r="1016" spans="1:30" ht="15" customHeight="1">
      <c r="A1016" s="394" t="s">
        <v>387</v>
      </c>
      <c r="B1016" s="394" t="s">
        <v>1270</v>
      </c>
      <c r="C1016" s="394" t="s">
        <v>1156</v>
      </c>
      <c r="D1016" s="394" t="s">
        <v>2617</v>
      </c>
      <c r="E1016" s="394" t="s">
        <v>1201</v>
      </c>
      <c r="F1016" s="394" t="s">
        <v>1860</v>
      </c>
      <c r="G1016" s="394" t="s">
        <v>3852</v>
      </c>
      <c r="H1016" s="395">
        <v>28.4</v>
      </c>
      <c r="I1016" s="396">
        <v>8.11</v>
      </c>
      <c r="J1016" s="396">
        <v>10.5</v>
      </c>
      <c r="K1016" s="396">
        <v>50.7</v>
      </c>
      <c r="L1016" s="396">
        <v>381.6</v>
      </c>
      <c r="M1016" s="275">
        <v>40574</v>
      </c>
      <c r="N1016" s="394" t="s">
        <v>1203</v>
      </c>
      <c r="O1016" s="395">
        <v>16.8</v>
      </c>
      <c r="P1016" s="394" t="s">
        <v>1204</v>
      </c>
      <c r="Q1016" s="394" t="s">
        <v>1204</v>
      </c>
      <c r="R1016" s="396">
        <v>7.63</v>
      </c>
      <c r="S1016" s="396">
        <v>9.6</v>
      </c>
      <c r="T1016" s="396">
        <v>50.7</v>
      </c>
      <c r="U1016" s="394" t="s">
        <v>966</v>
      </c>
      <c r="V1016" s="396">
        <v>370.44</v>
      </c>
      <c r="W1016" s="394" t="s">
        <v>376</v>
      </c>
      <c r="X1016" s="397">
        <v>6</v>
      </c>
      <c r="Z1016" s="107">
        <f t="shared" si="60"/>
        <v>40574</v>
      </c>
      <c r="AA1016" s="398">
        <f t="shared" si="61"/>
        <v>9.6000000000000002E-2</v>
      </c>
      <c r="AB1016" s="399">
        <f ca="1">VLOOKUP(Z1016,'Treasuries Litigated'!F:G,2,TRUE)</f>
        <v>4.1260750000000006E-2</v>
      </c>
      <c r="AC1016" s="360">
        <f t="shared" ca="1" si="62"/>
        <v>5.4739249999999996E-2</v>
      </c>
      <c r="AD1016" s="364">
        <f t="shared" ca="1" si="63"/>
        <v>-3.1878435940927017</v>
      </c>
    </row>
    <row r="1017" spans="1:30" ht="15" customHeight="1">
      <c r="A1017" s="394" t="s">
        <v>898</v>
      </c>
      <c r="B1017" s="394" t="s">
        <v>1206</v>
      </c>
      <c r="C1017" s="394" t="s">
        <v>329</v>
      </c>
      <c r="D1017" s="394" t="s">
        <v>2618</v>
      </c>
      <c r="E1017" s="394" t="s">
        <v>1201</v>
      </c>
      <c r="F1017" s="394" t="s">
        <v>1860</v>
      </c>
      <c r="G1017" s="394" t="s">
        <v>3846</v>
      </c>
      <c r="H1017" s="395">
        <v>92.4</v>
      </c>
      <c r="I1017" s="396">
        <v>9</v>
      </c>
      <c r="J1017" s="396">
        <v>11.25</v>
      </c>
      <c r="K1017" s="396">
        <v>50</v>
      </c>
      <c r="L1017" s="396">
        <v>2560.23</v>
      </c>
      <c r="M1017" s="275">
        <v>40577</v>
      </c>
      <c r="N1017" s="394" t="s">
        <v>1203</v>
      </c>
      <c r="O1017" s="395">
        <v>14.7</v>
      </c>
      <c r="P1017" s="394" t="s">
        <v>1204</v>
      </c>
      <c r="Q1017" s="394" t="s">
        <v>1204</v>
      </c>
      <c r="R1017" s="396">
        <v>8.2100000000000009</v>
      </c>
      <c r="S1017" s="396">
        <v>10</v>
      </c>
      <c r="T1017" s="396">
        <v>45</v>
      </c>
      <c r="U1017" s="394" t="s">
        <v>966</v>
      </c>
      <c r="V1017" s="396">
        <v>2398.36</v>
      </c>
      <c r="W1017" s="394" t="s">
        <v>376</v>
      </c>
      <c r="X1017" s="397">
        <v>7</v>
      </c>
      <c r="Z1017" s="107">
        <f t="shared" si="60"/>
        <v>40577</v>
      </c>
      <c r="AA1017" s="398">
        <f t="shared" si="61"/>
        <v>0.1</v>
      </c>
      <c r="AB1017" s="399">
        <f ca="1">VLOOKUP(Z1017,'Treasuries Litigated'!F:G,2,TRUE)</f>
        <v>4.1260196078431371E-2</v>
      </c>
      <c r="AC1017" s="360">
        <f t="shared" ca="1" si="62"/>
        <v>5.8739803921568634E-2</v>
      </c>
      <c r="AD1017" s="364">
        <f t="shared" ca="1" si="63"/>
        <v>-3.1878570190858695</v>
      </c>
    </row>
    <row r="1018" spans="1:30" ht="15" customHeight="1">
      <c r="A1018" s="394" t="s">
        <v>459</v>
      </c>
      <c r="B1018" s="394" t="s">
        <v>1240</v>
      </c>
      <c r="C1018" s="394" t="s">
        <v>408</v>
      </c>
      <c r="D1018" s="394" t="s">
        <v>2620</v>
      </c>
      <c r="E1018" s="394" t="s">
        <v>1201</v>
      </c>
      <c r="F1018" s="394" t="s">
        <v>1202</v>
      </c>
      <c r="G1018" s="394" t="s">
        <v>3854</v>
      </c>
      <c r="H1018" s="395">
        <v>47.7</v>
      </c>
      <c r="I1018" s="396">
        <v>8.34</v>
      </c>
      <c r="J1018" s="396">
        <v>10.6</v>
      </c>
      <c r="K1018" s="396">
        <v>52.1</v>
      </c>
      <c r="L1018" s="396">
        <v>775</v>
      </c>
      <c r="M1018" s="275">
        <v>40627</v>
      </c>
      <c r="N1018" s="394" t="s">
        <v>1203</v>
      </c>
      <c r="O1018" s="395">
        <v>33.5</v>
      </c>
      <c r="P1018" s="394" t="s">
        <v>1204</v>
      </c>
      <c r="Q1018" s="394" t="s">
        <v>1204</v>
      </c>
      <c r="R1018" s="396">
        <v>7.81</v>
      </c>
      <c r="S1018" s="396">
        <v>9.8000000000000007</v>
      </c>
      <c r="T1018" s="396">
        <v>49.1</v>
      </c>
      <c r="U1018" s="394" t="s">
        <v>966</v>
      </c>
      <c r="V1018" s="396">
        <v>729</v>
      </c>
      <c r="W1018" s="394" t="s">
        <v>384</v>
      </c>
      <c r="X1018" s="397">
        <v>10</v>
      </c>
      <c r="Z1018" s="107">
        <f t="shared" si="60"/>
        <v>40627</v>
      </c>
      <c r="AA1018" s="398">
        <f t="shared" si="61"/>
        <v>9.8000000000000004E-2</v>
      </c>
      <c r="AB1018" s="399">
        <f ca="1">VLOOKUP(Z1018,'Treasuries Litigated'!F:G,2,TRUE)</f>
        <v>4.1769607843137248E-2</v>
      </c>
      <c r="AC1018" s="360">
        <f t="shared" ca="1" si="62"/>
        <v>5.6230392156862756E-2</v>
      </c>
      <c r="AD1018" s="364">
        <f t="shared" ca="1" si="63"/>
        <v>-3.1755862889983977</v>
      </c>
    </row>
    <row r="1019" spans="1:30" ht="15" customHeight="1">
      <c r="A1019" s="394" t="s">
        <v>514</v>
      </c>
      <c r="B1019" s="394" t="s">
        <v>1280</v>
      </c>
      <c r="C1019" s="394" t="s">
        <v>1158</v>
      </c>
      <c r="D1019" s="394" t="s">
        <v>2622</v>
      </c>
      <c r="E1019" s="394" t="s">
        <v>1201</v>
      </c>
      <c r="F1019" s="394" t="s">
        <v>1202</v>
      </c>
      <c r="G1019" s="394" t="s">
        <v>3856</v>
      </c>
      <c r="H1019" s="395">
        <v>66.5</v>
      </c>
      <c r="I1019" s="396">
        <v>8.93</v>
      </c>
      <c r="J1019" s="396">
        <v>10.75</v>
      </c>
      <c r="K1019" s="396">
        <v>46.29</v>
      </c>
      <c r="L1019" s="396">
        <v>2035.9</v>
      </c>
      <c r="M1019" s="275">
        <v>40645</v>
      </c>
      <c r="N1019" s="394" t="s">
        <v>1203</v>
      </c>
      <c r="O1019" s="395">
        <v>34.799999999999997</v>
      </c>
      <c r="P1019" s="394" t="s">
        <v>1204</v>
      </c>
      <c r="Q1019" s="394" t="s">
        <v>1204</v>
      </c>
      <c r="R1019" s="396">
        <v>8.58</v>
      </c>
      <c r="S1019" s="396">
        <v>10</v>
      </c>
      <c r="T1019" s="396">
        <v>46.3</v>
      </c>
      <c r="U1019" s="394" t="s">
        <v>966</v>
      </c>
      <c r="V1019" s="396">
        <v>2035.82</v>
      </c>
      <c r="W1019" s="394" t="s">
        <v>376</v>
      </c>
      <c r="X1019" s="397">
        <v>10</v>
      </c>
      <c r="Z1019" s="107">
        <f t="shared" si="60"/>
        <v>40645</v>
      </c>
      <c r="AA1019" s="398">
        <f t="shared" si="61"/>
        <v>0.1</v>
      </c>
      <c r="AB1019" s="399">
        <f ca="1">VLOOKUP(Z1019,'Treasuries Litigated'!F:G,2,TRUE)</f>
        <v>4.2044999999999999E-2</v>
      </c>
      <c r="AC1019" s="360">
        <f t="shared" ca="1" si="62"/>
        <v>5.7955000000000007E-2</v>
      </c>
      <c r="AD1019" s="364">
        <f t="shared" ca="1" si="63"/>
        <v>-3.1690148056972758</v>
      </c>
    </row>
    <row r="1020" spans="1:30" ht="15" customHeight="1">
      <c r="A1020" s="394" t="s">
        <v>504</v>
      </c>
      <c r="B1020" s="394" t="s">
        <v>1252</v>
      </c>
      <c r="C1020" s="394" t="s">
        <v>1161</v>
      </c>
      <c r="D1020" s="394" t="s">
        <v>2623</v>
      </c>
      <c r="E1020" s="394" t="s">
        <v>1201</v>
      </c>
      <c r="F1020" s="394" t="s">
        <v>1202</v>
      </c>
      <c r="G1020" s="394" t="s">
        <v>3857</v>
      </c>
      <c r="H1020" s="395">
        <v>11.1</v>
      </c>
      <c r="I1020" s="396">
        <v>8.8800000000000008</v>
      </c>
      <c r="J1020" s="396">
        <v>11.25</v>
      </c>
      <c r="K1020" s="396">
        <v>51.7</v>
      </c>
      <c r="L1020" s="396">
        <v>218.15</v>
      </c>
      <c r="M1020" s="275">
        <v>40658</v>
      </c>
      <c r="N1020" s="394" t="s">
        <v>1203</v>
      </c>
      <c r="O1020" s="395">
        <v>5</v>
      </c>
      <c r="P1020" s="394" t="s">
        <v>1204</v>
      </c>
      <c r="Q1020" s="394" t="s">
        <v>1208</v>
      </c>
      <c r="R1020" s="396">
        <v>8.61</v>
      </c>
      <c r="S1020" s="396">
        <v>10.74</v>
      </c>
      <c r="T1020" s="396">
        <v>51.7</v>
      </c>
      <c r="U1020" s="394" t="s">
        <v>966</v>
      </c>
      <c r="V1020" s="396">
        <v>215.09</v>
      </c>
      <c r="W1020" s="394" t="s">
        <v>384</v>
      </c>
      <c r="X1020" s="397">
        <v>12</v>
      </c>
      <c r="Z1020" s="107">
        <f t="shared" si="60"/>
        <v>40658</v>
      </c>
      <c r="AA1020" s="398">
        <f t="shared" si="61"/>
        <v>0.1074</v>
      </c>
      <c r="AB1020" s="399">
        <f ca="1">VLOOKUP(Z1020,'Treasuries Litigated'!F:G,2,TRUE)</f>
        <v>4.2264151960784292E-2</v>
      </c>
      <c r="AC1020" s="360">
        <f t="shared" ca="1" si="62"/>
        <v>6.513584803921571E-2</v>
      </c>
      <c r="AD1020" s="364">
        <f t="shared" ca="1" si="63"/>
        <v>-3.1638160236130455</v>
      </c>
    </row>
    <row r="1021" spans="1:30" ht="15" customHeight="1">
      <c r="A1021" s="394" t="s">
        <v>464</v>
      </c>
      <c r="B1021" s="394" t="s">
        <v>806</v>
      </c>
      <c r="C1021" s="394" t="s">
        <v>357</v>
      </c>
      <c r="D1021" s="394" t="s">
        <v>2625</v>
      </c>
      <c r="E1021" s="394" t="s">
        <v>1201</v>
      </c>
      <c r="F1021" s="394" t="s">
        <v>1202</v>
      </c>
      <c r="G1021" s="394" t="s">
        <v>3859</v>
      </c>
      <c r="H1021" s="395">
        <v>34</v>
      </c>
      <c r="I1021" s="396">
        <v>7.42</v>
      </c>
      <c r="J1021" s="396">
        <v>10.7</v>
      </c>
      <c r="K1021" s="396">
        <v>43.46</v>
      </c>
      <c r="L1021" s="396">
        <v>1300.42</v>
      </c>
      <c r="M1021" s="275">
        <v>40660</v>
      </c>
      <c r="N1021" s="394" t="s">
        <v>1203</v>
      </c>
      <c r="O1021" s="395">
        <v>28.6</v>
      </c>
      <c r="P1021" s="394" t="s">
        <v>1204</v>
      </c>
      <c r="Q1021" s="394" t="s">
        <v>1204</v>
      </c>
      <c r="R1021" s="396">
        <v>7.29</v>
      </c>
      <c r="S1021" s="396">
        <v>10.4</v>
      </c>
      <c r="T1021" s="396">
        <v>43.46</v>
      </c>
      <c r="U1021" s="394" t="s">
        <v>1011</v>
      </c>
      <c r="V1021" s="396">
        <v>1295.6099999999999</v>
      </c>
      <c r="W1021" s="394" t="s">
        <v>376</v>
      </c>
      <c r="X1021" s="397">
        <v>16</v>
      </c>
      <c r="Z1021" s="107">
        <f t="shared" si="60"/>
        <v>40660</v>
      </c>
      <c r="AA1021" s="398">
        <f t="shared" si="61"/>
        <v>0.10400000000000001</v>
      </c>
      <c r="AB1021" s="399">
        <f ca="1">VLOOKUP(Z1021,'Treasuries Litigated'!F:G,2,TRUE)</f>
        <v>4.2304789215686256E-2</v>
      </c>
      <c r="AC1021" s="360">
        <f t="shared" ca="1" si="62"/>
        <v>6.1695210784313753E-2</v>
      </c>
      <c r="AD1021" s="364">
        <f t="shared" ca="1" si="63"/>
        <v>-3.1628549791098415</v>
      </c>
    </row>
    <row r="1022" spans="1:30" ht="15" customHeight="1">
      <c r="A1022" s="394" t="s">
        <v>514</v>
      </c>
      <c r="B1022" s="394" t="s">
        <v>1308</v>
      </c>
      <c r="C1022" s="394" t="s">
        <v>1158</v>
      </c>
      <c r="D1022" s="394" t="s">
        <v>2627</v>
      </c>
      <c r="E1022" s="394" t="s">
        <v>1201</v>
      </c>
      <c r="F1022" s="394" t="s">
        <v>1202</v>
      </c>
      <c r="G1022" s="394" t="s">
        <v>3856</v>
      </c>
      <c r="H1022" s="395">
        <v>65.2</v>
      </c>
      <c r="I1022" s="396">
        <v>8.73</v>
      </c>
      <c r="J1022" s="396">
        <v>10.75</v>
      </c>
      <c r="K1022" s="396">
        <v>46.29</v>
      </c>
      <c r="L1022" s="396">
        <v>1428.07</v>
      </c>
      <c r="M1022" s="275">
        <v>40667</v>
      </c>
      <c r="N1022" s="394" t="s">
        <v>1203</v>
      </c>
      <c r="O1022" s="395">
        <v>35.700000000000003</v>
      </c>
      <c r="P1022" s="394" t="s">
        <v>1204</v>
      </c>
      <c r="Q1022" s="394" t="s">
        <v>1204</v>
      </c>
      <c r="R1022" s="396">
        <v>8.41</v>
      </c>
      <c r="S1022" s="396">
        <v>10</v>
      </c>
      <c r="T1022" s="396">
        <v>46.58</v>
      </c>
      <c r="U1022" s="394" t="s">
        <v>966</v>
      </c>
      <c r="V1022" s="396">
        <v>1337</v>
      </c>
      <c r="W1022" s="394" t="s">
        <v>376</v>
      </c>
      <c r="X1022" s="397">
        <v>11</v>
      </c>
      <c r="Z1022" s="107">
        <f t="shared" si="60"/>
        <v>40667</v>
      </c>
      <c r="AA1022" s="398">
        <f t="shared" si="61"/>
        <v>0.1</v>
      </c>
      <c r="AB1022" s="399">
        <f ca="1">VLOOKUP(Z1022,'Treasuries Litigated'!F:G,2,TRUE)</f>
        <v>4.2409132352941158E-2</v>
      </c>
      <c r="AC1022" s="360">
        <f t="shared" ca="1" si="62"/>
        <v>5.7590867647058848E-2</v>
      </c>
      <c r="AD1022" s="364">
        <f t="shared" ca="1" si="63"/>
        <v>-3.1603915542538163</v>
      </c>
    </row>
    <row r="1023" spans="1:30" ht="15" customHeight="1">
      <c r="A1023" s="394" t="s">
        <v>514</v>
      </c>
      <c r="B1023" s="394" t="s">
        <v>1308</v>
      </c>
      <c r="C1023" s="394" t="s">
        <v>1158</v>
      </c>
      <c r="D1023" s="394" t="s">
        <v>2626</v>
      </c>
      <c r="E1023" s="394" t="s">
        <v>1201</v>
      </c>
      <c r="F1023" s="394" t="s">
        <v>1202</v>
      </c>
      <c r="G1023" s="394" t="s">
        <v>3856</v>
      </c>
      <c r="H1023" s="395">
        <v>23.2</v>
      </c>
      <c r="I1023" s="396">
        <v>8.73</v>
      </c>
      <c r="J1023" s="396">
        <v>10.75</v>
      </c>
      <c r="K1023" s="396">
        <v>46.29</v>
      </c>
      <c r="L1023" s="396">
        <v>396.28</v>
      </c>
      <c r="M1023" s="275">
        <v>40667</v>
      </c>
      <c r="N1023" s="394" t="s">
        <v>1203</v>
      </c>
      <c r="O1023" s="395">
        <v>29.8</v>
      </c>
      <c r="P1023" s="394" t="s">
        <v>1204</v>
      </c>
      <c r="Q1023" s="394" t="s">
        <v>1204</v>
      </c>
      <c r="R1023" s="396">
        <v>8.41</v>
      </c>
      <c r="S1023" s="396">
        <v>10</v>
      </c>
      <c r="T1023" s="396">
        <v>46.58</v>
      </c>
      <c r="U1023" s="394" t="s">
        <v>966</v>
      </c>
      <c r="V1023" s="396">
        <v>422</v>
      </c>
      <c r="W1023" s="394" t="s">
        <v>376</v>
      </c>
      <c r="X1023" s="397">
        <v>11</v>
      </c>
      <c r="Z1023" s="107">
        <f t="shared" si="60"/>
        <v>40667</v>
      </c>
      <c r="AA1023" s="398">
        <f t="shared" si="61"/>
        <v>0.1</v>
      </c>
      <c r="AB1023" s="399">
        <f ca="1">VLOOKUP(Z1023,'Treasuries Litigated'!F:G,2,TRUE)</f>
        <v>4.2409132352941158E-2</v>
      </c>
      <c r="AC1023" s="360">
        <f t="shared" ca="1" si="62"/>
        <v>5.7590867647058848E-2</v>
      </c>
      <c r="AD1023" s="364">
        <f t="shared" ca="1" si="63"/>
        <v>-3.1603915542538163</v>
      </c>
    </row>
    <row r="1024" spans="1:30" ht="15" customHeight="1">
      <c r="A1024" s="394" t="s">
        <v>374</v>
      </c>
      <c r="B1024" s="394" t="s">
        <v>1221</v>
      </c>
      <c r="C1024" s="394" t="s">
        <v>337</v>
      </c>
      <c r="D1024" s="394" t="s">
        <v>2628</v>
      </c>
      <c r="E1024" s="394" t="s">
        <v>1201</v>
      </c>
      <c r="F1024" s="394" t="s">
        <v>1860</v>
      </c>
      <c r="G1024" s="394" t="s">
        <v>3846</v>
      </c>
      <c r="H1024" s="395">
        <v>342.7</v>
      </c>
      <c r="I1024" s="396">
        <v>8.98</v>
      </c>
      <c r="J1024" s="396">
        <v>11.5</v>
      </c>
      <c r="K1024" s="396">
        <v>47.28</v>
      </c>
      <c r="L1024" s="396">
        <v>7349.23</v>
      </c>
      <c r="M1024" s="275">
        <v>40687</v>
      </c>
      <c r="N1024" s="394" t="s">
        <v>1203</v>
      </c>
      <c r="O1024" s="395">
        <v>155.69999999999999</v>
      </c>
      <c r="P1024" s="394" t="s">
        <v>1204</v>
      </c>
      <c r="Q1024" s="394" t="s">
        <v>1204</v>
      </c>
      <c r="R1024" s="396">
        <v>8.51</v>
      </c>
      <c r="S1024" s="396">
        <v>10.5</v>
      </c>
      <c r="T1024" s="396">
        <v>47.28</v>
      </c>
      <c r="U1024" s="394" t="s">
        <v>966</v>
      </c>
      <c r="V1024" s="396">
        <v>6548.59</v>
      </c>
      <c r="W1024" s="394" t="s">
        <v>376</v>
      </c>
      <c r="X1024" s="397">
        <v>10</v>
      </c>
      <c r="Z1024" s="107">
        <f t="shared" si="60"/>
        <v>40687</v>
      </c>
      <c r="AA1024" s="398">
        <f t="shared" si="61"/>
        <v>0.105</v>
      </c>
      <c r="AB1024" s="399">
        <f ca="1">VLOOKUP(Z1024,'Treasuries Litigated'!F:G,2,TRUE)</f>
        <v>4.2588220588235297E-2</v>
      </c>
      <c r="AC1024" s="360">
        <f t="shared" ca="1" si="62"/>
        <v>6.2411779411764699E-2</v>
      </c>
      <c r="AD1024" s="364">
        <f t="shared" ca="1" si="63"/>
        <v>-3.1561775759565638</v>
      </c>
    </row>
    <row r="1025" spans="1:30" ht="15" customHeight="1">
      <c r="A1025" s="394" t="s">
        <v>396</v>
      </c>
      <c r="B1025" s="394" t="s">
        <v>403</v>
      </c>
      <c r="C1025" s="394" t="s">
        <v>333</v>
      </c>
      <c r="D1025" s="394" t="s">
        <v>2630</v>
      </c>
      <c r="E1025" s="394" t="s">
        <v>1201</v>
      </c>
      <c r="F1025" s="394" t="s">
        <v>1860</v>
      </c>
      <c r="G1025" s="394" t="s">
        <v>3861</v>
      </c>
      <c r="H1025" s="395">
        <v>64.400000000000006</v>
      </c>
      <c r="I1025" s="396">
        <v>8.23</v>
      </c>
      <c r="J1025" s="396">
        <v>11</v>
      </c>
      <c r="K1025" s="396">
        <v>50.2</v>
      </c>
      <c r="L1025" s="396">
        <v>672.23</v>
      </c>
      <c r="M1025" s="275">
        <v>40710</v>
      </c>
      <c r="N1025" s="394" t="s">
        <v>1203</v>
      </c>
      <c r="O1025" s="395">
        <v>26.6</v>
      </c>
      <c r="P1025" s="394" t="s">
        <v>1204</v>
      </c>
      <c r="Q1025" s="394" t="s">
        <v>1204</v>
      </c>
      <c r="R1025" s="396">
        <v>7.22</v>
      </c>
      <c r="S1025" s="396">
        <v>9.1999999999999993</v>
      </c>
      <c r="T1025" s="396">
        <v>48</v>
      </c>
      <c r="U1025" s="394" t="s">
        <v>1047</v>
      </c>
      <c r="V1025" s="396">
        <v>629.88</v>
      </c>
      <c r="W1025" s="394" t="s">
        <v>384</v>
      </c>
      <c r="X1025" s="397">
        <v>10</v>
      </c>
      <c r="Z1025" s="107">
        <f t="shared" si="60"/>
        <v>40710</v>
      </c>
      <c r="AA1025" s="398">
        <f t="shared" si="61"/>
        <v>9.1999999999999998E-2</v>
      </c>
      <c r="AB1025" s="399">
        <f ca="1">VLOOKUP(Z1025,'Treasuries Litigated'!F:G,2,TRUE)</f>
        <v>4.3041049019607834E-2</v>
      </c>
      <c r="AC1025" s="360">
        <f t="shared" ca="1" si="62"/>
        <v>4.8958950980392164E-2</v>
      </c>
      <c r="AD1025" s="364">
        <f t="shared" ca="1" si="63"/>
        <v>-3.1456009902934756</v>
      </c>
    </row>
    <row r="1026" spans="1:30" ht="15" customHeight="1">
      <c r="A1026" s="394" t="s">
        <v>514</v>
      </c>
      <c r="B1026" s="394" t="s">
        <v>1089</v>
      </c>
      <c r="C1026" s="394" t="s">
        <v>325</v>
      </c>
      <c r="D1026" s="394" t="s">
        <v>2632</v>
      </c>
      <c r="E1026" s="394" t="s">
        <v>1201</v>
      </c>
      <c r="F1026" s="394" t="s">
        <v>1202</v>
      </c>
      <c r="G1026" s="394" t="s">
        <v>3863</v>
      </c>
      <c r="H1026" s="395">
        <v>211.2</v>
      </c>
      <c r="I1026" s="396">
        <v>8.39</v>
      </c>
      <c r="J1026" s="396">
        <v>10.7</v>
      </c>
      <c r="K1026" s="396">
        <v>52.24</v>
      </c>
      <c r="L1026" s="396">
        <v>6709.66</v>
      </c>
      <c r="M1026" s="275">
        <v>40737</v>
      </c>
      <c r="N1026" s="394" t="s">
        <v>1203</v>
      </c>
      <c r="O1026" s="395">
        <v>173.2</v>
      </c>
      <c r="P1026" s="394" t="s">
        <v>1204</v>
      </c>
      <c r="Q1026" s="394" t="s">
        <v>1204</v>
      </c>
      <c r="R1026" s="396">
        <v>8.1300000000000008</v>
      </c>
      <c r="S1026" s="396">
        <v>10.199999999999999</v>
      </c>
      <c r="T1026" s="396">
        <v>52.24</v>
      </c>
      <c r="U1026" s="394" t="s">
        <v>971</v>
      </c>
      <c r="V1026" s="396">
        <v>6620</v>
      </c>
      <c r="W1026" s="394" t="s">
        <v>376</v>
      </c>
      <c r="X1026" s="397">
        <v>10</v>
      </c>
      <c r="Z1026" s="107">
        <f t="shared" si="60"/>
        <v>40737</v>
      </c>
      <c r="AA1026" s="398">
        <f t="shared" si="61"/>
        <v>0.10199999999999999</v>
      </c>
      <c r="AB1026" s="399">
        <f ca="1">VLOOKUP(Z1026,'Treasuries Litigated'!F:G,2,TRUE)</f>
        <v>4.3499867647058814E-2</v>
      </c>
      <c r="AC1026" s="360">
        <f t="shared" ca="1" si="62"/>
        <v>5.850013235294118E-2</v>
      </c>
      <c r="AD1026" s="364">
        <f t="shared" ca="1" si="63"/>
        <v>-3.1349973834884763</v>
      </c>
    </row>
    <row r="1027" spans="1:30" ht="15" customHeight="1">
      <c r="A1027" s="394" t="s">
        <v>387</v>
      </c>
      <c r="B1027" s="394" t="s">
        <v>935</v>
      </c>
      <c r="C1027" s="394" t="s">
        <v>936</v>
      </c>
      <c r="D1027" s="394" t="s">
        <v>2633</v>
      </c>
      <c r="E1027" s="394" t="s">
        <v>1201</v>
      </c>
      <c r="F1027" s="394" t="s">
        <v>1860</v>
      </c>
      <c r="G1027" s="394" t="s">
        <v>1019</v>
      </c>
      <c r="H1027" s="395">
        <v>7.1</v>
      </c>
      <c r="I1027" s="396">
        <v>8.58</v>
      </c>
      <c r="J1027" s="396">
        <v>10.7</v>
      </c>
      <c r="K1027" s="396">
        <v>42.88</v>
      </c>
      <c r="L1027" s="396">
        <v>57.51</v>
      </c>
      <c r="M1027" s="275">
        <v>40756</v>
      </c>
      <c r="N1027" s="394" t="s">
        <v>1203</v>
      </c>
      <c r="O1027" s="395">
        <v>3.3</v>
      </c>
      <c r="P1027" s="394" t="s">
        <v>1204</v>
      </c>
      <c r="Q1027" s="394" t="s">
        <v>1204</v>
      </c>
      <c r="R1027" s="396">
        <v>7.93</v>
      </c>
      <c r="S1027" s="396">
        <v>9.1999999999999993</v>
      </c>
      <c r="T1027" s="396">
        <v>42.88</v>
      </c>
      <c r="U1027" s="394" t="s">
        <v>966</v>
      </c>
      <c r="V1027" s="396">
        <v>56.33</v>
      </c>
      <c r="W1027" s="394" t="s">
        <v>376</v>
      </c>
      <c r="X1027" s="397">
        <v>6</v>
      </c>
      <c r="Z1027" s="107">
        <f t="shared" si="60"/>
        <v>40756</v>
      </c>
      <c r="AA1027" s="398">
        <f t="shared" si="61"/>
        <v>9.1999999999999998E-2</v>
      </c>
      <c r="AB1027" s="399">
        <f ca="1">VLOOKUP(Z1027,'Treasuries Litigated'!F:G,2,TRUE)</f>
        <v>4.3779843137254887E-2</v>
      </c>
      <c r="AC1027" s="360">
        <f t="shared" ca="1" si="62"/>
        <v>4.8220156862745112E-2</v>
      </c>
      <c r="AD1027" s="364">
        <f t="shared" ca="1" si="63"/>
        <v>-3.1285817698711145</v>
      </c>
    </row>
    <row r="1028" spans="1:30" ht="15" customHeight="1">
      <c r="A1028" s="394" t="s">
        <v>504</v>
      </c>
      <c r="B1028" s="394" t="s">
        <v>489</v>
      </c>
      <c r="C1028" s="394" t="s">
        <v>327</v>
      </c>
      <c r="D1028" s="394" t="s">
        <v>2636</v>
      </c>
      <c r="E1028" s="394" t="s">
        <v>1201</v>
      </c>
      <c r="F1028" s="394" t="s">
        <v>1202</v>
      </c>
      <c r="G1028" s="394" t="s">
        <v>1009</v>
      </c>
      <c r="H1028" s="395">
        <v>14</v>
      </c>
      <c r="I1028" s="396">
        <v>8.18</v>
      </c>
      <c r="J1028" s="396">
        <v>10.5</v>
      </c>
      <c r="K1028" s="396">
        <v>47.74</v>
      </c>
      <c r="L1028" s="396">
        <v>146.30000000000001</v>
      </c>
      <c r="M1028" s="275">
        <v>40767</v>
      </c>
      <c r="N1028" s="394" t="s">
        <v>1203</v>
      </c>
      <c r="O1028" s="395">
        <v>8.4</v>
      </c>
      <c r="P1028" s="394" t="s">
        <v>1204</v>
      </c>
      <c r="Q1028" s="394" t="s">
        <v>1208</v>
      </c>
      <c r="R1028" s="396">
        <v>8.11</v>
      </c>
      <c r="S1028" s="396">
        <v>10.35</v>
      </c>
      <c r="T1028" s="396">
        <v>47.74</v>
      </c>
      <c r="U1028" s="394" t="s">
        <v>966</v>
      </c>
      <c r="V1028" s="396">
        <v>125.79</v>
      </c>
      <c r="W1028" s="394" t="s">
        <v>384</v>
      </c>
      <c r="X1028" s="397">
        <v>15</v>
      </c>
      <c r="Z1028" s="107">
        <f t="shared" si="60"/>
        <v>40767</v>
      </c>
      <c r="AA1028" s="398">
        <f t="shared" si="61"/>
        <v>0.10349999999999999</v>
      </c>
      <c r="AB1028" s="399">
        <f ca="1">VLOOKUP(Z1028,'Treasuries Litigated'!F:G,2,TRUE)</f>
        <v>4.3673588235294089E-2</v>
      </c>
      <c r="AC1028" s="360">
        <f t="shared" ca="1" si="62"/>
        <v>5.9826411764705906E-2</v>
      </c>
      <c r="AD1028" s="364">
        <f t="shared" ca="1" si="63"/>
        <v>-3.1310117478051436</v>
      </c>
    </row>
    <row r="1029" spans="1:30" ht="15" customHeight="1">
      <c r="A1029" s="394" t="s">
        <v>998</v>
      </c>
      <c r="B1029" s="394" t="s">
        <v>2638</v>
      </c>
      <c r="C1029" s="394" t="s">
        <v>335</v>
      </c>
      <c r="D1029" s="394" t="s">
        <v>2639</v>
      </c>
      <c r="E1029" s="394" t="s">
        <v>1201</v>
      </c>
      <c r="F1029" s="394" t="s">
        <v>1202</v>
      </c>
      <c r="G1029" s="394" t="s">
        <v>1006</v>
      </c>
      <c r="H1029" s="395">
        <v>15.8</v>
      </c>
      <c r="I1029" s="396">
        <v>10.39</v>
      </c>
      <c r="J1029" s="396">
        <v>14.75</v>
      </c>
      <c r="K1029" s="396">
        <v>53.8</v>
      </c>
      <c r="L1029" s="396">
        <v>112.47</v>
      </c>
      <c r="M1029" s="275">
        <v>40788</v>
      </c>
      <c r="N1029" s="394" t="s">
        <v>1203</v>
      </c>
      <c r="O1029" s="395">
        <v>6.7</v>
      </c>
      <c r="P1029" s="394" t="s">
        <v>1204</v>
      </c>
      <c r="Q1029" s="394" t="s">
        <v>1204</v>
      </c>
      <c r="R1029" s="396">
        <v>9.3800000000000008</v>
      </c>
      <c r="S1029" s="396">
        <v>12.88</v>
      </c>
      <c r="T1029" s="396">
        <v>53.8</v>
      </c>
      <c r="U1029" s="394" t="s">
        <v>966</v>
      </c>
      <c r="V1029" s="396">
        <v>110.66</v>
      </c>
      <c r="W1029" s="394" t="s">
        <v>384</v>
      </c>
      <c r="X1029" s="397">
        <v>16</v>
      </c>
      <c r="Z1029" s="107">
        <f t="shared" si="60"/>
        <v>40788</v>
      </c>
      <c r="AA1029" s="398">
        <f t="shared" si="61"/>
        <v>0.1288</v>
      </c>
      <c r="AB1029" s="399">
        <f ca="1">VLOOKUP(Z1029,'Treasuries Litigated'!F:G,2,TRUE)</f>
        <v>4.3185632352941164E-2</v>
      </c>
      <c r="AC1029" s="360">
        <f t="shared" ca="1" si="62"/>
        <v>8.5614367647058834E-2</v>
      </c>
      <c r="AD1029" s="364">
        <f t="shared" ca="1" si="63"/>
        <v>-3.1422474234731954</v>
      </c>
    </row>
    <row r="1030" spans="1:30" ht="15" customHeight="1">
      <c r="A1030" s="394" t="s">
        <v>478</v>
      </c>
      <c r="B1030" s="394" t="s">
        <v>1238</v>
      </c>
      <c r="C1030" s="394" t="s">
        <v>331</v>
      </c>
      <c r="D1030" s="394" t="s">
        <v>2642</v>
      </c>
      <c r="E1030" s="394" t="s">
        <v>1201</v>
      </c>
      <c r="F1030" s="394" t="s">
        <v>1202</v>
      </c>
      <c r="G1030" s="394" t="s">
        <v>3867</v>
      </c>
      <c r="H1030" s="395">
        <v>357.3</v>
      </c>
      <c r="I1030" s="396">
        <v>6.87</v>
      </c>
      <c r="J1030" s="396">
        <v>11.13</v>
      </c>
      <c r="K1030" s="396">
        <v>40.26</v>
      </c>
      <c r="L1030" s="396">
        <v>10075.5</v>
      </c>
      <c r="M1030" s="275">
        <v>40836</v>
      </c>
      <c r="N1030" s="394" t="s">
        <v>1203</v>
      </c>
      <c r="O1030" s="395">
        <v>187.5</v>
      </c>
      <c r="P1030" s="394" t="s">
        <v>1204</v>
      </c>
      <c r="Q1030" s="394" t="s">
        <v>1208</v>
      </c>
      <c r="R1030" s="396">
        <v>6.59</v>
      </c>
      <c r="S1030" s="396">
        <v>10.5</v>
      </c>
      <c r="T1030" s="396">
        <v>40.26</v>
      </c>
      <c r="U1030" s="394" t="s">
        <v>1041</v>
      </c>
      <c r="V1030" s="396">
        <v>10016.049999999999</v>
      </c>
      <c r="W1030" s="394" t="s">
        <v>384</v>
      </c>
      <c r="X1030" s="397">
        <v>11</v>
      </c>
      <c r="Z1030" s="107">
        <f t="shared" si="60"/>
        <v>40836</v>
      </c>
      <c r="AA1030" s="398">
        <f t="shared" si="61"/>
        <v>0.105</v>
      </c>
      <c r="AB1030" s="399">
        <f ca="1">VLOOKUP(Z1030,'Treasuries Litigated'!F:G,2,TRUE)</f>
        <v>4.1069808823529425E-2</v>
      </c>
      <c r="AC1030" s="360">
        <f t="shared" ca="1" si="62"/>
        <v>6.3930191176470572E-2</v>
      </c>
      <c r="AD1030" s="364">
        <f t="shared" ca="1" si="63"/>
        <v>-3.1924820059178707</v>
      </c>
    </row>
    <row r="1031" spans="1:30" ht="15" customHeight="1">
      <c r="A1031" s="394" t="s">
        <v>591</v>
      </c>
      <c r="B1031" s="394" t="s">
        <v>1212</v>
      </c>
      <c r="C1031" s="394" t="s">
        <v>1166</v>
      </c>
      <c r="D1031" s="394" t="s">
        <v>2643</v>
      </c>
      <c r="E1031" s="394" t="s">
        <v>1201</v>
      </c>
      <c r="F1031" s="394" t="s">
        <v>1202</v>
      </c>
      <c r="G1031" s="394" t="s">
        <v>3868</v>
      </c>
      <c r="H1031" s="395">
        <v>126.4</v>
      </c>
      <c r="I1031" s="396">
        <v>8.14</v>
      </c>
      <c r="J1031" s="396">
        <v>11.65</v>
      </c>
      <c r="K1031" s="396">
        <v>42.69</v>
      </c>
      <c r="L1031" s="396">
        <v>2202</v>
      </c>
      <c r="M1031" s="275">
        <v>40877</v>
      </c>
      <c r="N1031" s="394" t="s">
        <v>1203</v>
      </c>
      <c r="O1031" s="395">
        <v>55.1</v>
      </c>
      <c r="P1031" s="394" t="s">
        <v>1204</v>
      </c>
      <c r="Q1031" s="394" t="s">
        <v>1204</v>
      </c>
      <c r="R1031" s="396">
        <v>7.82</v>
      </c>
      <c r="S1031" s="396">
        <v>10.9</v>
      </c>
      <c r="T1031" s="396">
        <v>42.69</v>
      </c>
      <c r="U1031" s="394" t="s">
        <v>980</v>
      </c>
      <c r="V1031" s="396">
        <v>2172</v>
      </c>
      <c r="W1031" s="394" t="s">
        <v>376</v>
      </c>
      <c r="X1031" s="397">
        <v>8</v>
      </c>
      <c r="Z1031" s="107">
        <f t="shared" si="60"/>
        <v>40877</v>
      </c>
      <c r="AA1031" s="398">
        <f t="shared" si="61"/>
        <v>0.109</v>
      </c>
      <c r="AB1031" s="399">
        <f ca="1">VLOOKUP(Z1031,'Treasuries Litigated'!F:G,2,TRUE)</f>
        <v>3.8892710784313729E-2</v>
      </c>
      <c r="AC1031" s="360">
        <f t="shared" ca="1" si="62"/>
        <v>7.0107289215686264E-2</v>
      </c>
      <c r="AD1031" s="364">
        <f t="shared" ca="1" si="63"/>
        <v>-3.2469484293528712</v>
      </c>
    </row>
    <row r="1032" spans="1:30" ht="15" customHeight="1">
      <c r="A1032" s="394" t="s">
        <v>591</v>
      </c>
      <c r="B1032" s="394" t="s">
        <v>1315</v>
      </c>
      <c r="C1032" s="394" t="s">
        <v>330</v>
      </c>
      <c r="D1032" s="394" t="s">
        <v>2644</v>
      </c>
      <c r="E1032" s="394" t="s">
        <v>1201</v>
      </c>
      <c r="F1032" s="394" t="s">
        <v>1202</v>
      </c>
      <c r="G1032" s="394" t="s">
        <v>3868</v>
      </c>
      <c r="H1032" s="395" t="s">
        <v>304</v>
      </c>
      <c r="I1032" s="396" t="s">
        <v>304</v>
      </c>
      <c r="J1032" s="396">
        <v>12.5</v>
      </c>
      <c r="K1032" s="396" t="s">
        <v>304</v>
      </c>
      <c r="L1032" s="396" t="s">
        <v>304</v>
      </c>
      <c r="M1032" s="275">
        <v>40877</v>
      </c>
      <c r="N1032" s="394" t="s">
        <v>1203</v>
      </c>
      <c r="O1032" s="395">
        <v>0</v>
      </c>
      <c r="P1032" s="394" t="s">
        <v>1204</v>
      </c>
      <c r="Q1032" s="394" t="s">
        <v>1204</v>
      </c>
      <c r="R1032" s="396" t="s">
        <v>304</v>
      </c>
      <c r="S1032" s="396">
        <v>10.9</v>
      </c>
      <c r="T1032" s="396" t="s">
        <v>304</v>
      </c>
      <c r="U1032" s="394" t="s">
        <v>980</v>
      </c>
      <c r="V1032" s="396" t="s">
        <v>304</v>
      </c>
      <c r="W1032" s="394" t="s">
        <v>304</v>
      </c>
      <c r="X1032" s="397">
        <v>8</v>
      </c>
      <c r="Z1032" s="107">
        <f t="shared" si="60"/>
        <v>40877</v>
      </c>
      <c r="AA1032" s="398">
        <f t="shared" si="61"/>
        <v>0.109</v>
      </c>
      <c r="AB1032" s="399">
        <f ca="1">VLOOKUP(Z1032,'Treasuries Litigated'!F:G,2,TRUE)</f>
        <v>3.8892710784313729E-2</v>
      </c>
      <c r="AC1032" s="360">
        <f t="shared" ca="1" si="62"/>
        <v>7.0107289215686264E-2</v>
      </c>
      <c r="AD1032" s="364">
        <f t="shared" ca="1" si="63"/>
        <v>-3.2469484293528712</v>
      </c>
    </row>
    <row r="1033" spans="1:30" ht="15" customHeight="1">
      <c r="A1033" s="394" t="s">
        <v>418</v>
      </c>
      <c r="B1033" s="394" t="s">
        <v>2348</v>
      </c>
      <c r="C1033" s="394" t="s">
        <v>338</v>
      </c>
      <c r="D1033" s="394" t="s">
        <v>2650</v>
      </c>
      <c r="E1033" s="394" t="s">
        <v>1201</v>
      </c>
      <c r="F1033" s="394" t="s">
        <v>1202</v>
      </c>
      <c r="G1033" s="394" t="s">
        <v>3872</v>
      </c>
      <c r="H1033" s="395">
        <v>17.5</v>
      </c>
      <c r="I1033" s="396">
        <v>9.2799999999999994</v>
      </c>
      <c r="J1033" s="396">
        <v>11</v>
      </c>
      <c r="K1033" s="396">
        <v>52</v>
      </c>
      <c r="L1033" s="396">
        <v>407.54</v>
      </c>
      <c r="M1033" s="275">
        <v>40899</v>
      </c>
      <c r="N1033" s="394" t="s">
        <v>1203</v>
      </c>
      <c r="O1033" s="395">
        <v>10.5</v>
      </c>
      <c r="P1033" s="394" t="s">
        <v>1204</v>
      </c>
      <c r="Q1033" s="394" t="s">
        <v>1204</v>
      </c>
      <c r="R1033" s="396">
        <v>8.5299999999999994</v>
      </c>
      <c r="S1033" s="396">
        <v>9.9</v>
      </c>
      <c r="T1033" s="396">
        <v>49.1</v>
      </c>
      <c r="U1033" s="394" t="s">
        <v>980</v>
      </c>
      <c r="V1033" s="396">
        <v>405.75</v>
      </c>
      <c r="W1033" s="394" t="s">
        <v>384</v>
      </c>
      <c r="X1033" s="397">
        <v>7</v>
      </c>
      <c r="Z1033" s="107">
        <f t="shared" si="60"/>
        <v>40899</v>
      </c>
      <c r="AA1033" s="398">
        <f t="shared" si="61"/>
        <v>9.9000000000000005E-2</v>
      </c>
      <c r="AB1033" s="399">
        <f ca="1">VLOOKUP(Z1033,'Treasuries Litigated'!F:G,2,TRUE)</f>
        <v>3.7644833333333336E-2</v>
      </c>
      <c r="AC1033" s="360">
        <f t="shared" ca="1" si="62"/>
        <v>6.1355166666666669E-2</v>
      </c>
      <c r="AD1033" s="364">
        <f t="shared" ca="1" si="63"/>
        <v>-3.2795595630153045</v>
      </c>
    </row>
    <row r="1034" spans="1:30" ht="15" customHeight="1">
      <c r="A1034" s="394" t="s">
        <v>391</v>
      </c>
      <c r="B1034" s="394" t="s">
        <v>619</v>
      </c>
      <c r="C1034" s="394" t="s">
        <v>349</v>
      </c>
      <c r="D1034" s="394" t="s">
        <v>2649</v>
      </c>
      <c r="E1034" s="394" t="s">
        <v>1201</v>
      </c>
      <c r="F1034" s="394" t="s">
        <v>1202</v>
      </c>
      <c r="G1034" s="394" t="s">
        <v>1020</v>
      </c>
      <c r="H1034" s="395">
        <v>17.7</v>
      </c>
      <c r="I1034" s="396">
        <v>8.77</v>
      </c>
      <c r="J1034" s="396">
        <v>10.75</v>
      </c>
      <c r="K1034" s="396">
        <v>52.59</v>
      </c>
      <c r="L1034" s="396">
        <v>718.1</v>
      </c>
      <c r="M1034" s="275">
        <v>40899</v>
      </c>
      <c r="N1034" s="394" t="s">
        <v>1203</v>
      </c>
      <c r="O1034" s="395">
        <v>12.2</v>
      </c>
      <c r="P1034" s="394" t="s">
        <v>1204</v>
      </c>
      <c r="Q1034" s="394" t="s">
        <v>1204</v>
      </c>
      <c r="R1034" s="396">
        <v>8.52</v>
      </c>
      <c r="S1034" s="396">
        <v>10.4</v>
      </c>
      <c r="T1034" s="396">
        <v>52.59</v>
      </c>
      <c r="U1034" s="394" t="s">
        <v>1021</v>
      </c>
      <c r="V1034" s="396">
        <v>717.91</v>
      </c>
      <c r="W1034" s="394" t="s">
        <v>384</v>
      </c>
      <c r="X1034" s="397">
        <v>6</v>
      </c>
      <c r="Z1034" s="107">
        <f t="shared" ref="Z1034:Z1097" si="64">M1034</f>
        <v>40899</v>
      </c>
      <c r="AA1034" s="398">
        <f t="shared" ref="AA1034:AA1097" si="65">S1034/100</f>
        <v>0.10400000000000001</v>
      </c>
      <c r="AB1034" s="399">
        <f ca="1">VLOOKUP(Z1034,'Treasuries Litigated'!F:G,2,TRUE)</f>
        <v>3.7644833333333336E-2</v>
      </c>
      <c r="AC1034" s="360">
        <f t="shared" ref="AC1034:AC1097" ca="1" si="66">AA1034-AB1034</f>
        <v>6.6355166666666673E-2</v>
      </c>
      <c r="AD1034" s="364">
        <f t="shared" ref="AD1034:AD1097" ca="1" si="67">LN(AB1034)</f>
        <v>-3.2795595630153045</v>
      </c>
    </row>
    <row r="1035" spans="1:30" ht="15" customHeight="1">
      <c r="A1035" s="394" t="s">
        <v>452</v>
      </c>
      <c r="B1035" s="394" t="s">
        <v>1363</v>
      </c>
      <c r="C1035" s="394" t="s">
        <v>408</v>
      </c>
      <c r="D1035" s="394" t="s">
        <v>2651</v>
      </c>
      <c r="E1035" s="394" t="s">
        <v>1201</v>
      </c>
      <c r="F1035" s="394" t="s">
        <v>1202</v>
      </c>
      <c r="G1035" s="394" t="s">
        <v>3873</v>
      </c>
      <c r="H1035" s="395">
        <v>249.9</v>
      </c>
      <c r="I1035" s="396">
        <v>8.7200000000000006</v>
      </c>
      <c r="J1035" s="396">
        <v>11.44</v>
      </c>
      <c r="K1035" s="396">
        <v>44.38</v>
      </c>
      <c r="L1035" s="396">
        <v>5586.97</v>
      </c>
      <c r="M1035" s="275">
        <v>40900</v>
      </c>
      <c r="N1035" s="394" t="s">
        <v>1203</v>
      </c>
      <c r="O1035" s="395">
        <v>158.6</v>
      </c>
      <c r="P1035" s="394" t="s">
        <v>1204</v>
      </c>
      <c r="Q1035" s="394" t="s">
        <v>1204</v>
      </c>
      <c r="R1035" s="396">
        <v>8.17</v>
      </c>
      <c r="S1035" s="396">
        <v>10.19</v>
      </c>
      <c r="T1035" s="396">
        <v>44.38</v>
      </c>
      <c r="U1035" s="394" t="s">
        <v>980</v>
      </c>
      <c r="V1035" s="396">
        <v>5478.59</v>
      </c>
      <c r="W1035" s="394" t="s">
        <v>376</v>
      </c>
      <c r="X1035" s="397">
        <v>6</v>
      </c>
      <c r="Z1035" s="107">
        <f t="shared" si="64"/>
        <v>40900</v>
      </c>
      <c r="AA1035" s="398">
        <f t="shared" si="65"/>
        <v>0.10189999999999999</v>
      </c>
      <c r="AB1035" s="399">
        <f ca="1">VLOOKUP(Z1035,'Treasuries Litigated'!F:G,2,TRUE)</f>
        <v>3.7572377450980389E-2</v>
      </c>
      <c r="AC1035" s="360">
        <f t="shared" ca="1" si="66"/>
        <v>6.4327622549019609E-2</v>
      </c>
      <c r="AD1035" s="364">
        <f t="shared" ca="1" si="67"/>
        <v>-3.2814861408293088</v>
      </c>
    </row>
    <row r="1036" spans="1:30" ht="15" customHeight="1">
      <c r="A1036" s="394" t="s">
        <v>761</v>
      </c>
      <c r="B1036" s="394" t="s">
        <v>1343</v>
      </c>
      <c r="C1036" s="394" t="s">
        <v>1163</v>
      </c>
      <c r="D1036" s="394" t="s">
        <v>2656</v>
      </c>
      <c r="E1036" s="394" t="s">
        <v>1201</v>
      </c>
      <c r="F1036" s="394" t="s">
        <v>1202</v>
      </c>
      <c r="G1036" s="394" t="s">
        <v>3877</v>
      </c>
      <c r="H1036" s="395">
        <v>101.6</v>
      </c>
      <c r="I1036" s="396">
        <v>7.05</v>
      </c>
      <c r="J1036" s="396">
        <v>11.7</v>
      </c>
      <c r="K1036" s="396">
        <v>38.5</v>
      </c>
      <c r="L1036" s="396">
        <v>1734.75</v>
      </c>
      <c r="M1036" s="275">
        <v>40966</v>
      </c>
      <c r="N1036" s="394" t="s">
        <v>1203</v>
      </c>
      <c r="O1036" s="395">
        <v>68.099999999999994</v>
      </c>
      <c r="P1036" s="394" t="s">
        <v>1208</v>
      </c>
      <c r="Q1036" s="394" t="s">
        <v>1208</v>
      </c>
      <c r="R1036" s="396">
        <v>6.39</v>
      </c>
      <c r="S1036" s="396">
        <v>10.25</v>
      </c>
      <c r="T1036" s="396">
        <v>38.5</v>
      </c>
      <c r="U1036" s="394" t="s">
        <v>1021</v>
      </c>
      <c r="V1036" s="396">
        <v>1703.97</v>
      </c>
      <c r="W1036" s="394" t="s">
        <v>384</v>
      </c>
      <c r="X1036" s="397">
        <v>7</v>
      </c>
      <c r="Z1036" s="107">
        <f t="shared" si="64"/>
        <v>40966</v>
      </c>
      <c r="AA1036" s="398">
        <f t="shared" si="65"/>
        <v>0.10249999999999999</v>
      </c>
      <c r="AB1036" s="399">
        <f ca="1">VLOOKUP(Z1036,'Treasuries Litigated'!F:G,2,TRUE)</f>
        <v>3.4437607843137256E-2</v>
      </c>
      <c r="AC1036" s="360">
        <f t="shared" ca="1" si="66"/>
        <v>6.8062392156862744E-2</v>
      </c>
      <c r="AD1036" s="364">
        <f t="shared" ca="1" si="67"/>
        <v>-3.3686060605127528</v>
      </c>
    </row>
    <row r="1037" spans="1:30" ht="15" customHeight="1">
      <c r="A1037" s="394" t="s">
        <v>459</v>
      </c>
      <c r="B1037" s="394" t="s">
        <v>460</v>
      </c>
      <c r="C1037" s="394" t="s">
        <v>398</v>
      </c>
      <c r="D1037" s="394" t="s">
        <v>2662</v>
      </c>
      <c r="E1037" s="394" t="s">
        <v>1201</v>
      </c>
      <c r="F1037" s="394" t="s">
        <v>1202</v>
      </c>
      <c r="G1037" s="394" t="s">
        <v>1025</v>
      </c>
      <c r="H1037" s="395">
        <v>125.4</v>
      </c>
      <c r="I1037" s="396">
        <v>8.26</v>
      </c>
      <c r="J1037" s="396">
        <v>10.75</v>
      </c>
      <c r="K1037" s="396">
        <v>48</v>
      </c>
      <c r="L1037" s="396">
        <v>4896.7299999999996</v>
      </c>
      <c r="M1037" s="275">
        <v>41036</v>
      </c>
      <c r="N1037" s="394" t="s">
        <v>1203</v>
      </c>
      <c r="O1037" s="395">
        <v>63.3</v>
      </c>
      <c r="P1037" s="394" t="s">
        <v>1204</v>
      </c>
      <c r="Q1037" s="394" t="s">
        <v>1204</v>
      </c>
      <c r="R1037" s="396">
        <v>7.8</v>
      </c>
      <c r="S1037" s="396">
        <v>9.8000000000000007</v>
      </c>
      <c r="T1037" s="396">
        <v>48</v>
      </c>
      <c r="U1037" s="394" t="s">
        <v>980</v>
      </c>
      <c r="V1037" s="396">
        <v>4853</v>
      </c>
      <c r="W1037" s="394" t="s">
        <v>384</v>
      </c>
      <c r="X1037" s="397">
        <v>10</v>
      </c>
      <c r="Z1037" s="107">
        <f t="shared" si="64"/>
        <v>41036</v>
      </c>
      <c r="AA1037" s="398">
        <f t="shared" si="65"/>
        <v>9.8000000000000004E-2</v>
      </c>
      <c r="AB1037" s="399">
        <f ca="1">VLOOKUP(Z1037,'Treasuries Litigated'!F:G,2,TRUE)</f>
        <v>3.1878416666666659E-2</v>
      </c>
      <c r="AC1037" s="360">
        <f t="shared" ca="1" si="66"/>
        <v>6.6121583333333345E-2</v>
      </c>
      <c r="AD1037" s="364">
        <f t="shared" ca="1" si="67"/>
        <v>-3.445826091705452</v>
      </c>
    </row>
    <row r="1038" spans="1:30" ht="15" customHeight="1">
      <c r="A1038" s="394" t="s">
        <v>374</v>
      </c>
      <c r="B1038" s="394" t="s">
        <v>1221</v>
      </c>
      <c r="C1038" s="394" t="s">
        <v>337</v>
      </c>
      <c r="D1038" s="394" t="s">
        <v>2664</v>
      </c>
      <c r="E1038" s="394" t="s">
        <v>1201</v>
      </c>
      <c r="F1038" s="394" t="s">
        <v>1860</v>
      </c>
      <c r="G1038" s="394" t="s">
        <v>3883</v>
      </c>
      <c r="H1038" s="395">
        <v>-59.1</v>
      </c>
      <c r="I1038" s="396">
        <v>8.11</v>
      </c>
      <c r="J1038" s="396">
        <v>10.050000000000001</v>
      </c>
      <c r="K1038" s="396">
        <v>45.56</v>
      </c>
      <c r="L1038" s="396">
        <v>6601</v>
      </c>
      <c r="M1038" s="275">
        <v>41058</v>
      </c>
      <c r="N1038" s="394" t="s">
        <v>1203</v>
      </c>
      <c r="O1038" s="395">
        <v>-133.4</v>
      </c>
      <c r="P1038" s="394" t="s">
        <v>1204</v>
      </c>
      <c r="Q1038" s="394" t="s">
        <v>1204</v>
      </c>
      <c r="R1038" s="396">
        <v>8.16</v>
      </c>
      <c r="S1038" s="396">
        <v>10.050000000000001</v>
      </c>
      <c r="T1038" s="396">
        <v>46.17</v>
      </c>
      <c r="U1038" s="394" t="s">
        <v>980</v>
      </c>
      <c r="V1038" s="396">
        <v>6187.67</v>
      </c>
      <c r="W1038" s="394" t="s">
        <v>376</v>
      </c>
      <c r="X1038" s="397">
        <v>6</v>
      </c>
      <c r="Z1038" s="107">
        <f t="shared" si="64"/>
        <v>41058</v>
      </c>
      <c r="AA1038" s="398">
        <f t="shared" si="65"/>
        <v>0.10050000000000001</v>
      </c>
      <c r="AB1038" s="399">
        <f ca="1">VLOOKUP(Z1038,'Treasuries Litigated'!F:G,2,TRUE)</f>
        <v>3.1142323529411754E-2</v>
      </c>
      <c r="AC1038" s="360">
        <f t="shared" ca="1" si="66"/>
        <v>6.9357676470588256E-2</v>
      </c>
      <c r="AD1038" s="364">
        <f t="shared" ca="1" si="67"/>
        <v>-3.4691874997718433</v>
      </c>
    </row>
    <row r="1039" spans="1:30" ht="15" customHeight="1">
      <c r="A1039" s="394" t="s">
        <v>478</v>
      </c>
      <c r="B1039" s="394" t="s">
        <v>609</v>
      </c>
      <c r="C1039" s="394" t="s">
        <v>328</v>
      </c>
      <c r="D1039" s="394" t="s">
        <v>2665</v>
      </c>
      <c r="E1039" s="394" t="s">
        <v>1201</v>
      </c>
      <c r="F1039" s="394" t="s">
        <v>1202</v>
      </c>
      <c r="G1039" s="394" t="s">
        <v>3884</v>
      </c>
      <c r="H1039" s="395">
        <v>180.9</v>
      </c>
      <c r="I1039" s="396">
        <v>6.86</v>
      </c>
      <c r="J1039" s="396">
        <v>10.7</v>
      </c>
      <c r="K1039" s="396">
        <v>42.07</v>
      </c>
      <c r="L1039" s="396">
        <v>7653.8</v>
      </c>
      <c r="M1039" s="275">
        <v>41067</v>
      </c>
      <c r="N1039" s="394" t="s">
        <v>1203</v>
      </c>
      <c r="O1039" s="395">
        <v>118.5</v>
      </c>
      <c r="P1039" s="394" t="s">
        <v>1204</v>
      </c>
      <c r="Q1039" s="394" t="s">
        <v>1208</v>
      </c>
      <c r="R1039" s="396">
        <v>6.7</v>
      </c>
      <c r="S1039" s="396">
        <v>10.3</v>
      </c>
      <c r="T1039" s="396">
        <v>42.07</v>
      </c>
      <c r="U1039" s="394" t="s">
        <v>1044</v>
      </c>
      <c r="V1039" s="396">
        <v>7403.53</v>
      </c>
      <c r="W1039" s="394" t="s">
        <v>384</v>
      </c>
      <c r="X1039" s="397">
        <v>12</v>
      </c>
      <c r="Z1039" s="107">
        <f t="shared" si="64"/>
        <v>41067</v>
      </c>
      <c r="AA1039" s="398">
        <f t="shared" si="65"/>
        <v>0.10300000000000001</v>
      </c>
      <c r="AB1039" s="399">
        <f ca="1">VLOOKUP(Z1039,'Treasuries Litigated'!F:G,2,TRUE)</f>
        <v>3.0850421568627436E-2</v>
      </c>
      <c r="AC1039" s="360">
        <f t="shared" ca="1" si="66"/>
        <v>7.2149578431372569E-2</v>
      </c>
      <c r="AD1039" s="364">
        <f t="shared" ca="1" si="67"/>
        <v>-3.4786048636146276</v>
      </c>
    </row>
    <row r="1040" spans="1:30" ht="15" customHeight="1">
      <c r="A1040" s="394" t="s">
        <v>391</v>
      </c>
      <c r="B1040" s="394" t="s">
        <v>495</v>
      </c>
      <c r="C1040" s="394" t="s">
        <v>327</v>
      </c>
      <c r="D1040" s="394" t="s">
        <v>2667</v>
      </c>
      <c r="E1040" s="394" t="s">
        <v>1201</v>
      </c>
      <c r="F1040" s="394" t="s">
        <v>1202</v>
      </c>
      <c r="G1040" s="394" t="s">
        <v>1028</v>
      </c>
      <c r="H1040" s="395">
        <v>0</v>
      </c>
      <c r="I1040" s="396" t="s">
        <v>304</v>
      </c>
      <c r="J1040" s="396">
        <v>10.4</v>
      </c>
      <c r="K1040" s="396">
        <v>49.31</v>
      </c>
      <c r="L1040" s="396">
        <v>2104.54</v>
      </c>
      <c r="M1040" s="275">
        <v>41075</v>
      </c>
      <c r="N1040" s="394" t="s">
        <v>1203</v>
      </c>
      <c r="O1040" s="395">
        <v>0</v>
      </c>
      <c r="P1040" s="394" t="s">
        <v>1204</v>
      </c>
      <c r="Q1040" s="394" t="s">
        <v>1204</v>
      </c>
      <c r="R1040" s="396" t="s">
        <v>304</v>
      </c>
      <c r="S1040" s="396">
        <v>10.4</v>
      </c>
      <c r="T1040" s="396">
        <v>49.31</v>
      </c>
      <c r="U1040" s="394" t="s">
        <v>1029</v>
      </c>
      <c r="V1040" s="396">
        <v>2104.54</v>
      </c>
      <c r="W1040" s="394" t="s">
        <v>384</v>
      </c>
      <c r="X1040" s="397">
        <v>1</v>
      </c>
      <c r="Z1040" s="107">
        <f t="shared" si="64"/>
        <v>41075</v>
      </c>
      <c r="AA1040" s="398">
        <f t="shared" si="65"/>
        <v>0.10400000000000001</v>
      </c>
      <c r="AB1040" s="399">
        <f ca="1">VLOOKUP(Z1040,'Treasuries Litigated'!F:G,2,TRUE)</f>
        <v>3.0632431372549018E-2</v>
      </c>
      <c r="AC1040" s="360">
        <f t="shared" ca="1" si="66"/>
        <v>7.3367568627450988E-2</v>
      </c>
      <c r="AD1040" s="364">
        <f t="shared" ca="1" si="67"/>
        <v>-3.485695982490884</v>
      </c>
    </row>
    <row r="1041" spans="1:30" ht="15" customHeight="1">
      <c r="A1041" s="394" t="s">
        <v>1113</v>
      </c>
      <c r="B1041" s="394" t="s">
        <v>505</v>
      </c>
      <c r="C1041" s="394" t="s">
        <v>349</v>
      </c>
      <c r="D1041" s="394" t="s">
        <v>2669</v>
      </c>
      <c r="E1041" s="394" t="s">
        <v>1201</v>
      </c>
      <c r="F1041" s="394" t="s">
        <v>1202</v>
      </c>
      <c r="G1041" s="394" t="s">
        <v>3870</v>
      </c>
      <c r="H1041" s="395">
        <v>11.9</v>
      </c>
      <c r="I1041" s="396">
        <v>8.52</v>
      </c>
      <c r="J1041" s="396">
        <v>10.65</v>
      </c>
      <c r="K1041" s="396">
        <v>52.9</v>
      </c>
      <c r="L1041" s="396">
        <v>318.89</v>
      </c>
      <c r="M1041" s="275">
        <v>41079</v>
      </c>
      <c r="N1041" s="394" t="s">
        <v>1203</v>
      </c>
      <c r="O1041" s="395">
        <v>8</v>
      </c>
      <c r="P1041" s="394" t="s">
        <v>1204</v>
      </c>
      <c r="Q1041" s="394" t="s">
        <v>1208</v>
      </c>
      <c r="R1041" s="396">
        <v>7.79</v>
      </c>
      <c r="S1041" s="396">
        <v>9.25</v>
      </c>
      <c r="T1041" s="396">
        <v>53.04</v>
      </c>
      <c r="U1041" s="394" t="s">
        <v>980</v>
      </c>
      <c r="V1041" s="396">
        <v>319.52999999999997</v>
      </c>
      <c r="W1041" s="394" t="s">
        <v>384</v>
      </c>
      <c r="X1041" s="397">
        <v>11</v>
      </c>
      <c r="Z1041" s="107">
        <f t="shared" si="64"/>
        <v>41079</v>
      </c>
      <c r="AA1041" s="398">
        <f t="shared" si="65"/>
        <v>9.2499999999999999E-2</v>
      </c>
      <c r="AB1041" s="399">
        <f ca="1">VLOOKUP(Z1041,'Treasuries Litigated'!F:G,2,TRUE)</f>
        <v>3.0571397058823523E-2</v>
      </c>
      <c r="AC1041" s="360">
        <f t="shared" ca="1" si="66"/>
        <v>6.1928602941176476E-2</v>
      </c>
      <c r="AD1041" s="364">
        <f t="shared" ca="1" si="67"/>
        <v>-3.4876904438022764</v>
      </c>
    </row>
    <row r="1042" spans="1:30" ht="15" customHeight="1">
      <c r="A1042" s="394" t="s">
        <v>478</v>
      </c>
      <c r="B1042" s="394" t="s">
        <v>852</v>
      </c>
      <c r="C1042" s="394" t="s">
        <v>348</v>
      </c>
      <c r="D1042" s="394" t="s">
        <v>2670</v>
      </c>
      <c r="E1042" s="394" t="s">
        <v>1201</v>
      </c>
      <c r="F1042" s="394" t="s">
        <v>1202</v>
      </c>
      <c r="G1042" s="394" t="s">
        <v>1067</v>
      </c>
      <c r="H1042" s="395">
        <v>12.6</v>
      </c>
      <c r="I1042" s="396">
        <v>6.54</v>
      </c>
      <c r="J1042" s="396">
        <v>10.4</v>
      </c>
      <c r="K1042" s="396">
        <v>43.92</v>
      </c>
      <c r="L1042" s="396">
        <v>354.89</v>
      </c>
      <c r="M1042" s="275">
        <v>41086</v>
      </c>
      <c r="N1042" s="394" t="s">
        <v>1203</v>
      </c>
      <c r="O1042" s="395">
        <v>9.1999999999999993</v>
      </c>
      <c r="P1042" s="394" t="s">
        <v>1204</v>
      </c>
      <c r="Q1042" s="394" t="s">
        <v>1208</v>
      </c>
      <c r="R1042" s="396">
        <v>6.35</v>
      </c>
      <c r="S1042" s="396">
        <v>10.1</v>
      </c>
      <c r="T1042" s="396">
        <v>43.51</v>
      </c>
      <c r="U1042" s="394" t="s">
        <v>1021</v>
      </c>
      <c r="V1042" s="396">
        <v>354.89</v>
      </c>
      <c r="W1042" s="394" t="s">
        <v>384</v>
      </c>
      <c r="X1042" s="397">
        <v>11</v>
      </c>
      <c r="Z1042" s="107">
        <f t="shared" si="64"/>
        <v>41086</v>
      </c>
      <c r="AA1042" s="398">
        <f t="shared" si="65"/>
        <v>0.10099999999999999</v>
      </c>
      <c r="AB1042" s="399">
        <f ca="1">VLOOKUP(Z1042,'Treasuries Litigated'!F:G,2,TRUE)</f>
        <v>3.0432004901960779E-2</v>
      </c>
      <c r="AC1042" s="360">
        <f t="shared" ca="1" si="66"/>
        <v>7.056799509803921E-2</v>
      </c>
      <c r="AD1042" s="364">
        <f t="shared" ca="1" si="67"/>
        <v>-3.4922604315400174</v>
      </c>
    </row>
    <row r="1043" spans="1:30" ht="15" customHeight="1">
      <c r="A1043" s="394" t="s">
        <v>381</v>
      </c>
      <c r="B1043" s="394" t="s">
        <v>534</v>
      </c>
      <c r="C1043" s="394" t="s">
        <v>337</v>
      </c>
      <c r="D1043" s="394" t="s">
        <v>2674</v>
      </c>
      <c r="E1043" s="394" t="s">
        <v>1201</v>
      </c>
      <c r="F1043" s="394" t="s">
        <v>1860</v>
      </c>
      <c r="G1043" s="394" t="s">
        <v>3886</v>
      </c>
      <c r="H1043" s="395">
        <v>23.5</v>
      </c>
      <c r="I1043" s="396">
        <v>8.0299999999999994</v>
      </c>
      <c r="J1043" s="396">
        <v>10.75</v>
      </c>
      <c r="K1043" s="396">
        <v>50.06</v>
      </c>
      <c r="L1043" s="396">
        <v>400.02</v>
      </c>
      <c r="M1043" s="275">
        <v>41110</v>
      </c>
      <c r="N1043" s="394" t="s">
        <v>1203</v>
      </c>
      <c r="O1043" s="395">
        <v>11.3</v>
      </c>
      <c r="P1043" s="394" t="s">
        <v>1204</v>
      </c>
      <c r="Q1043" s="394" t="s">
        <v>1204</v>
      </c>
      <c r="R1043" s="396">
        <v>7.56</v>
      </c>
      <c r="S1043" s="396">
        <v>9.81</v>
      </c>
      <c r="T1043" s="396">
        <v>50.06</v>
      </c>
      <c r="U1043" s="394" t="s">
        <v>1014</v>
      </c>
      <c r="V1043" s="396">
        <v>400.75</v>
      </c>
      <c r="W1043" s="394" t="s">
        <v>384</v>
      </c>
      <c r="X1043" s="397">
        <v>7</v>
      </c>
      <c r="Z1043" s="107">
        <f t="shared" si="64"/>
        <v>41110</v>
      </c>
      <c r="AA1043" s="398">
        <f t="shared" si="65"/>
        <v>9.8100000000000007E-2</v>
      </c>
      <c r="AB1043" s="399">
        <f ca="1">VLOOKUP(Z1043,'Treasuries Litigated'!F:G,2,TRUE)</f>
        <v>3.0104627450980366E-2</v>
      </c>
      <c r="AC1043" s="360">
        <f t="shared" ca="1" si="66"/>
        <v>6.7995372549019634E-2</v>
      </c>
      <c r="AD1043" s="364">
        <f t="shared" ca="1" si="67"/>
        <v>-3.5030763831304923</v>
      </c>
    </row>
    <row r="1044" spans="1:30" ht="15" customHeight="1">
      <c r="A1044" s="394" t="s">
        <v>381</v>
      </c>
      <c r="B1044" s="394" t="s">
        <v>1247</v>
      </c>
      <c r="C1044" s="394" t="s">
        <v>337</v>
      </c>
      <c r="D1044" s="394" t="s">
        <v>2675</v>
      </c>
      <c r="E1044" s="394" t="s">
        <v>1201</v>
      </c>
      <c r="F1044" s="394" t="s">
        <v>1860</v>
      </c>
      <c r="G1044" s="394" t="s">
        <v>3887</v>
      </c>
      <c r="H1044" s="395">
        <v>66.2</v>
      </c>
      <c r="I1044" s="396">
        <v>8.68</v>
      </c>
      <c r="J1044" s="396">
        <v>10.75</v>
      </c>
      <c r="K1044" s="396">
        <v>50.13</v>
      </c>
      <c r="L1044" s="396">
        <v>1018.94</v>
      </c>
      <c r="M1044" s="275">
        <v>41110</v>
      </c>
      <c r="N1044" s="394" t="s">
        <v>1203</v>
      </c>
      <c r="O1044" s="395">
        <v>18.100000000000001</v>
      </c>
      <c r="P1044" s="394" t="s">
        <v>1204</v>
      </c>
      <c r="Q1044" s="394" t="s">
        <v>1204</v>
      </c>
      <c r="R1044" s="396">
        <v>7.96</v>
      </c>
      <c r="S1044" s="396">
        <v>9.31</v>
      </c>
      <c r="T1044" s="396">
        <v>50.13</v>
      </c>
      <c r="U1044" s="394" t="s">
        <v>1014</v>
      </c>
      <c r="V1044" s="396">
        <v>1002.77</v>
      </c>
      <c r="W1044" s="394" t="s">
        <v>384</v>
      </c>
      <c r="X1044" s="397">
        <v>7</v>
      </c>
      <c r="Z1044" s="107">
        <f t="shared" si="64"/>
        <v>41110</v>
      </c>
      <c r="AA1044" s="398">
        <f t="shared" si="65"/>
        <v>9.3100000000000002E-2</v>
      </c>
      <c r="AB1044" s="399">
        <f ca="1">VLOOKUP(Z1044,'Treasuries Litigated'!F:G,2,TRUE)</f>
        <v>3.0104627450980366E-2</v>
      </c>
      <c r="AC1044" s="360">
        <f t="shared" ca="1" si="66"/>
        <v>6.2995372549019629E-2</v>
      </c>
      <c r="AD1044" s="364">
        <f t="shared" ca="1" si="67"/>
        <v>-3.5030763831304923</v>
      </c>
    </row>
    <row r="1045" spans="1:30" ht="15" customHeight="1">
      <c r="A1045" s="394" t="s">
        <v>898</v>
      </c>
      <c r="B1045" s="394" t="s">
        <v>1331</v>
      </c>
      <c r="C1045" s="394" t="s">
        <v>336</v>
      </c>
      <c r="D1045" s="394" t="s">
        <v>2676</v>
      </c>
      <c r="E1045" s="394" t="s">
        <v>1201</v>
      </c>
      <c r="F1045" s="394" t="s">
        <v>1202</v>
      </c>
      <c r="G1045" s="394" t="s">
        <v>3888</v>
      </c>
      <c r="H1045" s="395">
        <v>104.8</v>
      </c>
      <c r="I1045" s="396">
        <v>8.67</v>
      </c>
      <c r="J1045" s="396">
        <v>10.6</v>
      </c>
      <c r="K1045" s="396">
        <v>49.92</v>
      </c>
      <c r="L1045" s="396">
        <v>1714.11</v>
      </c>
      <c r="M1045" s="275">
        <v>41165</v>
      </c>
      <c r="N1045" s="394" t="s">
        <v>1203</v>
      </c>
      <c r="O1045" s="395">
        <v>27.7</v>
      </c>
      <c r="P1045" s="394" t="s">
        <v>1204</v>
      </c>
      <c r="Q1045" s="394" t="s">
        <v>1204</v>
      </c>
      <c r="R1045" s="396">
        <v>8.27</v>
      </c>
      <c r="S1045" s="396">
        <v>9.8000000000000007</v>
      </c>
      <c r="T1045" s="396">
        <v>49.92</v>
      </c>
      <c r="U1045" s="394" t="s">
        <v>997</v>
      </c>
      <c r="V1045" s="396">
        <v>1677.22</v>
      </c>
      <c r="W1045" s="394" t="s">
        <v>376</v>
      </c>
      <c r="X1045" s="397">
        <v>9</v>
      </c>
      <c r="Z1045" s="107">
        <f t="shared" si="64"/>
        <v>41165</v>
      </c>
      <c r="AA1045" s="398">
        <f t="shared" si="65"/>
        <v>9.8000000000000004E-2</v>
      </c>
      <c r="AB1045" s="399">
        <f ca="1">VLOOKUP(Z1045,'Treasuries Litigated'!F:G,2,TRUE)</f>
        <v>2.9416911764705862E-2</v>
      </c>
      <c r="AC1045" s="360">
        <f t="shared" ca="1" si="66"/>
        <v>6.8583088235294146E-2</v>
      </c>
      <c r="AD1045" s="364">
        <f t="shared" ca="1" si="67"/>
        <v>-3.526185539926876</v>
      </c>
    </row>
    <row r="1046" spans="1:30" ht="15" customHeight="1">
      <c r="A1046" s="394" t="s">
        <v>374</v>
      </c>
      <c r="B1046" s="394" t="s">
        <v>475</v>
      </c>
      <c r="C1046" s="394" t="s">
        <v>325</v>
      </c>
      <c r="D1046" s="394" t="s">
        <v>2677</v>
      </c>
      <c r="E1046" s="394" t="s">
        <v>1201</v>
      </c>
      <c r="F1046" s="394" t="s">
        <v>1860</v>
      </c>
      <c r="G1046" s="394" t="s">
        <v>3890</v>
      </c>
      <c r="H1046" s="395">
        <v>-20</v>
      </c>
      <c r="I1046" s="396">
        <v>9.02</v>
      </c>
      <c r="J1046" s="396">
        <v>10.050000000000001</v>
      </c>
      <c r="K1046" s="396">
        <v>54.28</v>
      </c>
      <c r="L1046" s="396">
        <v>2164.75</v>
      </c>
      <c r="M1046" s="275">
        <v>41171</v>
      </c>
      <c r="N1046" s="394" t="s">
        <v>1203</v>
      </c>
      <c r="O1046" s="395">
        <v>-48.1</v>
      </c>
      <c r="P1046" s="394" t="s">
        <v>1204</v>
      </c>
      <c r="Q1046" s="394" t="s">
        <v>1204</v>
      </c>
      <c r="R1046" s="396">
        <v>8.86</v>
      </c>
      <c r="S1046" s="396">
        <v>10.050000000000001</v>
      </c>
      <c r="T1046" s="396">
        <v>51.49</v>
      </c>
      <c r="U1046" s="394" t="s">
        <v>980</v>
      </c>
      <c r="V1046" s="396">
        <v>2001.79</v>
      </c>
      <c r="W1046" s="394" t="s">
        <v>376</v>
      </c>
      <c r="X1046" s="397">
        <v>8</v>
      </c>
      <c r="Z1046" s="107">
        <f t="shared" si="64"/>
        <v>41171</v>
      </c>
      <c r="AA1046" s="398">
        <f t="shared" si="65"/>
        <v>0.10050000000000001</v>
      </c>
      <c r="AB1046" s="399">
        <f ca="1">VLOOKUP(Z1046,'Treasuries Litigated'!F:G,2,TRUE)</f>
        <v>2.9412264705882329E-2</v>
      </c>
      <c r="AC1046" s="360">
        <f t="shared" ca="1" si="66"/>
        <v>7.1087735294117674E-2</v>
      </c>
      <c r="AD1046" s="364">
        <f t="shared" ca="1" si="67"/>
        <v>-3.5263435247606605</v>
      </c>
    </row>
    <row r="1047" spans="1:30" ht="15" customHeight="1">
      <c r="A1047" s="394" t="s">
        <v>456</v>
      </c>
      <c r="B1047" s="394" t="s">
        <v>1247</v>
      </c>
      <c r="C1047" s="394" t="s">
        <v>337</v>
      </c>
      <c r="D1047" s="394" t="s">
        <v>2680</v>
      </c>
      <c r="E1047" s="394" t="s">
        <v>1201</v>
      </c>
      <c r="F1047" s="394" t="s">
        <v>1860</v>
      </c>
      <c r="G1047" s="394" t="s">
        <v>3877</v>
      </c>
      <c r="H1047" s="395">
        <v>39.700000000000003</v>
      </c>
      <c r="I1047" s="396">
        <v>8.64</v>
      </c>
      <c r="J1047" s="396">
        <v>10.75</v>
      </c>
      <c r="K1047" s="396">
        <v>49.23</v>
      </c>
      <c r="L1047" s="396">
        <v>1155.8</v>
      </c>
      <c r="M1047" s="275">
        <v>41178</v>
      </c>
      <c r="N1047" s="394" t="s">
        <v>1203</v>
      </c>
      <c r="O1047" s="395">
        <v>24</v>
      </c>
      <c r="P1047" s="394" t="s">
        <v>1204</v>
      </c>
      <c r="Q1047" s="394" t="s">
        <v>1204</v>
      </c>
      <c r="R1047" s="396">
        <v>8.0299999999999994</v>
      </c>
      <c r="S1047" s="396">
        <v>9.5</v>
      </c>
      <c r="T1047" s="396">
        <v>49.23</v>
      </c>
      <c r="U1047" s="394" t="s">
        <v>1001</v>
      </c>
      <c r="V1047" s="396">
        <v>1150</v>
      </c>
      <c r="W1047" s="394" t="s">
        <v>384</v>
      </c>
      <c r="X1047" s="397">
        <v>14</v>
      </c>
      <c r="Z1047" s="107">
        <f t="shared" si="64"/>
        <v>41178</v>
      </c>
      <c r="AA1047" s="398">
        <f t="shared" si="65"/>
        <v>9.5000000000000001E-2</v>
      </c>
      <c r="AB1047" s="399">
        <f ca="1">VLOOKUP(Z1047,'Treasuries Litigated'!F:G,2,TRUE)</f>
        <v>2.9383735294117631E-2</v>
      </c>
      <c r="AC1047" s="360">
        <f t="shared" ca="1" si="66"/>
        <v>6.5616264705882374E-2</v>
      </c>
      <c r="AD1047" s="364">
        <f t="shared" ca="1" si="67"/>
        <v>-3.5273139790093762</v>
      </c>
    </row>
    <row r="1048" spans="1:30" ht="15" customHeight="1">
      <c r="A1048" s="394" t="s">
        <v>391</v>
      </c>
      <c r="B1048" s="394" t="s">
        <v>392</v>
      </c>
      <c r="C1048" s="394" t="s">
        <v>352</v>
      </c>
      <c r="D1048" s="394" t="s">
        <v>2685</v>
      </c>
      <c r="E1048" s="394" t="s">
        <v>1201</v>
      </c>
      <c r="F1048" s="394" t="s">
        <v>1202</v>
      </c>
      <c r="G1048" s="394" t="s">
        <v>1035</v>
      </c>
      <c r="H1048" s="395">
        <v>22.5</v>
      </c>
      <c r="I1048" s="396">
        <v>9.5299999999999994</v>
      </c>
      <c r="J1048" s="396">
        <v>10.3</v>
      </c>
      <c r="K1048" s="396">
        <v>59.65</v>
      </c>
      <c r="L1048" s="396">
        <v>414.81</v>
      </c>
      <c r="M1048" s="275">
        <v>41222</v>
      </c>
      <c r="N1048" s="394" t="s">
        <v>1203</v>
      </c>
      <c r="O1048" s="395">
        <v>14.9</v>
      </c>
      <c r="P1048" s="394" t="s">
        <v>1204</v>
      </c>
      <c r="Q1048" s="394" t="s">
        <v>1204</v>
      </c>
      <c r="R1048" s="396">
        <v>9.41</v>
      </c>
      <c r="S1048" s="396">
        <v>10.3</v>
      </c>
      <c r="T1048" s="396">
        <v>59.09</v>
      </c>
      <c r="U1048" s="394" t="s">
        <v>1029</v>
      </c>
      <c r="V1048" s="396">
        <v>417.85</v>
      </c>
      <c r="W1048" s="394" t="s">
        <v>384</v>
      </c>
      <c r="X1048" s="397">
        <v>7</v>
      </c>
      <c r="Z1048" s="107">
        <f t="shared" si="64"/>
        <v>41222</v>
      </c>
      <c r="AA1048" s="398">
        <f t="shared" si="65"/>
        <v>0.10300000000000001</v>
      </c>
      <c r="AB1048" s="399">
        <f ca="1">VLOOKUP(Z1048,'Treasuries Litigated'!F:G,2,TRUE)</f>
        <v>2.9219049019607861E-2</v>
      </c>
      <c r="AC1048" s="360">
        <f t="shared" ca="1" si="66"/>
        <v>7.378095098039214E-2</v>
      </c>
      <c r="AD1048" s="364">
        <f t="shared" ca="1" si="67"/>
        <v>-3.5329344187193903</v>
      </c>
    </row>
    <row r="1049" spans="1:30" ht="15" customHeight="1">
      <c r="A1049" s="394" t="s">
        <v>391</v>
      </c>
      <c r="B1049" s="394" t="s">
        <v>852</v>
      </c>
      <c r="C1049" s="394" t="s">
        <v>348</v>
      </c>
      <c r="D1049" s="394" t="s">
        <v>2686</v>
      </c>
      <c r="E1049" s="394" t="s">
        <v>1201</v>
      </c>
      <c r="F1049" s="394" t="s">
        <v>1202</v>
      </c>
      <c r="G1049" s="394" t="s">
        <v>1035</v>
      </c>
      <c r="H1049" s="395">
        <v>262</v>
      </c>
      <c r="I1049" s="396">
        <v>9.26</v>
      </c>
      <c r="J1049" s="396">
        <v>10.4</v>
      </c>
      <c r="K1049" s="396">
        <v>52.35</v>
      </c>
      <c r="L1049" s="396">
        <v>3963.96</v>
      </c>
      <c r="M1049" s="275">
        <v>41241</v>
      </c>
      <c r="N1049" s="394" t="s">
        <v>1203</v>
      </c>
      <c r="O1049" s="395">
        <v>205.7</v>
      </c>
      <c r="P1049" s="394" t="s">
        <v>1208</v>
      </c>
      <c r="Q1049" s="394" t="s">
        <v>1204</v>
      </c>
      <c r="R1049" s="396">
        <v>9.15</v>
      </c>
      <c r="S1049" s="396">
        <v>10.4</v>
      </c>
      <c r="T1049" s="396">
        <v>52.09</v>
      </c>
      <c r="U1049" s="394" t="s">
        <v>1029</v>
      </c>
      <c r="V1049" s="396">
        <v>3928.42</v>
      </c>
      <c r="W1049" s="394" t="s">
        <v>384</v>
      </c>
      <c r="X1049" s="397">
        <v>8</v>
      </c>
      <c r="Z1049" s="107">
        <f t="shared" si="64"/>
        <v>41241</v>
      </c>
      <c r="AA1049" s="398">
        <f t="shared" si="65"/>
        <v>0.10400000000000001</v>
      </c>
      <c r="AB1049" s="399">
        <f ca="1">VLOOKUP(Z1049,'Treasuries Litigated'!F:G,2,TRUE)</f>
        <v>2.9017715686274537E-2</v>
      </c>
      <c r="AC1049" s="360">
        <f t="shared" ca="1" si="66"/>
        <v>7.4982284313725472E-2</v>
      </c>
      <c r="AD1049" s="364">
        <f t="shared" ca="1" si="67"/>
        <v>-3.5398487497767923</v>
      </c>
    </row>
    <row r="1050" spans="1:30" ht="15" customHeight="1">
      <c r="A1050" s="394" t="s">
        <v>374</v>
      </c>
      <c r="B1050" s="394" t="s">
        <v>475</v>
      </c>
      <c r="C1050" s="394" t="s">
        <v>325</v>
      </c>
      <c r="D1050" s="394" t="s">
        <v>2691</v>
      </c>
      <c r="E1050" s="394" t="s">
        <v>1201</v>
      </c>
      <c r="F1050" s="394" t="s">
        <v>1860</v>
      </c>
      <c r="G1050" s="394" t="s">
        <v>1039</v>
      </c>
      <c r="H1050" s="395">
        <v>19.600000000000001</v>
      </c>
      <c r="I1050" s="396">
        <v>8.76</v>
      </c>
      <c r="J1050" s="396">
        <v>9.7100000000000009</v>
      </c>
      <c r="K1050" s="396">
        <v>54.85</v>
      </c>
      <c r="L1050" s="396">
        <v>2034.48</v>
      </c>
      <c r="M1050" s="275">
        <v>41248</v>
      </c>
      <c r="N1050" s="394" t="s">
        <v>1203</v>
      </c>
      <c r="O1050" s="395">
        <v>-5.0999999999999996</v>
      </c>
      <c r="P1050" s="394" t="s">
        <v>1204</v>
      </c>
      <c r="Q1050" s="394" t="s">
        <v>1204</v>
      </c>
      <c r="R1050" s="396">
        <v>8.66</v>
      </c>
      <c r="S1050" s="396">
        <v>9.7100000000000009</v>
      </c>
      <c r="T1050" s="396">
        <v>51</v>
      </c>
      <c r="U1050" s="394" t="s">
        <v>1014</v>
      </c>
      <c r="V1050" s="396">
        <v>1973.63</v>
      </c>
      <c r="W1050" s="394" t="s">
        <v>376</v>
      </c>
      <c r="X1050" s="397">
        <v>7</v>
      </c>
      <c r="Z1050" s="107">
        <f t="shared" si="64"/>
        <v>41248</v>
      </c>
      <c r="AA1050" s="398">
        <f t="shared" si="65"/>
        <v>9.7100000000000006E-2</v>
      </c>
      <c r="AB1050" s="399">
        <f ca="1">VLOOKUP(Z1050,'Treasuries Litigated'!F:G,2,TRUE)</f>
        <v>2.8927848039215727E-2</v>
      </c>
      <c r="AC1050" s="360">
        <f t="shared" ca="1" si="66"/>
        <v>6.8172151960784272E-2</v>
      </c>
      <c r="AD1050" s="364">
        <f t="shared" ca="1" si="67"/>
        <v>-3.5429505478553152</v>
      </c>
    </row>
    <row r="1051" spans="1:30" ht="15" customHeight="1">
      <c r="A1051" s="394" t="s">
        <v>377</v>
      </c>
      <c r="B1051" s="394" t="s">
        <v>1385</v>
      </c>
      <c r="C1051" s="394" t="s">
        <v>344</v>
      </c>
      <c r="D1051" s="394" t="s">
        <v>2690</v>
      </c>
      <c r="E1051" s="394" t="s">
        <v>1201</v>
      </c>
      <c r="F1051" s="394" t="s">
        <v>1860</v>
      </c>
      <c r="G1051" s="394" t="s">
        <v>1032</v>
      </c>
      <c r="H1051" s="395">
        <v>104.6</v>
      </c>
      <c r="I1051" s="396">
        <v>8.42</v>
      </c>
      <c r="J1051" s="396">
        <v>11.25</v>
      </c>
      <c r="K1051" s="396">
        <v>50.78</v>
      </c>
      <c r="L1051" s="396">
        <v>2420.96</v>
      </c>
      <c r="M1051" s="275">
        <v>41248</v>
      </c>
      <c r="N1051" s="394" t="s">
        <v>1203</v>
      </c>
      <c r="O1051" s="395">
        <v>71.099999999999994</v>
      </c>
      <c r="P1051" s="394" t="s">
        <v>1204</v>
      </c>
      <c r="Q1051" s="394" t="s">
        <v>1204</v>
      </c>
      <c r="R1051" s="396">
        <v>7.99</v>
      </c>
      <c r="S1051" s="396">
        <v>10.4</v>
      </c>
      <c r="T1051" s="396">
        <v>50.78</v>
      </c>
      <c r="U1051" s="394" t="s">
        <v>1021</v>
      </c>
      <c r="V1051" s="396">
        <v>2407.73</v>
      </c>
      <c r="W1051" s="394" t="s">
        <v>376</v>
      </c>
      <c r="X1051" s="397">
        <v>8</v>
      </c>
      <c r="Z1051" s="107">
        <f t="shared" si="64"/>
        <v>41248</v>
      </c>
      <c r="AA1051" s="398">
        <f t="shared" si="65"/>
        <v>0.10400000000000001</v>
      </c>
      <c r="AB1051" s="399">
        <f ca="1">VLOOKUP(Z1051,'Treasuries Litigated'!F:G,2,TRUE)</f>
        <v>2.8927848039215727E-2</v>
      </c>
      <c r="AC1051" s="360">
        <f t="shared" ca="1" si="66"/>
        <v>7.5072151960784289E-2</v>
      </c>
      <c r="AD1051" s="364">
        <f t="shared" ca="1" si="67"/>
        <v>-3.5429505478553152</v>
      </c>
    </row>
    <row r="1052" spans="1:30" ht="15" customHeight="1">
      <c r="A1052" s="394" t="s">
        <v>514</v>
      </c>
      <c r="B1052" s="394" t="s">
        <v>1089</v>
      </c>
      <c r="C1052" s="394" t="s">
        <v>325</v>
      </c>
      <c r="D1052" s="394" t="s">
        <v>2692</v>
      </c>
      <c r="E1052" s="394" t="s">
        <v>1201</v>
      </c>
      <c r="F1052" s="394" t="s">
        <v>1202</v>
      </c>
      <c r="G1052" s="394" t="s">
        <v>3894</v>
      </c>
      <c r="H1052" s="395">
        <v>322.89999999999998</v>
      </c>
      <c r="I1052" s="396">
        <v>8.2799999999999994</v>
      </c>
      <c r="J1052" s="396">
        <v>10.5</v>
      </c>
      <c r="K1052" s="396">
        <v>52.3</v>
      </c>
      <c r="L1052" s="396">
        <v>6913.02</v>
      </c>
      <c r="M1052" s="275">
        <v>41255</v>
      </c>
      <c r="N1052" s="394" t="s">
        <v>1203</v>
      </c>
      <c r="O1052" s="395">
        <v>259.60000000000002</v>
      </c>
      <c r="P1052" s="394" t="s">
        <v>1204</v>
      </c>
      <c r="Q1052" s="394" t="s">
        <v>1204</v>
      </c>
      <c r="R1052" s="396">
        <v>7.91</v>
      </c>
      <c r="S1052" s="396">
        <v>9.8000000000000007</v>
      </c>
      <c r="T1052" s="396">
        <v>52.3</v>
      </c>
      <c r="U1052" s="394" t="s">
        <v>1001</v>
      </c>
      <c r="V1052" s="396">
        <v>6847</v>
      </c>
      <c r="W1052" s="394" t="s">
        <v>376</v>
      </c>
      <c r="X1052" s="397">
        <v>10</v>
      </c>
      <c r="Z1052" s="107">
        <f t="shared" si="64"/>
        <v>41255</v>
      </c>
      <c r="AA1052" s="398">
        <f t="shared" si="65"/>
        <v>9.8000000000000004E-2</v>
      </c>
      <c r="AB1052" s="399">
        <f ca="1">VLOOKUP(Z1052,'Treasuries Litigated'!F:G,2,TRUE)</f>
        <v>2.8862191176470625E-2</v>
      </c>
      <c r="AC1052" s="360">
        <f t="shared" ca="1" si="66"/>
        <v>6.9137808823529379E-2</v>
      </c>
      <c r="AD1052" s="364">
        <f t="shared" ca="1" si="67"/>
        <v>-3.5452228041778877</v>
      </c>
    </row>
    <row r="1053" spans="1:30" ht="15" customHeight="1">
      <c r="A1053" s="394" t="s">
        <v>401</v>
      </c>
      <c r="B1053" s="394" t="s">
        <v>1280</v>
      </c>
      <c r="C1053" s="394" t="s">
        <v>1158</v>
      </c>
      <c r="D1053" s="394" t="s">
        <v>2694</v>
      </c>
      <c r="E1053" s="394" t="s">
        <v>1201</v>
      </c>
      <c r="F1053" s="394" t="s">
        <v>1202</v>
      </c>
      <c r="G1053" s="394" t="s">
        <v>1039</v>
      </c>
      <c r="H1053" s="395">
        <v>63.6</v>
      </c>
      <c r="I1053" s="396">
        <v>8.57</v>
      </c>
      <c r="J1053" s="396">
        <v>10.4</v>
      </c>
      <c r="K1053" s="396">
        <v>51.82</v>
      </c>
      <c r="L1053" s="396">
        <v>1820.79</v>
      </c>
      <c r="M1053" s="275">
        <v>41256</v>
      </c>
      <c r="N1053" s="394" t="s">
        <v>1203</v>
      </c>
      <c r="O1053" s="395">
        <v>33.200000000000003</v>
      </c>
      <c r="P1053" s="394" t="s">
        <v>1204</v>
      </c>
      <c r="Q1053" s="394" t="s">
        <v>1204</v>
      </c>
      <c r="R1053" s="396">
        <v>8.01</v>
      </c>
      <c r="S1053" s="396">
        <v>9.5</v>
      </c>
      <c r="T1053" s="396">
        <v>51.82</v>
      </c>
      <c r="U1053" s="394" t="s">
        <v>1014</v>
      </c>
      <c r="V1053" s="396">
        <v>1798.48</v>
      </c>
      <c r="W1053" s="394" t="s">
        <v>376</v>
      </c>
      <c r="X1053" s="397">
        <v>7</v>
      </c>
      <c r="Z1053" s="107">
        <f t="shared" si="64"/>
        <v>41256</v>
      </c>
      <c r="AA1053" s="398">
        <f t="shared" si="65"/>
        <v>9.5000000000000001E-2</v>
      </c>
      <c r="AB1053" s="399">
        <f ca="1">VLOOKUP(Z1053,'Treasuries Litigated'!F:G,2,TRUE)</f>
        <v>2.885253431372552E-2</v>
      </c>
      <c r="AC1053" s="360">
        <f t="shared" ca="1" si="66"/>
        <v>6.6147465686274484E-2</v>
      </c>
      <c r="AD1053" s="364">
        <f t="shared" ca="1" si="67"/>
        <v>-3.5455574453895786</v>
      </c>
    </row>
    <row r="1054" spans="1:30" ht="15" customHeight="1">
      <c r="A1054" s="394" t="s">
        <v>391</v>
      </c>
      <c r="B1054" s="394" t="s">
        <v>619</v>
      </c>
      <c r="C1054" s="394" t="s">
        <v>349</v>
      </c>
      <c r="D1054" s="394" t="s">
        <v>2695</v>
      </c>
      <c r="E1054" s="394" t="s">
        <v>1201</v>
      </c>
      <c r="F1054" s="394" t="s">
        <v>1202</v>
      </c>
      <c r="G1054" s="394" t="s">
        <v>1036</v>
      </c>
      <c r="H1054" s="395">
        <v>39.1</v>
      </c>
      <c r="I1054" s="396">
        <v>8.67</v>
      </c>
      <c r="J1054" s="396">
        <v>10.4</v>
      </c>
      <c r="K1054" s="396">
        <v>52.39</v>
      </c>
      <c r="L1054" s="396">
        <v>788.6</v>
      </c>
      <c r="M1054" s="275">
        <v>41257</v>
      </c>
      <c r="N1054" s="394" t="s">
        <v>1203</v>
      </c>
      <c r="O1054" s="395">
        <v>35.5</v>
      </c>
      <c r="P1054" s="394" t="s">
        <v>1204</v>
      </c>
      <c r="Q1054" s="394" t="s">
        <v>1204</v>
      </c>
      <c r="R1054" s="396">
        <v>8.57</v>
      </c>
      <c r="S1054" s="396">
        <v>10.4</v>
      </c>
      <c r="T1054" s="396">
        <v>52.37</v>
      </c>
      <c r="U1054" s="394" t="s">
        <v>1029</v>
      </c>
      <c r="V1054" s="396">
        <v>788.6</v>
      </c>
      <c r="W1054" s="394" t="s">
        <v>384</v>
      </c>
      <c r="X1054" s="397">
        <v>6</v>
      </c>
      <c r="Z1054" s="107">
        <f t="shared" si="64"/>
        <v>41257</v>
      </c>
      <c r="AA1054" s="398">
        <f t="shared" si="65"/>
        <v>0.10400000000000001</v>
      </c>
      <c r="AB1054" s="399">
        <f ca="1">VLOOKUP(Z1054,'Treasuries Litigated'!F:G,2,TRUE)</f>
        <v>2.8838514705882386E-2</v>
      </c>
      <c r="AC1054" s="360">
        <f t="shared" ca="1" si="66"/>
        <v>7.5161485294117619E-2</v>
      </c>
      <c r="AD1054" s="364">
        <f t="shared" ca="1" si="67"/>
        <v>-3.5460434690746165</v>
      </c>
    </row>
    <row r="1055" spans="1:30" ht="15" customHeight="1">
      <c r="A1055" s="394" t="s">
        <v>374</v>
      </c>
      <c r="B1055" s="394" t="s">
        <v>1221</v>
      </c>
      <c r="C1055" s="394" t="s">
        <v>337</v>
      </c>
      <c r="D1055" s="394" t="s">
        <v>2697</v>
      </c>
      <c r="E1055" s="394" t="s">
        <v>1201</v>
      </c>
      <c r="F1055" s="394" t="s">
        <v>1860</v>
      </c>
      <c r="G1055" s="394" t="s">
        <v>3896</v>
      </c>
      <c r="H1055" s="395">
        <v>91</v>
      </c>
      <c r="I1055" s="396">
        <v>7.54</v>
      </c>
      <c r="J1055" s="396">
        <v>9.7100000000000009</v>
      </c>
      <c r="K1055" s="396">
        <v>42.55</v>
      </c>
      <c r="L1055" s="396">
        <v>6367</v>
      </c>
      <c r="M1055" s="275">
        <v>41262</v>
      </c>
      <c r="N1055" s="394" t="s">
        <v>1203</v>
      </c>
      <c r="O1055" s="395">
        <v>74.900000000000006</v>
      </c>
      <c r="P1055" s="394" t="s">
        <v>1204</v>
      </c>
      <c r="Q1055" s="394" t="s">
        <v>1204</v>
      </c>
      <c r="R1055" s="396">
        <v>7.54</v>
      </c>
      <c r="S1055" s="396">
        <v>9.7100000000000009</v>
      </c>
      <c r="T1055" s="396">
        <v>42.55</v>
      </c>
      <c r="U1055" s="394" t="s">
        <v>1014</v>
      </c>
      <c r="V1055" s="396">
        <v>6367.03</v>
      </c>
      <c r="W1055" s="394" t="s">
        <v>376</v>
      </c>
      <c r="X1055" s="397">
        <v>7</v>
      </c>
      <c r="Z1055" s="107">
        <f t="shared" si="64"/>
        <v>41262</v>
      </c>
      <c r="AA1055" s="398">
        <f t="shared" si="65"/>
        <v>9.7100000000000006E-2</v>
      </c>
      <c r="AB1055" s="399">
        <f ca="1">VLOOKUP(Z1055,'Treasuries Litigated'!F:G,2,TRUE)</f>
        <v>2.8816882352941206E-2</v>
      </c>
      <c r="AC1055" s="360">
        <f t="shared" ca="1" si="66"/>
        <v>6.82831176470588E-2</v>
      </c>
      <c r="AD1055" s="364">
        <f t="shared" ca="1" si="67"/>
        <v>-3.5467938707736706</v>
      </c>
    </row>
    <row r="1056" spans="1:30" ht="15" customHeight="1">
      <c r="A1056" s="394" t="s">
        <v>462</v>
      </c>
      <c r="B1056" s="394" t="s">
        <v>537</v>
      </c>
      <c r="C1056" s="394" t="s">
        <v>340</v>
      </c>
      <c r="D1056" s="394" t="s">
        <v>2699</v>
      </c>
      <c r="E1056" s="394" t="s">
        <v>1201</v>
      </c>
      <c r="F1056" s="394" t="s">
        <v>1202</v>
      </c>
      <c r="G1056" s="394" t="s">
        <v>1039</v>
      </c>
      <c r="H1056" s="395">
        <v>-75</v>
      </c>
      <c r="I1056" s="396">
        <v>8.4499999999999993</v>
      </c>
      <c r="J1056" s="396">
        <v>11</v>
      </c>
      <c r="K1056" s="396">
        <v>52</v>
      </c>
      <c r="L1056" s="396" t="s">
        <v>304</v>
      </c>
      <c r="M1056" s="275">
        <v>41263</v>
      </c>
      <c r="N1056" s="394" t="s">
        <v>1203</v>
      </c>
      <c r="O1056" s="395">
        <v>-181.2</v>
      </c>
      <c r="P1056" s="394" t="s">
        <v>1204</v>
      </c>
      <c r="Q1056" s="394" t="s">
        <v>1204</v>
      </c>
      <c r="R1056" s="396">
        <v>8.06</v>
      </c>
      <c r="S1056" s="396">
        <v>10.4</v>
      </c>
      <c r="T1056" s="396">
        <v>52</v>
      </c>
      <c r="U1056" s="394" t="s">
        <v>1029</v>
      </c>
      <c r="V1056" s="396" t="s">
        <v>304</v>
      </c>
      <c r="W1056" s="394" t="s">
        <v>304</v>
      </c>
      <c r="X1056" s="397">
        <v>8</v>
      </c>
      <c r="Z1056" s="107">
        <f t="shared" si="64"/>
        <v>41263</v>
      </c>
      <c r="AA1056" s="398">
        <f t="shared" si="65"/>
        <v>0.10400000000000001</v>
      </c>
      <c r="AB1056" s="399">
        <f ca="1">VLOOKUP(Z1056,'Treasuries Litigated'!F:G,2,TRUE)</f>
        <v>2.8807220588235316E-2</v>
      </c>
      <c r="AC1056" s="360">
        <f t="shared" ca="1" si="66"/>
        <v>7.5192779411764693E-2</v>
      </c>
      <c r="AD1056" s="364">
        <f t="shared" ca="1" si="67"/>
        <v>-3.5471292083946757</v>
      </c>
    </row>
    <row r="1057" spans="1:30" ht="15" customHeight="1">
      <c r="A1057" s="394" t="s">
        <v>462</v>
      </c>
      <c r="B1057" s="394" t="s">
        <v>471</v>
      </c>
      <c r="C1057" s="394" t="s">
        <v>346</v>
      </c>
      <c r="D1057" s="394" t="s">
        <v>2700</v>
      </c>
      <c r="E1057" s="394" t="s">
        <v>1201</v>
      </c>
      <c r="F1057" s="394" t="s">
        <v>1202</v>
      </c>
      <c r="G1057" s="394" t="s">
        <v>1039</v>
      </c>
      <c r="H1057" s="395">
        <v>-6.9</v>
      </c>
      <c r="I1057" s="396">
        <v>8.1999999999999993</v>
      </c>
      <c r="J1057" s="396">
        <v>11</v>
      </c>
      <c r="K1057" s="396">
        <v>52</v>
      </c>
      <c r="L1057" s="396" t="s">
        <v>304</v>
      </c>
      <c r="M1057" s="275">
        <v>41263</v>
      </c>
      <c r="N1057" s="394" t="s">
        <v>1203</v>
      </c>
      <c r="O1057" s="395">
        <v>-28</v>
      </c>
      <c r="P1057" s="394" t="s">
        <v>1204</v>
      </c>
      <c r="Q1057" s="394" t="s">
        <v>1204</v>
      </c>
      <c r="R1057" s="396">
        <v>7.79</v>
      </c>
      <c r="S1057" s="396">
        <v>10.3</v>
      </c>
      <c r="T1057" s="396">
        <v>52</v>
      </c>
      <c r="U1057" s="394" t="s">
        <v>1029</v>
      </c>
      <c r="V1057" s="396" t="s">
        <v>304</v>
      </c>
      <c r="W1057" s="394" t="s">
        <v>304</v>
      </c>
      <c r="X1057" s="397">
        <v>8</v>
      </c>
      <c r="Z1057" s="107">
        <f t="shared" si="64"/>
        <v>41263</v>
      </c>
      <c r="AA1057" s="398">
        <f t="shared" si="65"/>
        <v>0.10300000000000001</v>
      </c>
      <c r="AB1057" s="399">
        <f ca="1">VLOOKUP(Z1057,'Treasuries Litigated'!F:G,2,TRUE)</f>
        <v>2.8807220588235316E-2</v>
      </c>
      <c r="AC1057" s="360">
        <f t="shared" ca="1" si="66"/>
        <v>7.4192779411764692E-2</v>
      </c>
      <c r="AD1057" s="364">
        <f t="shared" ca="1" si="67"/>
        <v>-3.5471292083946757</v>
      </c>
    </row>
    <row r="1058" spans="1:30" ht="15" customHeight="1">
      <c r="A1058" s="394" t="s">
        <v>462</v>
      </c>
      <c r="B1058" s="394" t="s">
        <v>1366</v>
      </c>
      <c r="C1058" s="394" t="s">
        <v>1367</v>
      </c>
      <c r="D1058" s="394" t="s">
        <v>2698</v>
      </c>
      <c r="E1058" s="394" t="s">
        <v>1201</v>
      </c>
      <c r="F1058" s="394" t="s">
        <v>1202</v>
      </c>
      <c r="G1058" s="394" t="s">
        <v>1039</v>
      </c>
      <c r="H1058" s="395">
        <v>-128</v>
      </c>
      <c r="I1058" s="396">
        <v>8.24</v>
      </c>
      <c r="J1058" s="396">
        <v>11.1</v>
      </c>
      <c r="K1058" s="396">
        <v>48</v>
      </c>
      <c r="L1058" s="396" t="s">
        <v>304</v>
      </c>
      <c r="M1058" s="275">
        <v>41263</v>
      </c>
      <c r="N1058" s="394" t="s">
        <v>1203</v>
      </c>
      <c r="O1058" s="395">
        <v>-217</v>
      </c>
      <c r="P1058" s="394" t="s">
        <v>1204</v>
      </c>
      <c r="Q1058" s="394" t="s">
        <v>1204</v>
      </c>
      <c r="R1058" s="396">
        <v>7.9</v>
      </c>
      <c r="S1058" s="396">
        <v>10.45</v>
      </c>
      <c r="T1058" s="396">
        <v>48</v>
      </c>
      <c r="U1058" s="394" t="s">
        <v>1029</v>
      </c>
      <c r="V1058" s="396" t="s">
        <v>304</v>
      </c>
      <c r="W1058" s="394" t="s">
        <v>304</v>
      </c>
      <c r="X1058" s="397">
        <v>8</v>
      </c>
      <c r="Z1058" s="107">
        <f t="shared" si="64"/>
        <v>41263</v>
      </c>
      <c r="AA1058" s="398">
        <f t="shared" si="65"/>
        <v>0.1045</v>
      </c>
      <c r="AB1058" s="399">
        <f ca="1">VLOOKUP(Z1058,'Treasuries Litigated'!F:G,2,TRUE)</f>
        <v>2.8807220588235316E-2</v>
      </c>
      <c r="AC1058" s="360">
        <f t="shared" ca="1" si="66"/>
        <v>7.569277941176468E-2</v>
      </c>
      <c r="AD1058" s="364">
        <f t="shared" ca="1" si="67"/>
        <v>-3.5471292083946757</v>
      </c>
    </row>
    <row r="1059" spans="1:30" ht="15" customHeight="1">
      <c r="A1059" s="394" t="s">
        <v>476</v>
      </c>
      <c r="B1059" s="394" t="s">
        <v>1315</v>
      </c>
      <c r="C1059" s="394" t="s">
        <v>330</v>
      </c>
      <c r="D1059" s="394" t="s">
        <v>2705</v>
      </c>
      <c r="E1059" s="394" t="s">
        <v>1201</v>
      </c>
      <c r="F1059" s="394" t="s">
        <v>1202</v>
      </c>
      <c r="G1059" s="394" t="s">
        <v>1032</v>
      </c>
      <c r="H1059" s="395">
        <v>53.4</v>
      </c>
      <c r="I1059" s="396">
        <v>8.5299999999999994</v>
      </c>
      <c r="J1059" s="396">
        <v>11.25</v>
      </c>
      <c r="K1059" s="396">
        <v>54.23</v>
      </c>
      <c r="L1059" s="396">
        <v>777.92</v>
      </c>
      <c r="M1059" s="275">
        <v>41264</v>
      </c>
      <c r="N1059" s="394" t="s">
        <v>1203</v>
      </c>
      <c r="O1059" s="395">
        <v>36.4</v>
      </c>
      <c r="P1059" s="394" t="s">
        <v>1204</v>
      </c>
      <c r="Q1059" s="394" t="s">
        <v>1208</v>
      </c>
      <c r="R1059" s="396">
        <v>7.8</v>
      </c>
      <c r="S1059" s="396">
        <v>10.199999999999999</v>
      </c>
      <c r="T1059" s="396">
        <v>51</v>
      </c>
      <c r="U1059" s="394" t="s">
        <v>1014</v>
      </c>
      <c r="V1059" s="396">
        <v>770.1</v>
      </c>
      <c r="W1059" s="394" t="s">
        <v>376</v>
      </c>
      <c r="X1059" s="397">
        <v>8</v>
      </c>
      <c r="Z1059" s="107">
        <f t="shared" si="64"/>
        <v>41264</v>
      </c>
      <c r="AA1059" s="398">
        <f t="shared" si="65"/>
        <v>0.10199999999999999</v>
      </c>
      <c r="AB1059" s="399">
        <f ca="1">VLOOKUP(Z1059,'Treasuries Litigated'!F:G,2,TRUE)</f>
        <v>2.879545588235297E-2</v>
      </c>
      <c r="AC1059" s="360">
        <f t="shared" ca="1" si="66"/>
        <v>7.3204544117647027E-2</v>
      </c>
      <c r="AD1059" s="364">
        <f t="shared" ca="1" si="67"/>
        <v>-3.5475376861518484</v>
      </c>
    </row>
    <row r="1060" spans="1:30" ht="15" customHeight="1">
      <c r="A1060" s="394" t="s">
        <v>464</v>
      </c>
      <c r="B1060" s="394" t="s">
        <v>1403</v>
      </c>
      <c r="C1060" s="394" t="s">
        <v>1166</v>
      </c>
      <c r="D1060" s="394" t="s">
        <v>2714</v>
      </c>
      <c r="E1060" s="394" t="s">
        <v>1201</v>
      </c>
      <c r="F1060" s="394" t="s">
        <v>1202</v>
      </c>
      <c r="G1060" s="394" t="s">
        <v>3900</v>
      </c>
      <c r="H1060" s="395">
        <v>170.1</v>
      </c>
      <c r="I1060" s="396">
        <v>7.38</v>
      </c>
      <c r="J1060" s="396">
        <v>11.15</v>
      </c>
      <c r="K1060" s="396">
        <v>42.67</v>
      </c>
      <c r="L1060" s="396">
        <v>2391.63</v>
      </c>
      <c r="M1060" s="275">
        <v>41318</v>
      </c>
      <c r="N1060" s="394" t="s">
        <v>1203</v>
      </c>
      <c r="O1060" s="395">
        <v>85</v>
      </c>
      <c r="P1060" s="394" t="s">
        <v>1204</v>
      </c>
      <c r="Q1060" s="394" t="s">
        <v>1204</v>
      </c>
      <c r="R1060" s="396">
        <v>6.97</v>
      </c>
      <c r="S1060" s="396">
        <v>10.199999999999999</v>
      </c>
      <c r="T1060" s="396">
        <v>42.67</v>
      </c>
      <c r="U1060" s="394" t="s">
        <v>1027</v>
      </c>
      <c r="V1060" s="396">
        <v>2398.83</v>
      </c>
      <c r="W1060" s="394" t="s">
        <v>376</v>
      </c>
      <c r="X1060" s="397">
        <v>16</v>
      </c>
      <c r="Z1060" s="107">
        <f t="shared" si="64"/>
        <v>41318</v>
      </c>
      <c r="AA1060" s="398">
        <f t="shared" si="65"/>
        <v>0.10199999999999999</v>
      </c>
      <c r="AB1060" s="399">
        <f ca="1">VLOOKUP(Z1060,'Treasuries Litigated'!F:G,2,TRUE)</f>
        <v>2.8481892156862747E-2</v>
      </c>
      <c r="AC1060" s="360">
        <f t="shared" ca="1" si="66"/>
        <v>7.3518107843137254E-2</v>
      </c>
      <c r="AD1060" s="364">
        <f t="shared" ca="1" si="67"/>
        <v>-3.5584867565531835</v>
      </c>
    </row>
    <row r="1061" spans="1:30" ht="15" customHeight="1">
      <c r="A1061" s="394" t="s">
        <v>381</v>
      </c>
      <c r="B1061" s="394" t="s">
        <v>425</v>
      </c>
      <c r="C1061" s="394" t="s">
        <v>337</v>
      </c>
      <c r="D1061" s="394" t="s">
        <v>2715</v>
      </c>
      <c r="E1061" s="394" t="s">
        <v>1201</v>
      </c>
      <c r="F1061" s="394" t="s">
        <v>1860</v>
      </c>
      <c r="G1061" s="394" t="s">
        <v>1043</v>
      </c>
      <c r="H1061" s="395">
        <v>130.1</v>
      </c>
      <c r="I1061" s="396">
        <v>7.96</v>
      </c>
      <c r="J1061" s="396">
        <v>10.5</v>
      </c>
      <c r="K1061" s="396">
        <v>48.4</v>
      </c>
      <c r="L1061" s="396">
        <v>2710.25</v>
      </c>
      <c r="M1061" s="275">
        <v>41327</v>
      </c>
      <c r="N1061" s="394" t="s">
        <v>1203</v>
      </c>
      <c r="O1061" s="395">
        <v>80.599999999999994</v>
      </c>
      <c r="P1061" s="394" t="s">
        <v>1204</v>
      </c>
      <c r="Q1061" s="394" t="s">
        <v>1204</v>
      </c>
      <c r="R1061" s="396">
        <v>7.6</v>
      </c>
      <c r="S1061" s="396">
        <v>9.75</v>
      </c>
      <c r="T1061" s="396">
        <v>48.4</v>
      </c>
      <c r="U1061" s="394" t="s">
        <v>1044</v>
      </c>
      <c r="V1061" s="396">
        <v>2634.93</v>
      </c>
      <c r="W1061" s="394" t="s">
        <v>384</v>
      </c>
      <c r="X1061" s="397">
        <v>7</v>
      </c>
      <c r="Z1061" s="107">
        <f t="shared" si="64"/>
        <v>41327</v>
      </c>
      <c r="AA1061" s="398">
        <f t="shared" si="65"/>
        <v>9.7500000000000003E-2</v>
      </c>
      <c r="AB1061" s="399">
        <f ca="1">VLOOKUP(Z1061,'Treasuries Litigated'!F:G,2,TRUE)</f>
        <v>2.85355931372549E-2</v>
      </c>
      <c r="AC1061" s="360">
        <f t="shared" ca="1" si="66"/>
        <v>6.8964406862745103E-2</v>
      </c>
      <c r="AD1061" s="364">
        <f t="shared" ca="1" si="67"/>
        <v>-3.5566030889030356</v>
      </c>
    </row>
    <row r="1062" spans="1:30" ht="15" customHeight="1">
      <c r="A1062" s="394" t="s">
        <v>381</v>
      </c>
      <c r="B1062" s="394" t="s">
        <v>1247</v>
      </c>
      <c r="C1062" s="394" t="s">
        <v>337</v>
      </c>
      <c r="D1062" s="394" t="s">
        <v>2726</v>
      </c>
      <c r="E1062" s="394" t="s">
        <v>1201</v>
      </c>
      <c r="F1062" s="394" t="s">
        <v>1860</v>
      </c>
      <c r="G1062" s="394" t="s">
        <v>3906</v>
      </c>
      <c r="H1062" s="395">
        <v>66.400000000000006</v>
      </c>
      <c r="I1062" s="396">
        <v>8.06</v>
      </c>
      <c r="J1062" s="396">
        <v>10.25</v>
      </c>
      <c r="K1062" s="396">
        <v>48.89</v>
      </c>
      <c r="L1062" s="396">
        <v>1342.78</v>
      </c>
      <c r="M1062" s="275">
        <v>41467</v>
      </c>
      <c r="N1062" s="394" t="s">
        <v>1203</v>
      </c>
      <c r="O1062" s="395">
        <v>27.9</v>
      </c>
      <c r="P1062" s="394" t="s">
        <v>1204</v>
      </c>
      <c r="Q1062" s="394" t="s">
        <v>1204</v>
      </c>
      <c r="R1062" s="396">
        <v>7.63</v>
      </c>
      <c r="S1062" s="396">
        <v>9.36</v>
      </c>
      <c r="T1062" s="396">
        <v>48.89</v>
      </c>
      <c r="U1062" s="394" t="s">
        <v>1021</v>
      </c>
      <c r="V1062" s="396">
        <v>1183.05</v>
      </c>
      <c r="W1062" s="394" t="s">
        <v>384</v>
      </c>
      <c r="X1062" s="397">
        <v>7</v>
      </c>
      <c r="Z1062" s="107">
        <f t="shared" si="64"/>
        <v>41467</v>
      </c>
      <c r="AA1062" s="398">
        <f t="shared" si="65"/>
        <v>9.3599999999999989E-2</v>
      </c>
      <c r="AB1062" s="399">
        <f ca="1">VLOOKUP(Z1062,'Treasuries Litigated'!F:G,2,TRUE)</f>
        <v>3.0707720588235309E-2</v>
      </c>
      <c r="AC1062" s="360">
        <f t="shared" ca="1" si="66"/>
        <v>6.2892279411764673E-2</v>
      </c>
      <c r="AD1062" s="364">
        <f t="shared" ca="1" si="67"/>
        <v>-3.4832411710472222</v>
      </c>
    </row>
    <row r="1063" spans="1:30" ht="15" customHeight="1">
      <c r="A1063" s="394" t="s">
        <v>504</v>
      </c>
      <c r="B1063" s="394" t="s">
        <v>505</v>
      </c>
      <c r="C1063" s="394" t="s">
        <v>349</v>
      </c>
      <c r="D1063" s="394" t="s">
        <v>2727</v>
      </c>
      <c r="E1063" s="394" t="s">
        <v>1201</v>
      </c>
      <c r="F1063" s="394" t="s">
        <v>1202</v>
      </c>
      <c r="G1063" s="394" t="s">
        <v>3907</v>
      </c>
      <c r="H1063" s="395">
        <v>208.9</v>
      </c>
      <c r="I1063" s="396">
        <v>7.85</v>
      </c>
      <c r="J1063" s="396">
        <v>10.6</v>
      </c>
      <c r="K1063" s="396">
        <v>52.56</v>
      </c>
      <c r="L1063" s="396">
        <v>6269.42</v>
      </c>
      <c r="M1063" s="275">
        <v>41494</v>
      </c>
      <c r="N1063" s="394" t="s">
        <v>1203</v>
      </c>
      <c r="O1063" s="395">
        <v>102.8</v>
      </c>
      <c r="P1063" s="394" t="s">
        <v>1204</v>
      </c>
      <c r="Q1063" s="394" t="s">
        <v>1208</v>
      </c>
      <c r="R1063" s="396">
        <v>7.45</v>
      </c>
      <c r="S1063" s="396">
        <v>9.83</v>
      </c>
      <c r="T1063" s="396">
        <v>52.56</v>
      </c>
      <c r="U1063" s="394" t="s">
        <v>1029</v>
      </c>
      <c r="V1063" s="396">
        <v>6148.36</v>
      </c>
      <c r="W1063" s="394" t="s">
        <v>384</v>
      </c>
      <c r="X1063" s="397">
        <v>9</v>
      </c>
      <c r="Z1063" s="107">
        <f t="shared" si="64"/>
        <v>41494</v>
      </c>
      <c r="AA1063" s="398">
        <f t="shared" si="65"/>
        <v>9.8299999999999998E-2</v>
      </c>
      <c r="AB1063" s="399">
        <f ca="1">VLOOKUP(Z1063,'Treasuries Litigated'!F:G,2,TRUE)</f>
        <v>3.1386416666666681E-2</v>
      </c>
      <c r="AC1063" s="360">
        <f t="shared" ca="1" si="66"/>
        <v>6.6913583333333318E-2</v>
      </c>
      <c r="AD1063" s="364">
        <f t="shared" ca="1" si="67"/>
        <v>-3.4613800698956227</v>
      </c>
    </row>
    <row r="1064" spans="1:30" ht="15" customHeight="1">
      <c r="A1064" s="394" t="s">
        <v>428</v>
      </c>
      <c r="B1064" s="394" t="s">
        <v>1352</v>
      </c>
      <c r="C1064" s="394" t="s">
        <v>398</v>
      </c>
      <c r="D1064" s="394" t="s">
        <v>2728</v>
      </c>
      <c r="E1064" s="394" t="s">
        <v>1201</v>
      </c>
      <c r="F1064" s="394" t="s">
        <v>1860</v>
      </c>
      <c r="G1064" s="394" t="s">
        <v>3908</v>
      </c>
      <c r="H1064" s="395">
        <v>90.6</v>
      </c>
      <c r="I1064" s="396">
        <v>7.76</v>
      </c>
      <c r="J1064" s="396">
        <v>10.25</v>
      </c>
      <c r="K1064" s="396">
        <v>50</v>
      </c>
      <c r="L1064" s="396">
        <v>952.2</v>
      </c>
      <c r="M1064" s="275">
        <v>41500</v>
      </c>
      <c r="N1064" s="394" t="s">
        <v>1203</v>
      </c>
      <c r="O1064" s="395">
        <v>46.1</v>
      </c>
      <c r="P1064" s="394" t="s">
        <v>1208</v>
      </c>
      <c r="Q1064" s="394" t="s">
        <v>1204</v>
      </c>
      <c r="R1064" s="396">
        <v>7.21</v>
      </c>
      <c r="S1064" s="396">
        <v>9.15</v>
      </c>
      <c r="T1064" s="396">
        <v>50</v>
      </c>
      <c r="U1064" s="394" t="s">
        <v>1047</v>
      </c>
      <c r="V1064" s="396">
        <v>886.88</v>
      </c>
      <c r="W1064" s="394" t="s">
        <v>384</v>
      </c>
      <c r="X1064" s="397">
        <v>6</v>
      </c>
      <c r="Z1064" s="107">
        <f t="shared" si="64"/>
        <v>41500</v>
      </c>
      <c r="AA1064" s="398">
        <f t="shared" si="65"/>
        <v>9.1499999999999998E-2</v>
      </c>
      <c r="AB1064" s="399">
        <f ca="1">VLOOKUP(Z1064,'Treasuries Litigated'!F:G,2,TRUE)</f>
        <v>3.1548470588235324E-2</v>
      </c>
      <c r="AC1064" s="360">
        <f t="shared" ca="1" si="66"/>
        <v>5.9951529411764674E-2</v>
      </c>
      <c r="AD1064" s="364">
        <f t="shared" ca="1" si="67"/>
        <v>-3.4562301669786111</v>
      </c>
    </row>
    <row r="1065" spans="1:30" ht="15" customHeight="1">
      <c r="A1065" s="394" t="s">
        <v>898</v>
      </c>
      <c r="B1065" s="394" t="s">
        <v>1265</v>
      </c>
      <c r="C1065" s="394" t="s">
        <v>1166</v>
      </c>
      <c r="D1065" s="394" t="s">
        <v>2732</v>
      </c>
      <c r="E1065" s="394" t="s">
        <v>1201</v>
      </c>
      <c r="F1065" s="394" t="s">
        <v>1202</v>
      </c>
      <c r="G1065" s="394" t="s">
        <v>1043</v>
      </c>
      <c r="H1065" s="395">
        <v>83.1</v>
      </c>
      <c r="I1065" s="396">
        <v>8.5500000000000007</v>
      </c>
      <c r="J1065" s="396">
        <v>11.25</v>
      </c>
      <c r="K1065" s="396">
        <v>49.1</v>
      </c>
      <c r="L1065" s="396">
        <v>1199.33</v>
      </c>
      <c r="M1065" s="275">
        <v>41550</v>
      </c>
      <c r="N1065" s="394" t="s">
        <v>1203</v>
      </c>
      <c r="O1065" s="395">
        <v>52.4</v>
      </c>
      <c r="P1065" s="394" t="s">
        <v>1204</v>
      </c>
      <c r="Q1065" s="394" t="s">
        <v>1204</v>
      </c>
      <c r="R1065" s="396">
        <v>7.77</v>
      </c>
      <c r="S1065" s="396">
        <v>9.65</v>
      </c>
      <c r="T1065" s="396">
        <v>49.1</v>
      </c>
      <c r="U1065" s="394" t="s">
        <v>1014</v>
      </c>
      <c r="V1065" s="396">
        <v>1173.93</v>
      </c>
      <c r="W1065" s="394" t="s">
        <v>376</v>
      </c>
      <c r="X1065" s="397">
        <v>14</v>
      </c>
      <c r="Z1065" s="107">
        <f t="shared" si="64"/>
        <v>41550</v>
      </c>
      <c r="AA1065" s="398">
        <f t="shared" si="65"/>
        <v>9.6500000000000002E-2</v>
      </c>
      <c r="AB1065" s="399">
        <f ca="1">VLOOKUP(Z1065,'Treasuries Litigated'!F:G,2,TRUE)</f>
        <v>3.3234593137254909E-2</v>
      </c>
      <c r="AC1065" s="360">
        <f t="shared" ca="1" si="66"/>
        <v>6.3265406862745094E-2</v>
      </c>
      <c r="AD1065" s="364">
        <f t="shared" ca="1" si="67"/>
        <v>-3.4041639835597675</v>
      </c>
    </row>
    <row r="1066" spans="1:30" ht="15" customHeight="1">
      <c r="A1066" s="394" t="s">
        <v>391</v>
      </c>
      <c r="B1066" s="394" t="s">
        <v>492</v>
      </c>
      <c r="C1066" s="394" t="s">
        <v>348</v>
      </c>
      <c r="D1066" s="394" t="s">
        <v>2733</v>
      </c>
      <c r="E1066" s="394" t="s">
        <v>1201</v>
      </c>
      <c r="F1066" s="394" t="s">
        <v>1202</v>
      </c>
      <c r="G1066" s="394" t="s">
        <v>1050</v>
      </c>
      <c r="H1066" s="395">
        <v>60.2</v>
      </c>
      <c r="I1066" s="396">
        <v>9.06</v>
      </c>
      <c r="J1066" s="396">
        <v>10.6</v>
      </c>
      <c r="K1066" s="396">
        <v>51.11</v>
      </c>
      <c r="L1066" s="396">
        <v>1463</v>
      </c>
      <c r="M1066" s="275">
        <v>41584</v>
      </c>
      <c r="N1066" s="394" t="s">
        <v>1203</v>
      </c>
      <c r="O1066" s="395">
        <v>9.8000000000000007</v>
      </c>
      <c r="P1066" s="394" t="s">
        <v>1204</v>
      </c>
      <c r="Q1066" s="394" t="s">
        <v>1204</v>
      </c>
      <c r="R1066" s="396">
        <v>8.68</v>
      </c>
      <c r="S1066" s="396">
        <v>10.199999999999999</v>
      </c>
      <c r="T1066" s="396">
        <v>50.14</v>
      </c>
      <c r="U1066" s="394" t="s">
        <v>1016</v>
      </c>
      <c r="V1066" s="396">
        <v>1462.71</v>
      </c>
      <c r="W1066" s="394" t="s">
        <v>384</v>
      </c>
      <c r="X1066" s="397">
        <v>7</v>
      </c>
      <c r="Z1066" s="107">
        <f t="shared" si="64"/>
        <v>41584</v>
      </c>
      <c r="AA1066" s="398">
        <f t="shared" si="65"/>
        <v>0.10199999999999999</v>
      </c>
      <c r="AB1066" s="399">
        <f ca="1">VLOOKUP(Z1066,'Treasuries Litigated'!F:G,2,TRUE)</f>
        <v>3.401980882352941E-2</v>
      </c>
      <c r="AC1066" s="360">
        <f t="shared" ca="1" si="66"/>
        <v>6.7980191176470584E-2</v>
      </c>
      <c r="AD1066" s="364">
        <f t="shared" ca="1" si="67"/>
        <v>-3.3808123115619741</v>
      </c>
    </row>
    <row r="1067" spans="1:30" ht="15" customHeight="1">
      <c r="A1067" s="394" t="s">
        <v>591</v>
      </c>
      <c r="B1067" s="394" t="s">
        <v>1315</v>
      </c>
      <c r="C1067" s="394" t="s">
        <v>330</v>
      </c>
      <c r="D1067" s="394" t="s">
        <v>2735</v>
      </c>
      <c r="E1067" s="394" t="s">
        <v>1201</v>
      </c>
      <c r="F1067" s="394" t="s">
        <v>1202</v>
      </c>
      <c r="G1067" s="394" t="s">
        <v>3912</v>
      </c>
      <c r="H1067" s="395">
        <v>0</v>
      </c>
      <c r="I1067" s="396" t="s">
        <v>304</v>
      </c>
      <c r="J1067" s="396">
        <v>11.5</v>
      </c>
      <c r="K1067" s="396" t="s">
        <v>304</v>
      </c>
      <c r="L1067" s="396" t="s">
        <v>304</v>
      </c>
      <c r="M1067" s="275">
        <v>41604</v>
      </c>
      <c r="N1067" s="394" t="s">
        <v>1203</v>
      </c>
      <c r="O1067" s="395">
        <v>-7.9</v>
      </c>
      <c r="P1067" s="394" t="s">
        <v>1204</v>
      </c>
      <c r="Q1067" s="394" t="s">
        <v>1204</v>
      </c>
      <c r="R1067" s="396" t="s">
        <v>304</v>
      </c>
      <c r="S1067" s="396">
        <v>10</v>
      </c>
      <c r="T1067" s="396" t="s">
        <v>304</v>
      </c>
      <c r="U1067" s="394" t="s">
        <v>1021</v>
      </c>
      <c r="V1067" s="396" t="s">
        <v>304</v>
      </c>
      <c r="W1067" s="394" t="s">
        <v>304</v>
      </c>
      <c r="X1067" s="397">
        <v>8</v>
      </c>
      <c r="Z1067" s="107">
        <f t="shared" si="64"/>
        <v>41604</v>
      </c>
      <c r="AA1067" s="398">
        <f t="shared" si="65"/>
        <v>0.1</v>
      </c>
      <c r="AB1067" s="399">
        <f ca="1">VLOOKUP(Z1067,'Treasuries Litigated'!F:G,2,TRUE)</f>
        <v>3.4459142156862743E-2</v>
      </c>
      <c r="AC1067" s="360">
        <f t="shared" ca="1" si="66"/>
        <v>6.5540857843137262E-2</v>
      </c>
      <c r="AD1067" s="364">
        <f t="shared" ca="1" si="67"/>
        <v>-3.367980942073153</v>
      </c>
    </row>
    <row r="1068" spans="1:30" ht="15" customHeight="1">
      <c r="A1068" s="394" t="s">
        <v>459</v>
      </c>
      <c r="B1068" s="394" t="s">
        <v>1240</v>
      </c>
      <c r="C1068" s="394" t="s">
        <v>408</v>
      </c>
      <c r="D1068" s="394" t="s">
        <v>2737</v>
      </c>
      <c r="E1068" s="394" t="s">
        <v>1201</v>
      </c>
      <c r="F1068" s="394" t="s">
        <v>1202</v>
      </c>
      <c r="G1068" s="394" t="s">
        <v>1086</v>
      </c>
      <c r="H1068" s="395">
        <v>36.9</v>
      </c>
      <c r="I1068" s="396">
        <v>7.75</v>
      </c>
      <c r="J1068" s="396">
        <v>10</v>
      </c>
      <c r="K1068" s="396">
        <v>52.22</v>
      </c>
      <c r="L1068" s="396">
        <v>824.38</v>
      </c>
      <c r="M1068" s="275">
        <v>41612</v>
      </c>
      <c r="N1068" s="394" t="s">
        <v>1203</v>
      </c>
      <c r="O1068" s="395">
        <v>17</v>
      </c>
      <c r="P1068" s="394" t="s">
        <v>1204</v>
      </c>
      <c r="Q1068" s="394" t="s">
        <v>1204</v>
      </c>
      <c r="R1068" s="396">
        <v>7.36</v>
      </c>
      <c r="S1068" s="396">
        <v>9.5</v>
      </c>
      <c r="T1068" s="396">
        <v>49.1</v>
      </c>
      <c r="U1068" s="394" t="s">
        <v>1047</v>
      </c>
      <c r="V1068" s="396">
        <v>811.16</v>
      </c>
      <c r="W1068" s="394" t="s">
        <v>376</v>
      </c>
      <c r="X1068" s="397">
        <v>10</v>
      </c>
      <c r="Z1068" s="107">
        <f t="shared" si="64"/>
        <v>41612</v>
      </c>
      <c r="AA1068" s="398">
        <f t="shared" si="65"/>
        <v>9.5000000000000001E-2</v>
      </c>
      <c r="AB1068" s="399">
        <f ca="1">VLOOKUP(Z1068,'Treasuries Litigated'!F:G,2,TRUE)</f>
        <v>3.4652230392156855E-2</v>
      </c>
      <c r="AC1068" s="360">
        <f t="shared" ca="1" si="66"/>
        <v>6.0347769607843146E-2</v>
      </c>
      <c r="AD1068" s="364">
        <f t="shared" ca="1" si="67"/>
        <v>-3.3623931862358156</v>
      </c>
    </row>
    <row r="1069" spans="1:30" ht="15" customHeight="1">
      <c r="A1069" s="394" t="s">
        <v>391</v>
      </c>
      <c r="B1069" s="394" t="s">
        <v>619</v>
      </c>
      <c r="C1069" s="394" t="s">
        <v>349</v>
      </c>
      <c r="D1069" s="394" t="s">
        <v>2738</v>
      </c>
      <c r="E1069" s="394" t="s">
        <v>1201</v>
      </c>
      <c r="F1069" s="394" t="s">
        <v>1202</v>
      </c>
      <c r="G1069" s="394" t="s">
        <v>1052</v>
      </c>
      <c r="H1069" s="395">
        <v>34.299999999999997</v>
      </c>
      <c r="I1069" s="396">
        <v>8.39</v>
      </c>
      <c r="J1069" s="396">
        <v>10.4</v>
      </c>
      <c r="K1069" s="396">
        <v>52.54</v>
      </c>
      <c r="L1069" s="396">
        <v>895.3</v>
      </c>
      <c r="M1069" s="275">
        <v>41613</v>
      </c>
      <c r="N1069" s="394" t="s">
        <v>1203</v>
      </c>
      <c r="O1069" s="395">
        <v>19.5</v>
      </c>
      <c r="P1069" s="394" t="s">
        <v>1204</v>
      </c>
      <c r="Q1069" s="394" t="s">
        <v>1204</v>
      </c>
      <c r="R1069" s="396">
        <v>8.34</v>
      </c>
      <c r="S1069" s="396">
        <v>10.199999999999999</v>
      </c>
      <c r="T1069" s="396">
        <v>52.54</v>
      </c>
      <c r="U1069" s="394" t="s">
        <v>1016</v>
      </c>
      <c r="V1069" s="396">
        <v>896.15</v>
      </c>
      <c r="W1069" s="394" t="s">
        <v>384</v>
      </c>
      <c r="X1069" s="397">
        <v>6</v>
      </c>
      <c r="Z1069" s="107">
        <f t="shared" si="64"/>
        <v>41613</v>
      </c>
      <c r="AA1069" s="398">
        <f t="shared" si="65"/>
        <v>0.10199999999999999</v>
      </c>
      <c r="AB1069" s="399">
        <f ca="1">VLOOKUP(Z1069,'Treasuries Litigated'!F:G,2,TRUE)</f>
        <v>3.4689549019607836E-2</v>
      </c>
      <c r="AC1069" s="360">
        <f t="shared" ca="1" si="66"/>
        <v>6.731045098039215E-2</v>
      </c>
      <c r="AD1069" s="364">
        <f t="shared" ca="1" si="67"/>
        <v>-3.3613168183845556</v>
      </c>
    </row>
    <row r="1070" spans="1:30" ht="15" customHeight="1">
      <c r="A1070" s="394" t="s">
        <v>374</v>
      </c>
      <c r="B1070" s="394" t="s">
        <v>475</v>
      </c>
      <c r="C1070" s="394" t="s">
        <v>325</v>
      </c>
      <c r="D1070" s="394" t="s">
        <v>2740</v>
      </c>
      <c r="E1070" s="394" t="s">
        <v>1201</v>
      </c>
      <c r="F1070" s="394" t="s">
        <v>1860</v>
      </c>
      <c r="G1070" s="394" t="s">
        <v>1131</v>
      </c>
      <c r="H1070" s="395">
        <v>-38.9</v>
      </c>
      <c r="I1070" s="396">
        <v>8.11</v>
      </c>
      <c r="J1070" s="396">
        <v>8.7200000000000006</v>
      </c>
      <c r="K1070" s="396">
        <v>54.33</v>
      </c>
      <c r="L1070" s="396">
        <v>2043.09</v>
      </c>
      <c r="M1070" s="275">
        <v>41617</v>
      </c>
      <c r="N1070" s="394" t="s">
        <v>1203</v>
      </c>
      <c r="O1070" s="395">
        <v>-44.7</v>
      </c>
      <c r="P1070" s="394" t="s">
        <v>1204</v>
      </c>
      <c r="Q1070" s="394" t="s">
        <v>1204</v>
      </c>
      <c r="R1070" s="396">
        <v>7.96</v>
      </c>
      <c r="S1070" s="396">
        <v>8.7200000000000006</v>
      </c>
      <c r="T1070" s="396">
        <v>51</v>
      </c>
      <c r="U1070" s="394" t="s">
        <v>1021</v>
      </c>
      <c r="V1070" s="396">
        <v>2025.88</v>
      </c>
      <c r="W1070" s="394" t="s">
        <v>376</v>
      </c>
      <c r="X1070" s="397">
        <v>7</v>
      </c>
      <c r="Z1070" s="107">
        <f t="shared" si="64"/>
        <v>41617</v>
      </c>
      <c r="AA1070" s="398">
        <f t="shared" si="65"/>
        <v>8.72E-2</v>
      </c>
      <c r="AB1070" s="399">
        <f ca="1">VLOOKUP(Z1070,'Treasuries Litigated'!F:G,2,TRUE)</f>
        <v>3.4768985294117642E-2</v>
      </c>
      <c r="AC1070" s="360">
        <f t="shared" ca="1" si="66"/>
        <v>5.2431014705882358E-2</v>
      </c>
      <c r="AD1070" s="364">
        <f t="shared" ca="1" si="67"/>
        <v>-3.3590295167613005</v>
      </c>
    </row>
    <row r="1071" spans="1:30" ht="15" customHeight="1">
      <c r="A1071" s="394" t="s">
        <v>381</v>
      </c>
      <c r="B1071" s="394" t="s">
        <v>425</v>
      </c>
      <c r="C1071" s="394" t="s">
        <v>337</v>
      </c>
      <c r="D1071" s="394" t="s">
        <v>2741</v>
      </c>
      <c r="E1071" s="394" t="s">
        <v>1201</v>
      </c>
      <c r="F1071" s="394" t="s">
        <v>1860</v>
      </c>
      <c r="G1071" s="394" t="s">
        <v>1053</v>
      </c>
      <c r="H1071" s="395">
        <v>82.8</v>
      </c>
      <c r="I1071" s="396">
        <v>7.87</v>
      </c>
      <c r="J1071" s="396">
        <v>10.5</v>
      </c>
      <c r="K1071" s="396">
        <v>51.05</v>
      </c>
      <c r="L1071" s="396">
        <v>2818.77</v>
      </c>
      <c r="M1071" s="275">
        <v>41621</v>
      </c>
      <c r="N1071" s="394" t="s">
        <v>1203</v>
      </c>
      <c r="O1071" s="395">
        <v>33.6</v>
      </c>
      <c r="P1071" s="394" t="s">
        <v>1204</v>
      </c>
      <c r="Q1071" s="394" t="s">
        <v>1204</v>
      </c>
      <c r="R1071" s="396">
        <v>7.49</v>
      </c>
      <c r="S1071" s="396">
        <v>9.75</v>
      </c>
      <c r="T1071" s="396">
        <v>51.05</v>
      </c>
      <c r="U1071" s="394" t="s">
        <v>1054</v>
      </c>
      <c r="V1071" s="396">
        <v>2752.78</v>
      </c>
      <c r="W1071" s="394" t="s">
        <v>384</v>
      </c>
      <c r="X1071" s="397">
        <v>7</v>
      </c>
      <c r="Z1071" s="107">
        <f t="shared" si="64"/>
        <v>41621</v>
      </c>
      <c r="AA1071" s="398">
        <f t="shared" si="65"/>
        <v>9.7500000000000003E-2</v>
      </c>
      <c r="AB1071" s="399">
        <f ca="1">VLOOKUP(Z1071,'Treasuries Litigated'!F:G,2,TRUE)</f>
        <v>3.4924323529411751E-2</v>
      </c>
      <c r="AC1071" s="360">
        <f t="shared" ca="1" si="66"/>
        <v>6.257567647058826E-2</v>
      </c>
      <c r="AD1071" s="364">
        <f t="shared" ca="1" si="67"/>
        <v>-3.3545717432632975</v>
      </c>
    </row>
    <row r="1072" spans="1:30" ht="15" customHeight="1">
      <c r="A1072" s="394" t="s">
        <v>452</v>
      </c>
      <c r="B1072" s="394" t="s">
        <v>455</v>
      </c>
      <c r="C1072" s="394" t="s">
        <v>408</v>
      </c>
      <c r="D1072" s="394" t="s">
        <v>2742</v>
      </c>
      <c r="E1072" s="394" t="s">
        <v>1201</v>
      </c>
      <c r="F1072" s="394" t="s">
        <v>1202</v>
      </c>
      <c r="G1072" s="394" t="s">
        <v>1055</v>
      </c>
      <c r="H1072" s="395">
        <v>-4.7</v>
      </c>
      <c r="I1072" s="396">
        <v>8.19</v>
      </c>
      <c r="J1072" s="396">
        <v>10.7</v>
      </c>
      <c r="K1072" s="396">
        <v>46.94</v>
      </c>
      <c r="L1072" s="396">
        <v>1536.23</v>
      </c>
      <c r="M1072" s="275">
        <v>41624</v>
      </c>
      <c r="N1072" s="394" t="s">
        <v>1203</v>
      </c>
      <c r="O1072" s="395">
        <v>-39.1</v>
      </c>
      <c r="P1072" s="394" t="s">
        <v>1204</v>
      </c>
      <c r="Q1072" s="394" t="s">
        <v>1204</v>
      </c>
      <c r="R1072" s="396">
        <v>7.78</v>
      </c>
      <c r="S1072" s="396">
        <v>10.119999999999999</v>
      </c>
      <c r="T1072" s="396">
        <v>46.94</v>
      </c>
      <c r="U1072" s="394" t="s">
        <v>1021</v>
      </c>
      <c r="V1072" s="396">
        <v>1487.36</v>
      </c>
      <c r="W1072" s="394" t="s">
        <v>376</v>
      </c>
      <c r="X1072" s="397">
        <v>6</v>
      </c>
      <c r="Z1072" s="107">
        <f t="shared" si="64"/>
        <v>41624</v>
      </c>
      <c r="AA1072" s="398">
        <f t="shared" si="65"/>
        <v>0.1012</v>
      </c>
      <c r="AB1072" s="399">
        <f ca="1">VLOOKUP(Z1072,'Treasuries Litigated'!F:G,2,TRUE)</f>
        <v>3.4962921568627438E-2</v>
      </c>
      <c r="AC1072" s="360">
        <f t="shared" ca="1" si="66"/>
        <v>6.6237078431372554E-2</v>
      </c>
      <c r="AD1072" s="364">
        <f t="shared" ca="1" si="67"/>
        <v>-3.3534671627898223</v>
      </c>
    </row>
    <row r="1073" spans="1:30" ht="15" customHeight="1">
      <c r="A1073" s="394" t="s">
        <v>374</v>
      </c>
      <c r="B1073" s="394" t="s">
        <v>1221</v>
      </c>
      <c r="C1073" s="394" t="s">
        <v>337</v>
      </c>
      <c r="D1073" s="394" t="s">
        <v>2748</v>
      </c>
      <c r="E1073" s="394" t="s">
        <v>1201</v>
      </c>
      <c r="F1073" s="394" t="s">
        <v>1860</v>
      </c>
      <c r="G1073" s="394" t="s">
        <v>3916</v>
      </c>
      <c r="H1073" s="395">
        <v>336.7</v>
      </c>
      <c r="I1073" s="396">
        <v>6.94</v>
      </c>
      <c r="J1073" s="396">
        <v>8.7200000000000006</v>
      </c>
      <c r="K1073" s="396">
        <v>45.28</v>
      </c>
      <c r="L1073" s="396">
        <v>6702.42</v>
      </c>
      <c r="M1073" s="275">
        <v>41626</v>
      </c>
      <c r="N1073" s="394" t="s">
        <v>1203</v>
      </c>
      <c r="O1073" s="395">
        <v>324.60000000000002</v>
      </c>
      <c r="P1073" s="394" t="s">
        <v>1204</v>
      </c>
      <c r="Q1073" s="394" t="s">
        <v>1204</v>
      </c>
      <c r="R1073" s="396">
        <v>6.94</v>
      </c>
      <c r="S1073" s="396">
        <v>8.7200000000000006</v>
      </c>
      <c r="T1073" s="396">
        <v>45.28</v>
      </c>
      <c r="U1073" s="394" t="s">
        <v>1021</v>
      </c>
      <c r="V1073" s="396">
        <v>6701.62</v>
      </c>
      <c r="W1073" s="394" t="s">
        <v>376</v>
      </c>
      <c r="X1073" s="397">
        <v>7</v>
      </c>
      <c r="Z1073" s="107">
        <f t="shared" si="64"/>
        <v>41626</v>
      </c>
      <c r="AA1073" s="398">
        <f t="shared" si="65"/>
        <v>8.72E-2</v>
      </c>
      <c r="AB1073" s="399">
        <f ca="1">VLOOKUP(Z1073,'Treasuries Litigated'!F:G,2,TRUE)</f>
        <v>3.5032406862745079E-2</v>
      </c>
      <c r="AC1073" s="360">
        <f t="shared" ca="1" si="66"/>
        <v>5.2167593137254921E-2</v>
      </c>
      <c r="AD1073" s="364">
        <f t="shared" ca="1" si="67"/>
        <v>-3.3514817355191657</v>
      </c>
    </row>
    <row r="1074" spans="1:30" ht="15" customHeight="1">
      <c r="A1074" s="394" t="s">
        <v>503</v>
      </c>
      <c r="B1074" s="394" t="s">
        <v>1232</v>
      </c>
      <c r="C1074" s="394" t="s">
        <v>336</v>
      </c>
      <c r="D1074" s="394" t="s">
        <v>2750</v>
      </c>
      <c r="E1074" s="394" t="s">
        <v>1201</v>
      </c>
      <c r="F1074" s="394" t="s">
        <v>1202</v>
      </c>
      <c r="G1074" s="394" t="s">
        <v>1132</v>
      </c>
      <c r="H1074" s="395">
        <v>145.30000000000001</v>
      </c>
      <c r="I1074" s="396">
        <v>4.7300000000000004</v>
      </c>
      <c r="J1074" s="396">
        <v>10.4</v>
      </c>
      <c r="K1074" s="396">
        <v>28.84</v>
      </c>
      <c r="L1074" s="396">
        <v>4840.16</v>
      </c>
      <c r="M1074" s="275">
        <v>41638</v>
      </c>
      <c r="N1074" s="394" t="s">
        <v>1203</v>
      </c>
      <c r="O1074" s="395">
        <v>86</v>
      </c>
      <c r="P1074" s="394" t="s">
        <v>1204</v>
      </c>
      <c r="Q1074" s="394" t="s">
        <v>1204</v>
      </c>
      <c r="R1074" s="396">
        <v>4.3499999999999996</v>
      </c>
      <c r="S1074" s="396">
        <v>9.5</v>
      </c>
      <c r="T1074" s="396">
        <v>28.64</v>
      </c>
      <c r="U1074" s="394" t="s">
        <v>1021</v>
      </c>
      <c r="V1074" s="396">
        <v>4801.79</v>
      </c>
      <c r="W1074" s="394" t="s">
        <v>376</v>
      </c>
      <c r="X1074" s="397">
        <v>10</v>
      </c>
      <c r="Z1074" s="107">
        <f t="shared" si="64"/>
        <v>41638</v>
      </c>
      <c r="AA1074" s="398">
        <f t="shared" si="65"/>
        <v>9.5000000000000001E-2</v>
      </c>
      <c r="AB1074" s="399">
        <f ca="1">VLOOKUP(Z1074,'Treasuries Litigated'!F:G,2,TRUE)</f>
        <v>3.5298666666666652E-2</v>
      </c>
      <c r="AC1074" s="360">
        <f t="shared" ca="1" si="66"/>
        <v>5.9701333333333349E-2</v>
      </c>
      <c r="AD1074" s="364">
        <f t="shared" ca="1" si="67"/>
        <v>-3.3439100872387777</v>
      </c>
    </row>
    <row r="1075" spans="1:30" ht="15" customHeight="1">
      <c r="A1075" s="394" t="s">
        <v>456</v>
      </c>
      <c r="B1075" s="394" t="s">
        <v>1247</v>
      </c>
      <c r="C1075" s="394" t="s">
        <v>337</v>
      </c>
      <c r="D1075" s="394" t="s">
        <v>2755</v>
      </c>
      <c r="E1075" s="394" t="s">
        <v>1201</v>
      </c>
      <c r="F1075" s="394" t="s">
        <v>1860</v>
      </c>
      <c r="G1075" s="394" t="s">
        <v>3918</v>
      </c>
      <c r="H1075" s="395">
        <v>44.8</v>
      </c>
      <c r="I1075" s="396">
        <v>8.07</v>
      </c>
      <c r="J1075" s="396">
        <v>10.25</v>
      </c>
      <c r="K1075" s="396">
        <v>49.19</v>
      </c>
      <c r="L1075" s="396">
        <v>1365.6</v>
      </c>
      <c r="M1075" s="275">
        <v>41724</v>
      </c>
      <c r="N1075" s="394" t="s">
        <v>1203</v>
      </c>
      <c r="O1075" s="395">
        <v>23.4</v>
      </c>
      <c r="P1075" s="394" t="s">
        <v>1204</v>
      </c>
      <c r="Q1075" s="394" t="s">
        <v>1204</v>
      </c>
      <c r="R1075" s="396">
        <v>7.65</v>
      </c>
      <c r="S1075" s="396">
        <v>9.4</v>
      </c>
      <c r="T1075" s="396">
        <v>49.19</v>
      </c>
      <c r="U1075" s="394" t="s">
        <v>1021</v>
      </c>
      <c r="V1075" s="396">
        <v>1333.48</v>
      </c>
      <c r="W1075" s="394" t="s">
        <v>384</v>
      </c>
      <c r="X1075" s="397">
        <v>12</v>
      </c>
      <c r="Z1075" s="107">
        <f t="shared" si="64"/>
        <v>41724</v>
      </c>
      <c r="AA1075" s="398">
        <f t="shared" si="65"/>
        <v>9.4E-2</v>
      </c>
      <c r="AB1075" s="399">
        <f ca="1">VLOOKUP(Z1075,'Treasuries Litigated'!F:G,2,TRUE)</f>
        <v>3.7189955882352924E-2</v>
      </c>
      <c r="AC1075" s="360">
        <f t="shared" ca="1" si="66"/>
        <v>5.6810044117647077E-2</v>
      </c>
      <c r="AD1075" s="364">
        <f t="shared" ca="1" si="67"/>
        <v>-3.2917165573230083</v>
      </c>
    </row>
    <row r="1076" spans="1:30" ht="15" customHeight="1">
      <c r="A1076" s="394" t="s">
        <v>506</v>
      </c>
      <c r="B1076" s="394" t="s">
        <v>1272</v>
      </c>
      <c r="C1076" s="394" t="s">
        <v>349</v>
      </c>
      <c r="D1076" s="394" t="s">
        <v>2754</v>
      </c>
      <c r="E1076" s="394" t="s">
        <v>1201</v>
      </c>
      <c r="F1076" s="394" t="s">
        <v>1202</v>
      </c>
      <c r="G1076" s="394" t="s">
        <v>1057</v>
      </c>
      <c r="H1076" s="395">
        <v>21</v>
      </c>
      <c r="I1076" s="396">
        <v>8.41</v>
      </c>
      <c r="J1076" s="396">
        <v>10.25</v>
      </c>
      <c r="K1076" s="396">
        <v>53.89</v>
      </c>
      <c r="L1076" s="396">
        <v>469.41</v>
      </c>
      <c r="M1076" s="275">
        <v>41724</v>
      </c>
      <c r="N1076" s="394" t="s">
        <v>1203</v>
      </c>
      <c r="O1076" s="395">
        <v>12.7</v>
      </c>
      <c r="P1076" s="394" t="s">
        <v>1204</v>
      </c>
      <c r="Q1076" s="394" t="s">
        <v>1204</v>
      </c>
      <c r="R1076" s="396">
        <v>8.26</v>
      </c>
      <c r="S1076" s="396">
        <v>9.9600000000000009</v>
      </c>
      <c r="T1076" s="396">
        <v>53.89</v>
      </c>
      <c r="U1076" s="394" t="s">
        <v>1016</v>
      </c>
      <c r="V1076" s="396" t="s">
        <v>304</v>
      </c>
      <c r="W1076" s="394" t="s">
        <v>384</v>
      </c>
      <c r="X1076" s="397">
        <v>15</v>
      </c>
      <c r="Z1076" s="107">
        <f t="shared" si="64"/>
        <v>41724</v>
      </c>
      <c r="AA1076" s="398">
        <f t="shared" si="65"/>
        <v>9.9600000000000008E-2</v>
      </c>
      <c r="AB1076" s="399">
        <f ca="1">VLOOKUP(Z1076,'Treasuries Litigated'!F:G,2,TRUE)</f>
        <v>3.7189955882352924E-2</v>
      </c>
      <c r="AC1076" s="360">
        <f t="shared" ca="1" si="66"/>
        <v>6.2410044117647084E-2</v>
      </c>
      <c r="AD1076" s="364">
        <f t="shared" ca="1" si="67"/>
        <v>-3.2917165573230083</v>
      </c>
    </row>
    <row r="1077" spans="1:30" ht="15" customHeight="1">
      <c r="A1077" s="394" t="s">
        <v>533</v>
      </c>
      <c r="B1077" s="394" t="s">
        <v>534</v>
      </c>
      <c r="C1077" s="394" t="s">
        <v>337</v>
      </c>
      <c r="D1077" s="394" t="s">
        <v>2756</v>
      </c>
      <c r="E1077" s="394" t="s">
        <v>1201</v>
      </c>
      <c r="F1077" s="394" t="s">
        <v>1860</v>
      </c>
      <c r="G1077" s="394" t="s">
        <v>3919</v>
      </c>
      <c r="H1077" s="395">
        <v>39</v>
      </c>
      <c r="I1077" s="396">
        <v>7.53</v>
      </c>
      <c r="J1077" s="396">
        <v>10.25</v>
      </c>
      <c r="K1077" s="396">
        <v>49.22</v>
      </c>
      <c r="L1077" s="396">
        <v>745.6</v>
      </c>
      <c r="M1077" s="275">
        <v>41731</v>
      </c>
      <c r="N1077" s="394" t="s">
        <v>1203</v>
      </c>
      <c r="O1077" s="395">
        <v>15.1</v>
      </c>
      <c r="P1077" s="394" t="s">
        <v>1204</v>
      </c>
      <c r="Q1077" s="394" t="s">
        <v>1208</v>
      </c>
      <c r="R1077" s="396">
        <v>7.26</v>
      </c>
      <c r="S1077" s="396">
        <v>9.6999999999999993</v>
      </c>
      <c r="T1077" s="396">
        <v>49.22</v>
      </c>
      <c r="U1077" s="394" t="s">
        <v>1021</v>
      </c>
      <c r="V1077" s="396">
        <v>619.57000000000005</v>
      </c>
      <c r="W1077" s="394" t="s">
        <v>384</v>
      </c>
      <c r="X1077" s="397">
        <v>12</v>
      </c>
      <c r="Z1077" s="107">
        <f t="shared" si="64"/>
        <v>41731</v>
      </c>
      <c r="AA1077" s="398">
        <f t="shared" si="65"/>
        <v>9.6999999999999989E-2</v>
      </c>
      <c r="AB1077" s="399">
        <f ca="1">VLOOKUP(Z1077,'Treasuries Litigated'!F:G,2,TRUE)</f>
        <v>3.7237200980392154E-2</v>
      </c>
      <c r="AC1077" s="360">
        <f t="shared" ca="1" si="66"/>
        <v>5.9762799019607835E-2</v>
      </c>
      <c r="AD1077" s="364">
        <f t="shared" ca="1" si="67"/>
        <v>-3.2904469910416534</v>
      </c>
    </row>
    <row r="1078" spans="1:30" ht="15" customHeight="1">
      <c r="A1078" s="394" t="s">
        <v>387</v>
      </c>
      <c r="B1078" s="394" t="s">
        <v>935</v>
      </c>
      <c r="C1078" s="394" t="s">
        <v>936</v>
      </c>
      <c r="D1078" s="394" t="s">
        <v>2758</v>
      </c>
      <c r="E1078" s="394" t="s">
        <v>1201</v>
      </c>
      <c r="F1078" s="394" t="s">
        <v>1860</v>
      </c>
      <c r="G1078" s="394" t="s">
        <v>3921</v>
      </c>
      <c r="H1078" s="395">
        <v>6.9</v>
      </c>
      <c r="I1078" s="396">
        <v>8.5500000000000007</v>
      </c>
      <c r="J1078" s="396">
        <v>10.25</v>
      </c>
      <c r="K1078" s="396">
        <v>47.78</v>
      </c>
      <c r="L1078" s="396">
        <v>52</v>
      </c>
      <c r="M1078" s="275">
        <v>41789</v>
      </c>
      <c r="N1078" s="394" t="s">
        <v>1203</v>
      </c>
      <c r="O1078" s="395">
        <v>5.6</v>
      </c>
      <c r="P1078" s="394" t="s">
        <v>1204</v>
      </c>
      <c r="Q1078" s="394" t="s">
        <v>1204</v>
      </c>
      <c r="R1078" s="396">
        <v>8.2799999999999994</v>
      </c>
      <c r="S1078" s="396">
        <v>9.6999999999999993</v>
      </c>
      <c r="T1078" s="396">
        <v>47.78</v>
      </c>
      <c r="U1078" s="394" t="s">
        <v>1021</v>
      </c>
      <c r="V1078" s="396">
        <v>51.9</v>
      </c>
      <c r="W1078" s="394" t="s">
        <v>376</v>
      </c>
      <c r="X1078" s="397">
        <v>10</v>
      </c>
      <c r="Z1078" s="107">
        <f t="shared" si="64"/>
        <v>41789</v>
      </c>
      <c r="AA1078" s="398">
        <f t="shared" si="65"/>
        <v>9.6999999999999989E-2</v>
      </c>
      <c r="AB1078" s="399">
        <f ca="1">VLOOKUP(Z1078,'Treasuries Litigated'!F:G,2,TRUE)</f>
        <v>3.6839995098039244E-2</v>
      </c>
      <c r="AC1078" s="360">
        <f t="shared" ca="1" si="66"/>
        <v>6.0160004901960745E-2</v>
      </c>
      <c r="AD1078" s="364">
        <f t="shared" ca="1" si="67"/>
        <v>-3.301171200655864</v>
      </c>
    </row>
    <row r="1079" spans="1:30" ht="15" customHeight="1">
      <c r="A1079" s="394" t="s">
        <v>391</v>
      </c>
      <c r="B1079" s="394" t="s">
        <v>495</v>
      </c>
      <c r="C1079" s="394" t="s">
        <v>327</v>
      </c>
      <c r="D1079" s="394" t="s">
        <v>2759</v>
      </c>
      <c r="E1079" s="394" t="s">
        <v>1201</v>
      </c>
      <c r="F1079" s="394" t="s">
        <v>1202</v>
      </c>
      <c r="G1079" s="394" t="s">
        <v>1146</v>
      </c>
      <c r="H1079" s="395">
        <v>0</v>
      </c>
      <c r="I1079" s="396" t="s">
        <v>304</v>
      </c>
      <c r="J1079" s="396">
        <v>10.4</v>
      </c>
      <c r="K1079" s="396">
        <v>50.46</v>
      </c>
      <c r="L1079" s="396">
        <v>2329.11</v>
      </c>
      <c r="M1079" s="275">
        <v>41796</v>
      </c>
      <c r="N1079" s="394" t="s">
        <v>1203</v>
      </c>
      <c r="O1079" s="395">
        <v>0</v>
      </c>
      <c r="P1079" s="394" t="s">
        <v>1204</v>
      </c>
      <c r="Q1079" s="394" t="s">
        <v>1204</v>
      </c>
      <c r="R1079" s="396" t="s">
        <v>304</v>
      </c>
      <c r="S1079" s="396">
        <v>10.4</v>
      </c>
      <c r="T1079" s="396">
        <v>50.46</v>
      </c>
      <c r="U1079" s="394" t="s">
        <v>1147</v>
      </c>
      <c r="V1079" s="396">
        <v>2329.11</v>
      </c>
      <c r="W1079" s="394" t="s">
        <v>384</v>
      </c>
      <c r="X1079" s="397">
        <v>1</v>
      </c>
      <c r="Z1079" s="107">
        <f t="shared" si="64"/>
        <v>41796</v>
      </c>
      <c r="AA1079" s="398">
        <f t="shared" si="65"/>
        <v>0.10400000000000001</v>
      </c>
      <c r="AB1079" s="399">
        <f ca="1">VLOOKUP(Z1079,'Treasuries Litigated'!F:G,2,TRUE)</f>
        <v>3.6737818627451013E-2</v>
      </c>
      <c r="AC1079" s="360">
        <f t="shared" ca="1" si="66"/>
        <v>6.7262181372548996E-2</v>
      </c>
      <c r="AD1079" s="364">
        <f t="shared" ca="1" si="67"/>
        <v>-3.3039485741899619</v>
      </c>
    </row>
    <row r="1080" spans="1:30" ht="15" customHeight="1">
      <c r="A1080" s="394" t="s">
        <v>381</v>
      </c>
      <c r="B1080" s="394" t="s">
        <v>1247</v>
      </c>
      <c r="C1080" s="394" t="s">
        <v>337</v>
      </c>
      <c r="D1080" s="394" t="s">
        <v>2761</v>
      </c>
      <c r="E1080" s="394" t="s">
        <v>1201</v>
      </c>
      <c r="F1080" s="394" t="s">
        <v>1860</v>
      </c>
      <c r="G1080" s="394" t="s">
        <v>3922</v>
      </c>
      <c r="H1080" s="395">
        <v>37.4</v>
      </c>
      <c r="I1080" s="396">
        <v>7.92</v>
      </c>
      <c r="J1080" s="396">
        <v>10.25</v>
      </c>
      <c r="K1080" s="396">
        <v>49.18</v>
      </c>
      <c r="L1080" s="396">
        <v>1414.15</v>
      </c>
      <c r="M1080" s="275">
        <v>41822</v>
      </c>
      <c r="N1080" s="394" t="s">
        <v>1203</v>
      </c>
      <c r="O1080" s="395">
        <v>8.8000000000000007</v>
      </c>
      <c r="P1080" s="394" t="s">
        <v>1204</v>
      </c>
      <c r="Q1080" s="394" t="s">
        <v>1204</v>
      </c>
      <c r="R1080" s="396">
        <v>7.61</v>
      </c>
      <c r="S1080" s="396">
        <v>9.6199999999999992</v>
      </c>
      <c r="T1080" s="396">
        <v>49.18</v>
      </c>
      <c r="U1080" s="394" t="s">
        <v>1138</v>
      </c>
      <c r="V1080" s="396">
        <v>1293.3499999999999</v>
      </c>
      <c r="W1080" s="394" t="s">
        <v>384</v>
      </c>
      <c r="X1080" s="397">
        <v>7</v>
      </c>
      <c r="Z1080" s="107">
        <f t="shared" si="64"/>
        <v>41822</v>
      </c>
      <c r="AA1080" s="398">
        <f t="shared" si="65"/>
        <v>9.6199999999999994E-2</v>
      </c>
      <c r="AB1080" s="399">
        <f ca="1">VLOOKUP(Z1080,'Treasuries Litigated'!F:G,2,TRUE)</f>
        <v>3.6399700980392191E-2</v>
      </c>
      <c r="AC1080" s="360">
        <f t="shared" ca="1" si="66"/>
        <v>5.9800299019607803E-2</v>
      </c>
      <c r="AD1080" s="364">
        <f t="shared" ca="1" si="67"/>
        <v>-3.3131947191975741</v>
      </c>
    </row>
    <row r="1081" spans="1:30" ht="15" customHeight="1">
      <c r="A1081" s="394" t="s">
        <v>374</v>
      </c>
      <c r="B1081" s="394" t="s">
        <v>407</v>
      </c>
      <c r="C1081" s="394" t="s">
        <v>408</v>
      </c>
      <c r="D1081" s="394" t="s">
        <v>2774</v>
      </c>
      <c r="E1081" s="394" t="s">
        <v>1201</v>
      </c>
      <c r="F1081" s="394" t="s">
        <v>1202</v>
      </c>
      <c r="G1081" s="394" t="s">
        <v>3930</v>
      </c>
      <c r="H1081" s="395">
        <v>20.9</v>
      </c>
      <c r="I1081" s="396">
        <v>7.72</v>
      </c>
      <c r="J1081" s="396">
        <v>10.7</v>
      </c>
      <c r="K1081" s="396">
        <v>51.73</v>
      </c>
      <c r="L1081" s="396">
        <v>334.84</v>
      </c>
      <c r="M1081" s="275">
        <v>41949</v>
      </c>
      <c r="N1081" s="394" t="s">
        <v>1203</v>
      </c>
      <c r="O1081" s="395">
        <v>16.399999999999999</v>
      </c>
      <c r="P1081" s="394" t="s">
        <v>1204</v>
      </c>
      <c r="Q1081" s="394" t="s">
        <v>1204</v>
      </c>
      <c r="R1081" s="396">
        <v>7.14</v>
      </c>
      <c r="S1081" s="396">
        <v>9.56</v>
      </c>
      <c r="T1081" s="396">
        <v>51.73</v>
      </c>
      <c r="U1081" s="394" t="s">
        <v>1021</v>
      </c>
      <c r="V1081" s="396">
        <v>334.12</v>
      </c>
      <c r="W1081" s="394" t="s">
        <v>376</v>
      </c>
      <c r="X1081" s="397">
        <v>10</v>
      </c>
      <c r="Z1081" s="107">
        <f t="shared" si="64"/>
        <v>41949</v>
      </c>
      <c r="AA1081" s="398">
        <f t="shared" si="65"/>
        <v>9.5600000000000004E-2</v>
      </c>
      <c r="AB1081" s="399">
        <f ca="1">VLOOKUP(Z1081,'Treasuries Litigated'!F:G,2,TRUE)</f>
        <v>3.3755210784313705E-2</v>
      </c>
      <c r="AC1081" s="360">
        <f t="shared" ca="1" si="66"/>
        <v>6.1844789215686299E-2</v>
      </c>
      <c r="AD1081" s="364">
        <f t="shared" ca="1" si="67"/>
        <v>-3.3886204799717698</v>
      </c>
    </row>
    <row r="1082" spans="1:30" ht="15" customHeight="1">
      <c r="A1082" s="394" t="s">
        <v>391</v>
      </c>
      <c r="B1082" s="394" t="s">
        <v>492</v>
      </c>
      <c r="C1082" s="394" t="s">
        <v>348</v>
      </c>
      <c r="D1082" s="394" t="s">
        <v>2773</v>
      </c>
      <c r="E1082" s="394" t="s">
        <v>1201</v>
      </c>
      <c r="F1082" s="394" t="s">
        <v>1202</v>
      </c>
      <c r="G1082" s="394" t="s">
        <v>3119</v>
      </c>
      <c r="H1082" s="395">
        <v>76.8</v>
      </c>
      <c r="I1082" s="396">
        <v>8.7200000000000006</v>
      </c>
      <c r="J1082" s="396">
        <v>10.6</v>
      </c>
      <c r="K1082" s="396">
        <v>50.5</v>
      </c>
      <c r="L1082" s="396">
        <v>1579.76</v>
      </c>
      <c r="M1082" s="275">
        <v>41949</v>
      </c>
      <c r="N1082" s="394" t="s">
        <v>1203</v>
      </c>
      <c r="O1082" s="395">
        <v>24.6</v>
      </c>
      <c r="P1082" s="394" t="s">
        <v>1204</v>
      </c>
      <c r="Q1082" s="394" t="s">
        <v>1204</v>
      </c>
      <c r="R1082" s="396">
        <v>8.39</v>
      </c>
      <c r="S1082" s="396">
        <v>10.199999999999999</v>
      </c>
      <c r="T1082" s="396">
        <v>50.28</v>
      </c>
      <c r="U1082" s="394" t="s">
        <v>1147</v>
      </c>
      <c r="V1082" s="396">
        <v>1549.92</v>
      </c>
      <c r="W1082" s="394" t="s">
        <v>384</v>
      </c>
      <c r="X1082" s="397">
        <v>7</v>
      </c>
      <c r="Z1082" s="107">
        <f t="shared" si="64"/>
        <v>41949</v>
      </c>
      <c r="AA1082" s="398">
        <f t="shared" si="65"/>
        <v>0.10199999999999999</v>
      </c>
      <c r="AB1082" s="399">
        <f ca="1">VLOOKUP(Z1082,'Treasuries Litigated'!F:G,2,TRUE)</f>
        <v>3.3755210784313705E-2</v>
      </c>
      <c r="AC1082" s="360">
        <f t="shared" ca="1" si="66"/>
        <v>6.8244789215686288E-2</v>
      </c>
      <c r="AD1082" s="364">
        <f t="shared" ca="1" si="67"/>
        <v>-3.3886204799717698</v>
      </c>
    </row>
    <row r="1083" spans="1:30" ht="15" customHeight="1">
      <c r="A1083" s="394" t="s">
        <v>391</v>
      </c>
      <c r="B1083" s="394" t="s">
        <v>852</v>
      </c>
      <c r="C1083" s="394" t="s">
        <v>348</v>
      </c>
      <c r="D1083" s="394" t="s">
        <v>2775</v>
      </c>
      <c r="E1083" s="394" t="s">
        <v>1201</v>
      </c>
      <c r="F1083" s="394" t="s">
        <v>1202</v>
      </c>
      <c r="G1083" s="394" t="s">
        <v>1150</v>
      </c>
      <c r="H1083" s="395">
        <v>78.5</v>
      </c>
      <c r="I1083" s="396">
        <v>8.6</v>
      </c>
      <c r="J1083" s="396">
        <v>10.199999999999999</v>
      </c>
      <c r="K1083" s="396">
        <v>51.9</v>
      </c>
      <c r="L1083" s="396">
        <v>4432.9399999999996</v>
      </c>
      <c r="M1083" s="275">
        <v>41957</v>
      </c>
      <c r="N1083" s="394" t="s">
        <v>1203</v>
      </c>
      <c r="O1083" s="395">
        <v>15.4</v>
      </c>
      <c r="P1083" s="394" t="s">
        <v>1204</v>
      </c>
      <c r="Q1083" s="394" t="s">
        <v>1204</v>
      </c>
      <c r="R1083" s="396">
        <v>8.6</v>
      </c>
      <c r="S1083" s="396">
        <v>10.199999999999999</v>
      </c>
      <c r="T1083" s="396">
        <v>51.9</v>
      </c>
      <c r="U1083" s="394" t="s">
        <v>1147</v>
      </c>
      <c r="V1083" s="396">
        <v>4432.9399999999996</v>
      </c>
      <c r="W1083" s="394" t="s">
        <v>384</v>
      </c>
      <c r="X1083" s="397">
        <v>5</v>
      </c>
      <c r="Z1083" s="107">
        <f t="shared" si="64"/>
        <v>41957</v>
      </c>
      <c r="AA1083" s="398">
        <f t="shared" si="65"/>
        <v>0.10199999999999999</v>
      </c>
      <c r="AB1083" s="399">
        <f ca="1">VLOOKUP(Z1083,'Treasuries Litigated'!F:G,2,TRUE)</f>
        <v>3.3594397058823521E-2</v>
      </c>
      <c r="AC1083" s="360">
        <f t="shared" ca="1" si="66"/>
        <v>6.840560294117648E-2</v>
      </c>
      <c r="AD1083" s="364">
        <f t="shared" ca="1" si="67"/>
        <v>-3.3933959801196871</v>
      </c>
    </row>
    <row r="1084" spans="1:30" ht="15" customHeight="1">
      <c r="A1084" s="394" t="s">
        <v>591</v>
      </c>
      <c r="B1084" s="394" t="s">
        <v>1212</v>
      </c>
      <c r="C1084" s="394" t="s">
        <v>1166</v>
      </c>
      <c r="D1084" s="394" t="s">
        <v>2777</v>
      </c>
      <c r="E1084" s="394" t="s">
        <v>1201</v>
      </c>
      <c r="F1084" s="394" t="s">
        <v>1202</v>
      </c>
      <c r="G1084" s="394" t="s">
        <v>3931</v>
      </c>
      <c r="H1084" s="395">
        <v>0</v>
      </c>
      <c r="I1084" s="396">
        <v>7.47</v>
      </c>
      <c r="J1084" s="396">
        <v>10.52</v>
      </c>
      <c r="K1084" s="396">
        <v>45.14</v>
      </c>
      <c r="L1084" s="396">
        <v>2372.98</v>
      </c>
      <c r="M1084" s="275">
        <v>41969</v>
      </c>
      <c r="N1084" s="394" t="s">
        <v>1203</v>
      </c>
      <c r="O1084" s="395">
        <v>0</v>
      </c>
      <c r="P1084" s="394" t="s">
        <v>1204</v>
      </c>
      <c r="Q1084" s="394" t="s">
        <v>1204</v>
      </c>
      <c r="R1084" s="396">
        <v>6.88</v>
      </c>
      <c r="S1084" s="396">
        <v>9.6999999999999993</v>
      </c>
      <c r="T1084" s="396">
        <v>42.89</v>
      </c>
      <c r="U1084" s="394" t="s">
        <v>1029</v>
      </c>
      <c r="V1084" s="396" t="s">
        <v>304</v>
      </c>
      <c r="W1084" s="394" t="s">
        <v>304</v>
      </c>
      <c r="X1084" s="397">
        <v>8</v>
      </c>
      <c r="Z1084" s="107">
        <f t="shared" si="64"/>
        <v>41969</v>
      </c>
      <c r="AA1084" s="398">
        <f t="shared" si="65"/>
        <v>9.6999999999999989E-2</v>
      </c>
      <c r="AB1084" s="399">
        <f ca="1">VLOOKUP(Z1084,'Treasuries Litigated'!F:G,2,TRUE)</f>
        <v>3.3342102941176475E-2</v>
      </c>
      <c r="AC1084" s="360">
        <f t="shared" ca="1" si="66"/>
        <v>6.365789705882352E-2</v>
      </c>
      <c r="AD1084" s="364">
        <f t="shared" ca="1" si="67"/>
        <v>-3.400934328028502</v>
      </c>
    </row>
    <row r="1085" spans="1:30" ht="15" customHeight="1">
      <c r="A1085" s="394" t="s">
        <v>391</v>
      </c>
      <c r="B1085" s="394" t="s">
        <v>392</v>
      </c>
      <c r="C1085" s="394" t="s">
        <v>352</v>
      </c>
      <c r="D1085" s="394" t="s">
        <v>2776</v>
      </c>
      <c r="E1085" s="394" t="s">
        <v>1201</v>
      </c>
      <c r="F1085" s="394" t="s">
        <v>1202</v>
      </c>
      <c r="G1085" s="394" t="s">
        <v>3123</v>
      </c>
      <c r="H1085" s="395">
        <v>11.5</v>
      </c>
      <c r="I1085" s="396">
        <v>8.02</v>
      </c>
      <c r="J1085" s="396">
        <v>10.199999999999999</v>
      </c>
      <c r="K1085" s="396">
        <v>58.9</v>
      </c>
      <c r="L1085" s="396">
        <v>575.19000000000005</v>
      </c>
      <c r="M1085" s="275">
        <v>41969</v>
      </c>
      <c r="N1085" s="394" t="s">
        <v>1203</v>
      </c>
      <c r="O1085" s="395">
        <v>15.4</v>
      </c>
      <c r="P1085" s="394" t="s">
        <v>1204</v>
      </c>
      <c r="Q1085" s="394" t="s">
        <v>1204</v>
      </c>
      <c r="R1085" s="396">
        <v>7.96</v>
      </c>
      <c r="S1085" s="396">
        <v>10.199999999999999</v>
      </c>
      <c r="T1085" s="396">
        <v>58.96</v>
      </c>
      <c r="U1085" s="394" t="s">
        <v>1147</v>
      </c>
      <c r="V1085" s="396">
        <v>575.85</v>
      </c>
      <c r="W1085" s="394" t="s">
        <v>384</v>
      </c>
      <c r="X1085" s="397">
        <v>7</v>
      </c>
      <c r="Z1085" s="107">
        <f t="shared" si="64"/>
        <v>41969</v>
      </c>
      <c r="AA1085" s="398">
        <f t="shared" si="65"/>
        <v>0.10199999999999999</v>
      </c>
      <c r="AB1085" s="399">
        <f ca="1">VLOOKUP(Z1085,'Treasuries Litigated'!F:G,2,TRUE)</f>
        <v>3.3342102941176475E-2</v>
      </c>
      <c r="AC1085" s="360">
        <f t="shared" ca="1" si="66"/>
        <v>6.8657897058823525E-2</v>
      </c>
      <c r="AD1085" s="364">
        <f t="shared" ca="1" si="67"/>
        <v>-3.400934328028502</v>
      </c>
    </row>
    <row r="1086" spans="1:30" ht="15" customHeight="1">
      <c r="A1086" s="394" t="s">
        <v>374</v>
      </c>
      <c r="B1086" s="394" t="s">
        <v>475</v>
      </c>
      <c r="C1086" s="394" t="s">
        <v>325</v>
      </c>
      <c r="D1086" s="394" t="s">
        <v>2779</v>
      </c>
      <c r="E1086" s="394" t="s">
        <v>1201</v>
      </c>
      <c r="F1086" s="394" t="s">
        <v>1860</v>
      </c>
      <c r="G1086" s="394" t="s">
        <v>3123</v>
      </c>
      <c r="H1086" s="395">
        <v>201.3</v>
      </c>
      <c r="I1086" s="396">
        <v>8.08</v>
      </c>
      <c r="J1086" s="396">
        <v>9.25</v>
      </c>
      <c r="K1086" s="396">
        <v>51</v>
      </c>
      <c r="L1086" s="396">
        <v>2260.71</v>
      </c>
      <c r="M1086" s="275">
        <v>41983</v>
      </c>
      <c r="N1086" s="394" t="s">
        <v>1203</v>
      </c>
      <c r="O1086" s="395">
        <v>200.6</v>
      </c>
      <c r="P1086" s="394" t="s">
        <v>1204</v>
      </c>
      <c r="Q1086" s="394" t="s">
        <v>1204</v>
      </c>
      <c r="R1086" s="396">
        <v>8.08</v>
      </c>
      <c r="S1086" s="396">
        <v>9.25</v>
      </c>
      <c r="T1086" s="396">
        <v>51</v>
      </c>
      <c r="U1086" s="394" t="s">
        <v>1029</v>
      </c>
      <c r="V1086" s="396">
        <v>2260.71</v>
      </c>
      <c r="W1086" s="394" t="s">
        <v>376</v>
      </c>
      <c r="X1086" s="397">
        <v>7</v>
      </c>
      <c r="Z1086" s="107">
        <f t="shared" si="64"/>
        <v>41983</v>
      </c>
      <c r="AA1086" s="398">
        <f t="shared" si="65"/>
        <v>9.2499999999999999E-2</v>
      </c>
      <c r="AB1086" s="399">
        <f ca="1">VLOOKUP(Z1086,'Treasuries Litigated'!F:G,2,TRUE)</f>
        <v>3.2976323529411773E-2</v>
      </c>
      <c r="AC1086" s="360">
        <f t="shared" ca="1" si="66"/>
        <v>5.9523676470588226E-2</v>
      </c>
      <c r="AD1086" s="364">
        <f t="shared" ca="1" si="67"/>
        <v>-3.4119654438252791</v>
      </c>
    </row>
    <row r="1087" spans="1:30" ht="15" customHeight="1">
      <c r="A1087" s="394" t="s">
        <v>374</v>
      </c>
      <c r="B1087" s="394" t="s">
        <v>1221</v>
      </c>
      <c r="C1087" s="394" t="s">
        <v>337</v>
      </c>
      <c r="D1087" s="394" t="s">
        <v>2780</v>
      </c>
      <c r="E1087" s="394" t="s">
        <v>1201</v>
      </c>
      <c r="F1087" s="394" t="s">
        <v>1860</v>
      </c>
      <c r="G1087" s="394" t="s">
        <v>3933</v>
      </c>
      <c r="H1087" s="395">
        <v>270</v>
      </c>
      <c r="I1087" s="396">
        <v>7.06</v>
      </c>
      <c r="J1087" s="396">
        <v>9.25</v>
      </c>
      <c r="K1087" s="396">
        <v>45.77</v>
      </c>
      <c r="L1087" s="396">
        <v>7368.75</v>
      </c>
      <c r="M1087" s="275">
        <v>41983</v>
      </c>
      <c r="N1087" s="394" t="s">
        <v>1203</v>
      </c>
      <c r="O1087" s="395">
        <v>232.8</v>
      </c>
      <c r="P1087" s="394" t="s">
        <v>1204</v>
      </c>
      <c r="Q1087" s="394" t="s">
        <v>1204</v>
      </c>
      <c r="R1087" s="396">
        <v>7.06</v>
      </c>
      <c r="S1087" s="396">
        <v>9.25</v>
      </c>
      <c r="T1087" s="396">
        <v>45.77</v>
      </c>
      <c r="U1087" s="394" t="s">
        <v>1029</v>
      </c>
      <c r="V1087" s="396">
        <v>7344.02</v>
      </c>
      <c r="W1087" s="394" t="s">
        <v>376</v>
      </c>
      <c r="X1087" s="397">
        <v>7</v>
      </c>
      <c r="Z1087" s="107">
        <f t="shared" si="64"/>
        <v>41983</v>
      </c>
      <c r="AA1087" s="398">
        <f t="shared" si="65"/>
        <v>9.2499999999999999E-2</v>
      </c>
      <c r="AB1087" s="399">
        <f ca="1">VLOOKUP(Z1087,'Treasuries Litigated'!F:G,2,TRUE)</f>
        <v>3.2976323529411773E-2</v>
      </c>
      <c r="AC1087" s="360">
        <f t="shared" ca="1" si="66"/>
        <v>5.9523676470588226E-2</v>
      </c>
      <c r="AD1087" s="364">
        <f t="shared" ca="1" si="67"/>
        <v>-3.4119654438252791</v>
      </c>
    </row>
    <row r="1088" spans="1:30" ht="15" customHeight="1">
      <c r="A1088" s="394" t="s">
        <v>391</v>
      </c>
      <c r="B1088" s="394" t="s">
        <v>619</v>
      </c>
      <c r="C1088" s="394" t="s">
        <v>349</v>
      </c>
      <c r="D1088" s="394" t="s">
        <v>2782</v>
      </c>
      <c r="E1088" s="394" t="s">
        <v>1201</v>
      </c>
      <c r="F1088" s="394" t="s">
        <v>1202</v>
      </c>
      <c r="G1088" s="394" t="s">
        <v>1150</v>
      </c>
      <c r="H1088" s="395">
        <v>20.6</v>
      </c>
      <c r="I1088" s="396" t="s">
        <v>304</v>
      </c>
      <c r="J1088" s="396">
        <v>10.199999999999999</v>
      </c>
      <c r="K1088" s="396">
        <v>52.54</v>
      </c>
      <c r="L1088" s="396" t="s">
        <v>304</v>
      </c>
      <c r="M1088" s="275">
        <v>41985</v>
      </c>
      <c r="N1088" s="394" t="s">
        <v>1203</v>
      </c>
      <c r="O1088" s="395">
        <v>14.2</v>
      </c>
      <c r="P1088" s="394" t="s">
        <v>1204</v>
      </c>
      <c r="Q1088" s="394" t="s">
        <v>1204</v>
      </c>
      <c r="R1088" s="396" t="s">
        <v>304</v>
      </c>
      <c r="S1088" s="396">
        <v>10.199999999999999</v>
      </c>
      <c r="T1088" s="396">
        <v>52.54</v>
      </c>
      <c r="U1088" s="394" t="s">
        <v>1147</v>
      </c>
      <c r="V1088" s="396" t="s">
        <v>304</v>
      </c>
      <c r="W1088" s="394" t="s">
        <v>304</v>
      </c>
      <c r="X1088" s="397">
        <v>6</v>
      </c>
      <c r="Z1088" s="107">
        <f t="shared" si="64"/>
        <v>41985</v>
      </c>
      <c r="AA1088" s="398">
        <f t="shared" si="65"/>
        <v>0.10199999999999999</v>
      </c>
      <c r="AB1088" s="399">
        <f ca="1">VLOOKUP(Z1088,'Treasuries Litigated'!F:G,2,TRUE)</f>
        <v>3.2898269607843145E-2</v>
      </c>
      <c r="AC1088" s="360">
        <f t="shared" ca="1" si="66"/>
        <v>6.9101730392156849E-2</v>
      </c>
      <c r="AD1088" s="364">
        <f t="shared" ca="1" si="67"/>
        <v>-3.4143352181002902</v>
      </c>
    </row>
    <row r="1089" spans="1:30" ht="15" customHeight="1">
      <c r="A1089" s="394" t="s">
        <v>428</v>
      </c>
      <c r="B1089" s="394" t="s">
        <v>450</v>
      </c>
      <c r="C1089" s="394" t="s">
        <v>1156</v>
      </c>
      <c r="D1089" s="394" t="s">
        <v>2783</v>
      </c>
      <c r="E1089" s="394" t="s">
        <v>1201</v>
      </c>
      <c r="F1089" s="394" t="s">
        <v>1860</v>
      </c>
      <c r="G1089" s="394" t="s">
        <v>3935</v>
      </c>
      <c r="H1089" s="395">
        <v>221.1</v>
      </c>
      <c r="I1089" s="396">
        <v>7.84</v>
      </c>
      <c r="J1089" s="396">
        <v>10.199999999999999</v>
      </c>
      <c r="K1089" s="396">
        <v>50.38</v>
      </c>
      <c r="L1089" s="396">
        <v>3406.47</v>
      </c>
      <c r="M1089" s="275">
        <v>41990</v>
      </c>
      <c r="N1089" s="394" t="s">
        <v>1203</v>
      </c>
      <c r="O1089" s="395">
        <v>152.69999999999999</v>
      </c>
      <c r="P1089" s="394" t="s">
        <v>1204</v>
      </c>
      <c r="Q1089" s="394" t="s">
        <v>1204</v>
      </c>
      <c r="R1089" s="396">
        <v>7.31</v>
      </c>
      <c r="S1089" s="396">
        <v>9.17</v>
      </c>
      <c r="T1089" s="396">
        <v>50.38</v>
      </c>
      <c r="U1089" s="394" t="s">
        <v>1029</v>
      </c>
      <c r="V1089" s="396">
        <v>3396.54</v>
      </c>
      <c r="W1089" s="394" t="s">
        <v>384</v>
      </c>
      <c r="X1089" s="397">
        <v>6</v>
      </c>
      <c r="Z1089" s="107">
        <f t="shared" si="64"/>
        <v>41990</v>
      </c>
      <c r="AA1089" s="398">
        <f t="shared" si="65"/>
        <v>9.1700000000000004E-2</v>
      </c>
      <c r="AB1089" s="399">
        <f ca="1">VLOOKUP(Z1089,'Treasuries Litigated'!F:G,2,TRUE)</f>
        <v>3.2760053921568631E-2</v>
      </c>
      <c r="AC1089" s="360">
        <f t="shared" ca="1" si="66"/>
        <v>5.8939946078431373E-2</v>
      </c>
      <c r="AD1089" s="364">
        <f t="shared" ca="1" si="67"/>
        <v>-3.4185453740410945</v>
      </c>
    </row>
    <row r="1090" spans="1:30" ht="15" customHeight="1">
      <c r="A1090" s="394" t="s">
        <v>418</v>
      </c>
      <c r="B1090" s="394" t="s">
        <v>2348</v>
      </c>
      <c r="C1090" s="394" t="s">
        <v>338</v>
      </c>
      <c r="D1090" s="394" t="s">
        <v>2784</v>
      </c>
      <c r="E1090" s="394" t="s">
        <v>1201</v>
      </c>
      <c r="F1090" s="394" t="s">
        <v>1202</v>
      </c>
      <c r="G1090" s="394" t="s">
        <v>3936</v>
      </c>
      <c r="H1090" s="395">
        <v>13.2</v>
      </c>
      <c r="I1090" s="396">
        <v>7.83</v>
      </c>
      <c r="J1090" s="396">
        <v>10.3</v>
      </c>
      <c r="K1090" s="396">
        <v>50.54</v>
      </c>
      <c r="L1090" s="396">
        <v>457.78</v>
      </c>
      <c r="M1090" s="275">
        <v>41991</v>
      </c>
      <c r="N1090" s="394" t="s">
        <v>1203</v>
      </c>
      <c r="O1090" s="395">
        <v>9.1999999999999993</v>
      </c>
      <c r="P1090" s="394" t="s">
        <v>1204</v>
      </c>
      <c r="Q1090" s="394" t="s">
        <v>1204</v>
      </c>
      <c r="R1090" s="396">
        <v>7.55</v>
      </c>
      <c r="S1090" s="396">
        <v>9.83</v>
      </c>
      <c r="T1090" s="396">
        <v>49.83</v>
      </c>
      <c r="U1090" s="394" t="s">
        <v>1029</v>
      </c>
      <c r="V1090" s="396">
        <v>448.33</v>
      </c>
      <c r="W1090" s="394" t="s">
        <v>384</v>
      </c>
      <c r="X1090" s="397">
        <v>7</v>
      </c>
      <c r="Z1090" s="107">
        <f t="shared" si="64"/>
        <v>41991</v>
      </c>
      <c r="AA1090" s="398">
        <f t="shared" si="65"/>
        <v>9.8299999999999998E-2</v>
      </c>
      <c r="AB1090" s="399">
        <f ca="1">VLOOKUP(Z1090,'Treasuries Litigated'!F:G,2,TRUE)</f>
        <v>3.2715818627450988E-2</v>
      </c>
      <c r="AC1090" s="360">
        <f t="shared" ca="1" si="66"/>
        <v>6.5584181372549011E-2</v>
      </c>
      <c r="AD1090" s="364">
        <f t="shared" ca="1" si="67"/>
        <v>-3.4198965679733222</v>
      </c>
    </row>
    <row r="1091" spans="1:30" ht="15" customHeight="1">
      <c r="A1091" s="394" t="s">
        <v>909</v>
      </c>
      <c r="B1091" s="394" t="s">
        <v>1240</v>
      </c>
      <c r="C1091" s="394" t="s">
        <v>408</v>
      </c>
      <c r="D1091" s="394" t="s">
        <v>2785</v>
      </c>
      <c r="E1091" s="394" t="s">
        <v>1201</v>
      </c>
      <c r="F1091" s="394" t="s">
        <v>1202</v>
      </c>
      <c r="G1091" s="394" t="s">
        <v>3937</v>
      </c>
      <c r="H1091" s="395">
        <v>32.6</v>
      </c>
      <c r="I1091" s="396">
        <v>7.67</v>
      </c>
      <c r="J1091" s="396">
        <v>10</v>
      </c>
      <c r="K1091" s="396">
        <v>51.43</v>
      </c>
      <c r="L1091" s="396">
        <v>2072.88</v>
      </c>
      <c r="M1091" s="275">
        <v>42027</v>
      </c>
      <c r="N1091" s="394" t="s">
        <v>1203</v>
      </c>
      <c r="O1091" s="395">
        <v>20.2</v>
      </c>
      <c r="P1091" s="394" t="s">
        <v>1204</v>
      </c>
      <c r="Q1091" s="394" t="s">
        <v>1204</v>
      </c>
      <c r="R1091" s="396">
        <v>7.41</v>
      </c>
      <c r="S1091" s="396">
        <v>9.5</v>
      </c>
      <c r="T1091" s="396">
        <v>51.43</v>
      </c>
      <c r="U1091" s="394" t="s">
        <v>2769</v>
      </c>
      <c r="V1091" s="396">
        <v>2067</v>
      </c>
      <c r="W1091" s="394" t="s">
        <v>384</v>
      </c>
      <c r="X1091" s="397">
        <v>10</v>
      </c>
      <c r="Z1091" s="107">
        <f t="shared" si="64"/>
        <v>42027</v>
      </c>
      <c r="AA1091" s="398">
        <f t="shared" si="65"/>
        <v>9.5000000000000001E-2</v>
      </c>
      <c r="AB1091" s="399">
        <f ca="1">VLOOKUP(Z1091,'Treasuries Litigated'!F:G,2,TRUE)</f>
        <v>3.1455372549019603E-2</v>
      </c>
      <c r="AC1091" s="360">
        <f t="shared" ca="1" si="66"/>
        <v>6.3544627450980398E-2</v>
      </c>
      <c r="AD1091" s="364">
        <f t="shared" ca="1" si="67"/>
        <v>-3.4591854821574608</v>
      </c>
    </row>
    <row r="1092" spans="1:30" ht="15" customHeight="1">
      <c r="A1092" s="394" t="s">
        <v>414</v>
      </c>
      <c r="B1092" s="394" t="s">
        <v>1461</v>
      </c>
      <c r="C1092" s="394" t="s">
        <v>1157</v>
      </c>
      <c r="D1092" s="394" t="s">
        <v>2787</v>
      </c>
      <c r="E1092" s="394" t="s">
        <v>1201</v>
      </c>
      <c r="F1092" s="394" t="s">
        <v>1860</v>
      </c>
      <c r="G1092" s="394" t="s">
        <v>3906</v>
      </c>
      <c r="H1092" s="395">
        <v>11</v>
      </c>
      <c r="I1092" s="396">
        <v>8.66</v>
      </c>
      <c r="J1092" s="396">
        <v>11</v>
      </c>
      <c r="K1092" s="396">
        <v>53.8</v>
      </c>
      <c r="L1092" s="396">
        <v>2024.17</v>
      </c>
      <c r="M1092" s="275">
        <v>42081</v>
      </c>
      <c r="N1092" s="394" t="s">
        <v>1203</v>
      </c>
      <c r="O1092" s="395">
        <v>-115</v>
      </c>
      <c r="P1092" s="394" t="s">
        <v>1204</v>
      </c>
      <c r="Q1092" s="394" t="s">
        <v>1204</v>
      </c>
      <c r="R1092" s="396">
        <v>8.01</v>
      </c>
      <c r="S1092" s="396">
        <v>9.75</v>
      </c>
      <c r="T1092" s="396">
        <v>50</v>
      </c>
      <c r="U1092" s="394" t="s">
        <v>1014</v>
      </c>
      <c r="V1092" s="396">
        <v>1830.02</v>
      </c>
      <c r="W1092" s="394" t="s">
        <v>376</v>
      </c>
      <c r="X1092" s="397">
        <v>27</v>
      </c>
      <c r="Z1092" s="107">
        <f t="shared" si="64"/>
        <v>42081</v>
      </c>
      <c r="AA1092" s="398">
        <f t="shared" si="65"/>
        <v>9.7500000000000003E-2</v>
      </c>
      <c r="AB1092" s="399">
        <f ca="1">VLOOKUP(Z1092,'Treasuries Litigated'!F:G,2,TRUE)</f>
        <v>2.9891995098039213E-2</v>
      </c>
      <c r="AC1092" s="360">
        <f t="shared" ca="1" si="66"/>
        <v>6.7608004901960783E-2</v>
      </c>
      <c r="AD1092" s="364">
        <f t="shared" ca="1" si="67"/>
        <v>-3.5101645569031601</v>
      </c>
    </row>
    <row r="1093" spans="1:30" ht="15" customHeight="1">
      <c r="A1093" s="394" t="s">
        <v>459</v>
      </c>
      <c r="B1093" s="394" t="s">
        <v>1240</v>
      </c>
      <c r="C1093" s="394" t="s">
        <v>408</v>
      </c>
      <c r="D1093" s="394" t="s">
        <v>2788</v>
      </c>
      <c r="E1093" s="394" t="s">
        <v>1201</v>
      </c>
      <c r="F1093" s="394" t="s">
        <v>1202</v>
      </c>
      <c r="G1093" s="394" t="s">
        <v>3939</v>
      </c>
      <c r="H1093" s="395">
        <v>30.4</v>
      </c>
      <c r="I1093" s="396">
        <v>7.67</v>
      </c>
      <c r="J1093" s="396">
        <v>10</v>
      </c>
      <c r="K1093" s="396">
        <v>51.73</v>
      </c>
      <c r="L1093" s="396">
        <v>829</v>
      </c>
      <c r="M1093" s="275">
        <v>42088</v>
      </c>
      <c r="N1093" s="394" t="s">
        <v>1203</v>
      </c>
      <c r="O1093" s="395">
        <v>9.6</v>
      </c>
      <c r="P1093" s="394" t="s">
        <v>1204</v>
      </c>
      <c r="Q1093" s="394" t="s">
        <v>1204</v>
      </c>
      <c r="R1093" s="396">
        <v>7.3</v>
      </c>
      <c r="S1093" s="396">
        <v>9.5</v>
      </c>
      <c r="T1093" s="396">
        <v>49.1</v>
      </c>
      <c r="U1093" s="394" t="s">
        <v>1029</v>
      </c>
      <c r="V1093" s="396">
        <v>818.89</v>
      </c>
      <c r="W1093" s="394" t="s">
        <v>384</v>
      </c>
      <c r="X1093" s="397">
        <v>10</v>
      </c>
      <c r="Z1093" s="107">
        <f t="shared" si="64"/>
        <v>42088</v>
      </c>
      <c r="AA1093" s="398">
        <f t="shared" si="65"/>
        <v>9.5000000000000001E-2</v>
      </c>
      <c r="AB1093" s="399">
        <f ca="1">VLOOKUP(Z1093,'Treasuries Litigated'!F:G,2,TRUE)</f>
        <v>2.9661411764705877E-2</v>
      </c>
      <c r="AC1093" s="360">
        <f t="shared" ca="1" si="66"/>
        <v>6.5338588235294121E-2</v>
      </c>
      <c r="AD1093" s="364">
        <f t="shared" ca="1" si="67"/>
        <v>-3.5179083451345168</v>
      </c>
    </row>
    <row r="1094" spans="1:30" ht="15" customHeight="1">
      <c r="A1094" s="394" t="s">
        <v>504</v>
      </c>
      <c r="B1094" s="394" t="s">
        <v>505</v>
      </c>
      <c r="C1094" s="394" t="s">
        <v>349</v>
      </c>
      <c r="D1094" s="394" t="s">
        <v>2789</v>
      </c>
      <c r="E1094" s="394" t="s">
        <v>1201</v>
      </c>
      <c r="F1094" s="394" t="s">
        <v>1202</v>
      </c>
      <c r="G1094" s="394" t="s">
        <v>3940</v>
      </c>
      <c r="H1094" s="395">
        <v>248.1</v>
      </c>
      <c r="I1094" s="396">
        <v>7.65</v>
      </c>
      <c r="J1094" s="396">
        <v>10.25</v>
      </c>
      <c r="K1094" s="396">
        <v>52.5</v>
      </c>
      <c r="L1094" s="396">
        <v>7042</v>
      </c>
      <c r="M1094" s="275">
        <v>42089</v>
      </c>
      <c r="N1094" s="394" t="s">
        <v>1203</v>
      </c>
      <c r="O1094" s="395">
        <v>149.4</v>
      </c>
      <c r="P1094" s="394" t="s">
        <v>1208</v>
      </c>
      <c r="Q1094" s="394" t="s">
        <v>1208</v>
      </c>
      <c r="R1094" s="396">
        <v>7.37</v>
      </c>
      <c r="S1094" s="396">
        <v>9.7200000000000006</v>
      </c>
      <c r="T1094" s="396">
        <v>52.5</v>
      </c>
      <c r="U1094" s="394" t="s">
        <v>1016</v>
      </c>
      <c r="V1094" s="396">
        <v>6988.29</v>
      </c>
      <c r="W1094" s="394" t="s">
        <v>384</v>
      </c>
      <c r="X1094" s="397">
        <v>16</v>
      </c>
      <c r="Z1094" s="107">
        <f t="shared" si="64"/>
        <v>42089</v>
      </c>
      <c r="AA1094" s="398">
        <f t="shared" si="65"/>
        <v>9.7200000000000009E-2</v>
      </c>
      <c r="AB1094" s="399">
        <f ca="1">VLOOKUP(Z1094,'Treasuries Litigated'!F:G,2,TRUE)</f>
        <v>2.9620549019607839E-2</v>
      </c>
      <c r="AC1094" s="360">
        <f t="shared" ca="1" si="66"/>
        <v>6.7579450980392169E-2</v>
      </c>
      <c r="AD1094" s="364">
        <f t="shared" ca="1" si="67"/>
        <v>-3.5192869348784823</v>
      </c>
    </row>
    <row r="1095" spans="1:30" ht="15" customHeight="1">
      <c r="A1095" s="394" t="s">
        <v>514</v>
      </c>
      <c r="B1095" s="394" t="s">
        <v>1089</v>
      </c>
      <c r="C1095" s="394" t="s">
        <v>325</v>
      </c>
      <c r="D1095" s="394" t="s">
        <v>2791</v>
      </c>
      <c r="E1095" s="394" t="s">
        <v>1201</v>
      </c>
      <c r="F1095" s="394" t="s">
        <v>1202</v>
      </c>
      <c r="G1095" s="394" t="s">
        <v>3942</v>
      </c>
      <c r="H1095" s="395">
        <v>181.2</v>
      </c>
      <c r="I1095" s="396">
        <v>8.0500000000000007</v>
      </c>
      <c r="J1095" s="396">
        <v>10.4</v>
      </c>
      <c r="K1095" s="396">
        <v>51.76</v>
      </c>
      <c r="L1095" s="396">
        <v>6976.39</v>
      </c>
      <c r="M1095" s="275">
        <v>42123</v>
      </c>
      <c r="N1095" s="394" t="s">
        <v>1203</v>
      </c>
      <c r="O1095" s="395">
        <v>121.5</v>
      </c>
      <c r="P1095" s="394" t="s">
        <v>1204</v>
      </c>
      <c r="Q1095" s="394" t="s">
        <v>1204</v>
      </c>
      <c r="R1095" s="396">
        <v>7.6</v>
      </c>
      <c r="S1095" s="396">
        <v>9.5299999999999994</v>
      </c>
      <c r="T1095" s="396">
        <v>51.76</v>
      </c>
      <c r="U1095" s="394" t="s">
        <v>1045</v>
      </c>
      <c r="V1095" s="396">
        <v>6976.28</v>
      </c>
      <c r="W1095" s="394" t="s">
        <v>376</v>
      </c>
      <c r="X1095" s="397">
        <v>10</v>
      </c>
      <c r="Z1095" s="107">
        <f t="shared" si="64"/>
        <v>42123</v>
      </c>
      <c r="AA1095" s="398">
        <f t="shared" si="65"/>
        <v>9.5299999999999996E-2</v>
      </c>
      <c r="AB1095" s="399">
        <f ca="1">VLOOKUP(Z1095,'Treasuries Litigated'!F:G,2,TRUE)</f>
        <v>2.8654098039215693E-2</v>
      </c>
      <c r="AC1095" s="360">
        <f t="shared" ca="1" si="66"/>
        <v>6.6645901960784307E-2</v>
      </c>
      <c r="AD1095" s="364">
        <f t="shared" ca="1" si="67"/>
        <v>-3.5524588080323505</v>
      </c>
    </row>
    <row r="1096" spans="1:30" ht="15" customHeight="1">
      <c r="A1096" s="394" t="s">
        <v>431</v>
      </c>
      <c r="B1096" s="394" t="s">
        <v>1212</v>
      </c>
      <c r="C1096" s="394" t="s">
        <v>1166</v>
      </c>
      <c r="D1096" s="394" t="s">
        <v>3945</v>
      </c>
      <c r="E1096" s="394" t="s">
        <v>1201</v>
      </c>
      <c r="F1096" s="394" t="s">
        <v>1202</v>
      </c>
      <c r="G1096" s="394" t="s">
        <v>3946</v>
      </c>
      <c r="H1096" s="395">
        <v>226.1</v>
      </c>
      <c r="I1096" s="396">
        <v>7.79</v>
      </c>
      <c r="J1096" s="396">
        <v>10.62</v>
      </c>
      <c r="K1096" s="396">
        <v>47.16</v>
      </c>
      <c r="L1096" s="396">
        <v>3992.89</v>
      </c>
      <c r="M1096" s="275">
        <v>42150</v>
      </c>
      <c r="N1096" s="394" t="s">
        <v>1203</v>
      </c>
      <c r="O1096" s="395">
        <v>123.5</v>
      </c>
      <c r="P1096" s="394" t="s">
        <v>1204</v>
      </c>
      <c r="Q1096" s="394" t="s">
        <v>1204</v>
      </c>
      <c r="R1096" s="396">
        <v>7.38</v>
      </c>
      <c r="S1096" s="396">
        <v>9.75</v>
      </c>
      <c r="T1096" s="396">
        <v>47.16</v>
      </c>
      <c r="U1096" s="394" t="s">
        <v>1029</v>
      </c>
      <c r="V1096" s="396">
        <v>3700.12</v>
      </c>
      <c r="W1096" s="394" t="s">
        <v>384</v>
      </c>
      <c r="X1096" s="397">
        <v>11</v>
      </c>
      <c r="Z1096" s="107">
        <f t="shared" si="64"/>
        <v>42150</v>
      </c>
      <c r="AA1096" s="398">
        <f t="shared" si="65"/>
        <v>9.7500000000000003E-2</v>
      </c>
      <c r="AB1096" s="399">
        <f ca="1">VLOOKUP(Z1096,'Treasuries Litigated'!F:G,2,TRUE)</f>
        <v>2.8372083333333346E-2</v>
      </c>
      <c r="AC1096" s="360">
        <f t="shared" ca="1" si="66"/>
        <v>6.912791666666665E-2</v>
      </c>
      <c r="AD1096" s="364">
        <f t="shared" ca="1" si="67"/>
        <v>-3.5623495984785096</v>
      </c>
    </row>
    <row r="1097" spans="1:30" ht="15" customHeight="1">
      <c r="A1097" s="394" t="s">
        <v>514</v>
      </c>
      <c r="B1097" s="394" t="s">
        <v>1280</v>
      </c>
      <c r="C1097" s="394" t="s">
        <v>1158</v>
      </c>
      <c r="D1097" s="394" t="s">
        <v>4356</v>
      </c>
      <c r="E1097" s="394" t="s">
        <v>1201</v>
      </c>
      <c r="F1097" s="394" t="s">
        <v>1202</v>
      </c>
      <c r="G1097" s="394" t="s">
        <v>4357</v>
      </c>
      <c r="H1097" s="395">
        <v>112.7</v>
      </c>
      <c r="I1097" s="396">
        <v>7.93</v>
      </c>
      <c r="J1097" s="396">
        <v>10.3</v>
      </c>
      <c r="K1097" s="396">
        <v>50.09</v>
      </c>
      <c r="L1097" s="396">
        <v>2584.14</v>
      </c>
      <c r="M1097" s="275">
        <v>42249</v>
      </c>
      <c r="N1097" s="394" t="s">
        <v>1203</v>
      </c>
      <c r="O1097" s="395">
        <v>89.7</v>
      </c>
      <c r="P1097" s="394" t="s">
        <v>1204</v>
      </c>
      <c r="Q1097" s="394" t="s">
        <v>1204</v>
      </c>
      <c r="R1097" s="396">
        <v>7.53</v>
      </c>
      <c r="S1097" s="396">
        <v>9.5</v>
      </c>
      <c r="T1097" s="396">
        <v>50.09</v>
      </c>
      <c r="U1097" s="394" t="s">
        <v>1045</v>
      </c>
      <c r="V1097" s="396">
        <v>2580.0700000000002</v>
      </c>
      <c r="W1097" s="394" t="s">
        <v>376</v>
      </c>
      <c r="X1097" s="397">
        <v>10</v>
      </c>
      <c r="Z1097" s="107">
        <f t="shared" si="64"/>
        <v>42249</v>
      </c>
      <c r="AA1097" s="398">
        <f t="shared" si="65"/>
        <v>9.5000000000000001E-2</v>
      </c>
      <c r="AB1097" s="399">
        <f ca="1">VLOOKUP(Z1097,'Treasuries Litigated'!F:G,2,TRUE)</f>
        <v>2.7949926470588228E-2</v>
      </c>
      <c r="AC1097" s="360">
        <f t="shared" ca="1" si="66"/>
        <v>6.705007352941178E-2</v>
      </c>
      <c r="AD1097" s="364">
        <f t="shared" ca="1" si="67"/>
        <v>-3.5773407101326744</v>
      </c>
    </row>
    <row r="1098" spans="1:30" ht="15" customHeight="1">
      <c r="A1098" s="394" t="s">
        <v>401</v>
      </c>
      <c r="B1098" s="394" t="s">
        <v>1280</v>
      </c>
      <c r="C1098" s="394" t="s">
        <v>1158</v>
      </c>
      <c r="D1098" s="394" t="s">
        <v>4358</v>
      </c>
      <c r="E1098" s="394" t="s">
        <v>1201</v>
      </c>
      <c r="F1098" s="394" t="s">
        <v>1202</v>
      </c>
      <c r="G1098" s="394" t="s">
        <v>4359</v>
      </c>
      <c r="H1098" s="395">
        <v>56.3</v>
      </c>
      <c r="I1098" s="396">
        <v>7.94</v>
      </c>
      <c r="J1098" s="396">
        <v>10.3</v>
      </c>
      <c r="K1098" s="396">
        <v>50.48</v>
      </c>
      <c r="L1098" s="396">
        <v>2087.48</v>
      </c>
      <c r="M1098" s="275">
        <v>42257</v>
      </c>
      <c r="N1098" s="394" t="s">
        <v>1203</v>
      </c>
      <c r="O1098" s="395">
        <v>40.1</v>
      </c>
      <c r="P1098" s="394" t="s">
        <v>1204</v>
      </c>
      <c r="Q1098" s="394" t="s">
        <v>1204</v>
      </c>
      <c r="R1098" s="396">
        <v>7.44</v>
      </c>
      <c r="S1098" s="396">
        <v>9.3000000000000007</v>
      </c>
      <c r="T1098" s="396">
        <v>50.48</v>
      </c>
      <c r="U1098" s="394" t="s">
        <v>1141</v>
      </c>
      <c r="V1098" s="396">
        <v>2115.96</v>
      </c>
      <c r="W1098" s="394" t="s">
        <v>376</v>
      </c>
      <c r="X1098" s="397">
        <v>8</v>
      </c>
      <c r="Z1098" s="107">
        <f>M1098</f>
        <v>42257</v>
      </c>
      <c r="AA1098" s="398">
        <f>S1098/100</f>
        <v>9.3000000000000013E-2</v>
      </c>
      <c r="AB1098" s="399">
        <f ca="1">VLOOKUP(Z1098,'Treasuries Litigated'!F:G,2,TRUE)</f>
        <v>2.7940549019607831E-2</v>
      </c>
      <c r="AC1098" s="360">
        <f ca="1">AA1098-AB1098</f>
        <v>6.5059450980392175E-2</v>
      </c>
      <c r="AD1098" s="364">
        <f ca="1">LN(AB1098)</f>
        <v>-3.5776762753962061</v>
      </c>
    </row>
    <row r="1099" spans="1:30" ht="15" customHeight="1">
      <c r="A1099" s="394" t="s">
        <v>478</v>
      </c>
      <c r="B1099" s="394" t="s">
        <v>609</v>
      </c>
      <c r="C1099" s="394" t="s">
        <v>328</v>
      </c>
      <c r="D1099" s="394" t="s">
        <v>4365</v>
      </c>
      <c r="E1099" s="394" t="s">
        <v>1201</v>
      </c>
      <c r="F1099" s="394" t="s">
        <v>1202</v>
      </c>
      <c r="G1099" s="394" t="s">
        <v>4366</v>
      </c>
      <c r="H1099" s="395">
        <v>198.6</v>
      </c>
      <c r="I1099" s="396">
        <v>6.38</v>
      </c>
      <c r="J1099" s="396">
        <v>10.7</v>
      </c>
      <c r="K1099" s="396">
        <v>41.5</v>
      </c>
      <c r="L1099" s="396">
        <v>9247.69</v>
      </c>
      <c r="M1099" s="275">
        <v>42327</v>
      </c>
      <c r="N1099" s="394" t="s">
        <v>1203</v>
      </c>
      <c r="O1099" s="395">
        <v>126.4</v>
      </c>
      <c r="P1099" s="394" t="s">
        <v>1208</v>
      </c>
      <c r="Q1099" s="394" t="s">
        <v>1208</v>
      </c>
      <c r="R1099" s="396">
        <v>6.18</v>
      </c>
      <c r="S1099" s="396">
        <v>10.3</v>
      </c>
      <c r="T1099" s="396">
        <v>41.5</v>
      </c>
      <c r="U1099" s="394" t="s">
        <v>4367</v>
      </c>
      <c r="V1099" s="396">
        <v>9160.09</v>
      </c>
      <c r="W1099" s="394" t="s">
        <v>384</v>
      </c>
      <c r="X1099" s="397">
        <v>11</v>
      </c>
      <c r="Z1099" s="107">
        <f t="shared" ref="Z1099:Z1106" si="68">M1099</f>
        <v>42327</v>
      </c>
      <c r="AA1099" s="398">
        <f t="shared" ref="AA1099:AA1106" si="69">S1099/100</f>
        <v>0.10300000000000001</v>
      </c>
      <c r="AB1099" s="399">
        <f ca="1">VLOOKUP(Z1099,'Treasuries Litigated'!F:G,2,TRUE)</f>
        <v>2.8736901960784315E-2</v>
      </c>
      <c r="AC1099" s="360">
        <f t="shared" ref="AC1099:AC1106" ca="1" si="70">AA1099-AB1099</f>
        <v>7.4263098039215686E-2</v>
      </c>
      <c r="AD1099" s="364">
        <f t="shared" ref="AD1099:AD1106" ca="1" si="71">LN(AB1099)</f>
        <v>-3.5495731995214057</v>
      </c>
    </row>
    <row r="1100" spans="1:30" ht="15" customHeight="1">
      <c r="A1100" s="394" t="s">
        <v>391</v>
      </c>
      <c r="B1100" s="394" t="s">
        <v>492</v>
      </c>
      <c r="C1100" s="394" t="s">
        <v>348</v>
      </c>
      <c r="D1100" s="394" t="s">
        <v>4363</v>
      </c>
      <c r="E1100" s="394" t="s">
        <v>1201</v>
      </c>
      <c r="F1100" s="394" t="s">
        <v>1202</v>
      </c>
      <c r="G1100" s="394" t="s">
        <v>4364</v>
      </c>
      <c r="H1100" s="395">
        <v>96.9</v>
      </c>
      <c r="I1100" s="396">
        <v>8.27</v>
      </c>
      <c r="J1100" s="396">
        <v>10.199999999999999</v>
      </c>
      <c r="K1100" s="396">
        <v>50.52</v>
      </c>
      <c r="L1100" s="396">
        <v>1840.57</v>
      </c>
      <c r="M1100" s="275">
        <v>42327</v>
      </c>
      <c r="N1100" s="394" t="s">
        <v>1203</v>
      </c>
      <c r="O1100" s="395">
        <v>-7.9</v>
      </c>
      <c r="P1100" s="394" t="s">
        <v>1204</v>
      </c>
      <c r="Q1100" s="394" t="s">
        <v>1204</v>
      </c>
      <c r="R1100" s="396">
        <v>8.24</v>
      </c>
      <c r="S1100" s="396">
        <v>10</v>
      </c>
      <c r="T1100" s="396">
        <v>50.47</v>
      </c>
      <c r="U1100" s="394" t="s">
        <v>1115</v>
      </c>
      <c r="V1100" s="396">
        <v>1745.69</v>
      </c>
      <c r="W1100" s="394" t="s">
        <v>384</v>
      </c>
      <c r="X1100" s="397">
        <v>7</v>
      </c>
      <c r="Z1100" s="107">
        <f t="shared" si="68"/>
        <v>42327</v>
      </c>
      <c r="AA1100" s="398">
        <f t="shared" si="69"/>
        <v>0.1</v>
      </c>
      <c r="AB1100" s="399">
        <f ca="1">VLOOKUP(Z1100,'Treasuries Litigated'!F:G,2,TRUE)</f>
        <v>2.8736901960784315E-2</v>
      </c>
      <c r="AC1100" s="360">
        <f t="shared" ca="1" si="70"/>
        <v>7.1263098039215683E-2</v>
      </c>
      <c r="AD1100" s="364">
        <f t="shared" ca="1" si="71"/>
        <v>-3.5495731995214057</v>
      </c>
    </row>
    <row r="1101" spans="1:30" ht="15" customHeight="1">
      <c r="A1101" s="394" t="s">
        <v>391</v>
      </c>
      <c r="B1101" s="394" t="s">
        <v>619</v>
      </c>
      <c r="C1101" s="394" t="s">
        <v>349</v>
      </c>
      <c r="D1101" s="394" t="s">
        <v>4368</v>
      </c>
      <c r="E1101" s="394" t="s">
        <v>1201</v>
      </c>
      <c r="F1101" s="394" t="s">
        <v>1202</v>
      </c>
      <c r="G1101" s="394" t="s">
        <v>4369</v>
      </c>
      <c r="H1101" s="395">
        <v>27.4</v>
      </c>
      <c r="I1101" s="396">
        <v>8.07</v>
      </c>
      <c r="J1101" s="396">
        <v>10.199999999999999</v>
      </c>
      <c r="K1101" s="396">
        <v>52.59</v>
      </c>
      <c r="L1101" s="396">
        <v>1188.8900000000001</v>
      </c>
      <c r="M1101" s="275">
        <v>42341</v>
      </c>
      <c r="N1101" s="394" t="s">
        <v>1203</v>
      </c>
      <c r="O1101" s="395">
        <v>7.6</v>
      </c>
      <c r="P1101" s="394" t="s">
        <v>1204</v>
      </c>
      <c r="Q1101" s="394" t="s">
        <v>1204</v>
      </c>
      <c r="R1101" s="396">
        <v>7.81</v>
      </c>
      <c r="S1101" s="396">
        <v>10</v>
      </c>
      <c r="T1101" s="396">
        <v>52.49</v>
      </c>
      <c r="U1101" s="394" t="s">
        <v>1115</v>
      </c>
      <c r="V1101" s="396">
        <v>1175.23</v>
      </c>
      <c r="W1101" s="394" t="s">
        <v>384</v>
      </c>
      <c r="X1101" s="397">
        <v>6</v>
      </c>
      <c r="Z1101" s="107">
        <f t="shared" si="68"/>
        <v>42341</v>
      </c>
      <c r="AA1101" s="398">
        <f t="shared" si="69"/>
        <v>0.1</v>
      </c>
      <c r="AB1101" s="399">
        <f ca="1">VLOOKUP(Z1101,'Treasuries Litigated'!F:G,2,TRUE)</f>
        <v>2.8901848039215684E-2</v>
      </c>
      <c r="AC1101" s="360">
        <f t="shared" ca="1" si="70"/>
        <v>7.1098151960784325E-2</v>
      </c>
      <c r="AD1101" s="364">
        <f t="shared" ca="1" si="71"/>
        <v>-3.5438497399145863</v>
      </c>
    </row>
    <row r="1102" spans="1:30" ht="15" customHeight="1">
      <c r="A1102" s="394" t="s">
        <v>374</v>
      </c>
      <c r="B1102" s="394" t="s">
        <v>475</v>
      </c>
      <c r="C1102" s="394" t="s">
        <v>325</v>
      </c>
      <c r="D1102" s="394" t="s">
        <v>4370</v>
      </c>
      <c r="E1102" s="394" t="s">
        <v>1201</v>
      </c>
      <c r="F1102" s="394" t="s">
        <v>1860</v>
      </c>
      <c r="G1102" s="394" t="s">
        <v>4371</v>
      </c>
      <c r="H1102" s="395">
        <v>98.5</v>
      </c>
      <c r="I1102" s="396">
        <v>7.65</v>
      </c>
      <c r="J1102" s="396">
        <v>9.14</v>
      </c>
      <c r="K1102" s="396">
        <v>50</v>
      </c>
      <c r="L1102" s="396">
        <v>2489.88</v>
      </c>
      <c r="M1102" s="275">
        <v>42347</v>
      </c>
      <c r="N1102" s="394" t="s">
        <v>1203</v>
      </c>
      <c r="O1102" s="395">
        <v>95.1</v>
      </c>
      <c r="P1102" s="394" t="s">
        <v>1204</v>
      </c>
      <c r="Q1102" s="394" t="s">
        <v>1204</v>
      </c>
      <c r="R1102" s="396">
        <v>7.65</v>
      </c>
      <c r="S1102" s="396">
        <v>9.14</v>
      </c>
      <c r="T1102" s="396">
        <v>50</v>
      </c>
      <c r="U1102" s="394" t="s">
        <v>1016</v>
      </c>
      <c r="V1102" s="396">
        <v>2480.48</v>
      </c>
      <c r="W1102" s="394" t="s">
        <v>376</v>
      </c>
      <c r="X1102" s="397">
        <v>7</v>
      </c>
      <c r="Z1102" s="107">
        <f t="shared" si="68"/>
        <v>42347</v>
      </c>
      <c r="AA1102" s="398">
        <f t="shared" si="69"/>
        <v>9.1400000000000009E-2</v>
      </c>
      <c r="AB1102" s="399">
        <f ca="1">VLOOKUP(Z1102,'Treasuries Litigated'!F:G,2,TRUE)</f>
        <v>2.8972985294117647E-2</v>
      </c>
      <c r="AC1102" s="360">
        <f t="shared" ca="1" si="70"/>
        <v>6.2427014705882362E-2</v>
      </c>
      <c r="AD1102" s="364">
        <f t="shared" ca="1" si="71"/>
        <v>-3.5413914247323155</v>
      </c>
    </row>
    <row r="1103" spans="1:30" ht="15" customHeight="1">
      <c r="A1103" s="394" t="s">
        <v>374</v>
      </c>
      <c r="B1103" s="394" t="s">
        <v>1221</v>
      </c>
      <c r="C1103" s="394" t="s">
        <v>337</v>
      </c>
      <c r="D1103" s="394" t="s">
        <v>4372</v>
      </c>
      <c r="E1103" s="394" t="s">
        <v>1201</v>
      </c>
      <c r="F1103" s="394" t="s">
        <v>1860</v>
      </c>
      <c r="G1103" s="394" t="s">
        <v>4373</v>
      </c>
      <c r="H1103" s="395">
        <v>-53.8</v>
      </c>
      <c r="I1103" s="396">
        <v>7.05</v>
      </c>
      <c r="J1103" s="396">
        <v>9.14</v>
      </c>
      <c r="K1103" s="396">
        <v>46.25</v>
      </c>
      <c r="L1103" s="396">
        <v>8277.1200000000008</v>
      </c>
      <c r="M1103" s="275">
        <v>42347</v>
      </c>
      <c r="N1103" s="394" t="s">
        <v>1203</v>
      </c>
      <c r="O1103" s="395">
        <v>-65.5</v>
      </c>
      <c r="P1103" s="394" t="s">
        <v>1204</v>
      </c>
      <c r="Q1103" s="394" t="s">
        <v>1204</v>
      </c>
      <c r="R1103" s="396">
        <v>7.05</v>
      </c>
      <c r="S1103" s="396">
        <v>9.14</v>
      </c>
      <c r="T1103" s="396">
        <v>46.25</v>
      </c>
      <c r="U1103" s="394" t="s">
        <v>1016</v>
      </c>
      <c r="V1103" s="396">
        <v>8276.94</v>
      </c>
      <c r="W1103" s="394" t="s">
        <v>376</v>
      </c>
      <c r="X1103" s="397">
        <v>7</v>
      </c>
      <c r="Z1103" s="107">
        <f t="shared" si="68"/>
        <v>42347</v>
      </c>
      <c r="AA1103" s="398">
        <f t="shared" si="69"/>
        <v>9.1400000000000009E-2</v>
      </c>
      <c r="AB1103" s="399">
        <f ca="1">VLOOKUP(Z1103,'Treasuries Litigated'!F:G,2,TRUE)</f>
        <v>2.8972985294117647E-2</v>
      </c>
      <c r="AC1103" s="360">
        <f t="shared" ca="1" si="70"/>
        <v>6.2427014705882362E-2</v>
      </c>
      <c r="AD1103" s="364">
        <f t="shared" ca="1" si="71"/>
        <v>-3.5413914247323155</v>
      </c>
    </row>
    <row r="1104" spans="1:30" ht="15" customHeight="1">
      <c r="A1104" s="394" t="s">
        <v>478</v>
      </c>
      <c r="B1104" s="394" t="s">
        <v>1238</v>
      </c>
      <c r="C1104" s="394" t="s">
        <v>331</v>
      </c>
      <c r="D1104" s="394" t="s">
        <v>4374</v>
      </c>
      <c r="E1104" s="394" t="s">
        <v>1201</v>
      </c>
      <c r="F1104" s="394" t="s">
        <v>1202</v>
      </c>
      <c r="G1104" s="394" t="s">
        <v>4375</v>
      </c>
      <c r="H1104" s="395">
        <v>348.7</v>
      </c>
      <c r="I1104" s="396">
        <v>5.87</v>
      </c>
      <c r="J1104" s="396">
        <v>10.75</v>
      </c>
      <c r="K1104" s="396">
        <v>38.03</v>
      </c>
      <c r="L1104" s="396">
        <v>13549.15</v>
      </c>
      <c r="M1104" s="275">
        <v>42349</v>
      </c>
      <c r="N1104" s="394" t="s">
        <v>1203</v>
      </c>
      <c r="O1104" s="395">
        <v>242.7</v>
      </c>
      <c r="P1104" s="394" t="s">
        <v>1204</v>
      </c>
      <c r="Q1104" s="394" t="s">
        <v>1208</v>
      </c>
      <c r="R1104" s="396">
        <v>5.7</v>
      </c>
      <c r="S1104" s="396">
        <v>10.3</v>
      </c>
      <c r="T1104" s="396">
        <v>38.03</v>
      </c>
      <c r="U1104" s="394" t="s">
        <v>3948</v>
      </c>
      <c r="V1104" s="396">
        <v>13431.97</v>
      </c>
      <c r="W1104" s="394" t="s">
        <v>384</v>
      </c>
      <c r="X1104" s="397">
        <v>11</v>
      </c>
      <c r="Z1104" s="107">
        <f t="shared" si="68"/>
        <v>42349</v>
      </c>
      <c r="AA1104" s="398">
        <f t="shared" si="69"/>
        <v>0.10300000000000001</v>
      </c>
      <c r="AB1104" s="399">
        <f ca="1">VLOOKUP(Z1104,'Treasuries Litigated'!F:G,2,TRUE)</f>
        <v>2.9000764705882358E-2</v>
      </c>
      <c r="AC1104" s="360">
        <f t="shared" ca="1" si="70"/>
        <v>7.3999235294117643E-2</v>
      </c>
      <c r="AD1104" s="364">
        <f t="shared" ca="1" si="71"/>
        <v>-3.5404330801749664</v>
      </c>
    </row>
    <row r="1105" spans="1:30" ht="15" customHeight="1">
      <c r="A1105" s="394" t="s">
        <v>898</v>
      </c>
      <c r="B1105" s="394" t="s">
        <v>1272</v>
      </c>
      <c r="C1105" s="394" t="s">
        <v>349</v>
      </c>
      <c r="D1105" s="394" t="s">
        <v>4378</v>
      </c>
      <c r="E1105" s="394" t="s">
        <v>1201</v>
      </c>
      <c r="F1105" s="394" t="s">
        <v>1202</v>
      </c>
      <c r="G1105" s="394" t="s">
        <v>4379</v>
      </c>
      <c r="H1105" s="395">
        <v>42.1</v>
      </c>
      <c r="I1105" s="396">
        <v>8.2799999999999994</v>
      </c>
      <c r="J1105" s="396">
        <v>10.25</v>
      </c>
      <c r="K1105" s="396">
        <v>53.97</v>
      </c>
      <c r="L1105" s="396">
        <v>1538.38</v>
      </c>
      <c r="M1105" s="275">
        <v>42355</v>
      </c>
      <c r="N1105" s="394" t="s">
        <v>1203</v>
      </c>
      <c r="O1105" s="395">
        <v>-4</v>
      </c>
      <c r="P1105" s="394" t="s">
        <v>1204</v>
      </c>
      <c r="Q1105" s="394" t="s">
        <v>1204</v>
      </c>
      <c r="R1105" s="396">
        <v>7.88</v>
      </c>
      <c r="S1105" s="396">
        <v>9.6999999999999993</v>
      </c>
      <c r="T1105" s="396">
        <v>51</v>
      </c>
      <c r="U1105" s="394" t="s">
        <v>1141</v>
      </c>
      <c r="V1105" s="396">
        <v>1394.57</v>
      </c>
      <c r="W1105" s="394" t="s">
        <v>376</v>
      </c>
      <c r="X1105" s="397">
        <v>12</v>
      </c>
      <c r="Z1105" s="107">
        <f t="shared" si="68"/>
        <v>42355</v>
      </c>
      <c r="AA1105" s="398">
        <f t="shared" si="69"/>
        <v>9.6999999999999989E-2</v>
      </c>
      <c r="AB1105" s="399">
        <f ca="1">VLOOKUP(Z1105,'Treasuries Litigated'!F:G,2,TRUE)</f>
        <v>2.9043176470588239E-2</v>
      </c>
      <c r="AC1105" s="360">
        <f t="shared" ca="1" si="70"/>
        <v>6.795682352941175E-2</v>
      </c>
      <c r="AD1105" s="364">
        <f t="shared" ca="1" si="71"/>
        <v>-3.5389717124113678</v>
      </c>
    </row>
    <row r="1106" spans="1:30" ht="15" customHeight="1">
      <c r="A1106" s="394" t="s">
        <v>909</v>
      </c>
      <c r="B1106" s="394" t="s">
        <v>1240</v>
      </c>
      <c r="C1106" s="394" t="s">
        <v>408</v>
      </c>
      <c r="D1106" s="394" t="s">
        <v>4382</v>
      </c>
      <c r="E1106" s="394" t="s">
        <v>1201</v>
      </c>
      <c r="F1106" s="394" t="s">
        <v>1202</v>
      </c>
      <c r="G1106" s="394" t="s">
        <v>4205</v>
      </c>
      <c r="H1106" s="395">
        <v>26.9</v>
      </c>
      <c r="I1106" s="396">
        <v>7.6</v>
      </c>
      <c r="J1106" s="396">
        <v>9.85</v>
      </c>
      <c r="K1106" s="396">
        <v>51.44</v>
      </c>
      <c r="L1106" s="396">
        <v>2120.36</v>
      </c>
      <c r="M1106" s="275">
        <v>42368</v>
      </c>
      <c r="N1106" s="394" t="s">
        <v>1203</v>
      </c>
      <c r="O1106" s="395">
        <v>16.3</v>
      </c>
      <c r="P1106" s="394" t="s">
        <v>1204</v>
      </c>
      <c r="Q1106" s="394" t="s">
        <v>1204</v>
      </c>
      <c r="R1106" s="396">
        <v>7.41</v>
      </c>
      <c r="S1106" s="396">
        <v>9.5</v>
      </c>
      <c r="T1106" s="396">
        <v>51.44</v>
      </c>
      <c r="U1106" s="394" t="s">
        <v>1147</v>
      </c>
      <c r="V1106" s="396">
        <v>2087.2800000000002</v>
      </c>
      <c r="W1106" s="394" t="s">
        <v>384</v>
      </c>
      <c r="X1106" s="397">
        <v>10</v>
      </c>
      <c r="Z1106" s="107">
        <f t="shared" si="68"/>
        <v>42368</v>
      </c>
      <c r="AA1106" s="398">
        <f t="shared" si="69"/>
        <v>9.5000000000000001E-2</v>
      </c>
      <c r="AB1106" s="399">
        <f ca="1">VLOOKUP(Z1106,'Treasuries Litigated'!F:G,2,TRUE)</f>
        <v>2.918127941176471E-2</v>
      </c>
      <c r="AC1106" s="360">
        <f t="shared" ca="1" si="70"/>
        <v>6.5818720588235291E-2</v>
      </c>
      <c r="AD1106" s="364">
        <f t="shared" ca="1" si="71"/>
        <v>-3.5342278913461231</v>
      </c>
    </row>
    <row r="1107" spans="1:30" ht="15" customHeight="1">
      <c r="A1107" s="394" t="s">
        <v>464</v>
      </c>
      <c r="B1107" s="394" t="s">
        <v>1550</v>
      </c>
      <c r="C1107" s="394" t="s">
        <v>326</v>
      </c>
      <c r="D1107" s="394" t="s">
        <v>4443</v>
      </c>
      <c r="E1107" s="394" t="s">
        <v>1201</v>
      </c>
      <c r="F1107" s="394" t="s">
        <v>1202</v>
      </c>
      <c r="G1107" s="394" t="s">
        <v>4444</v>
      </c>
      <c r="H1107" s="395">
        <v>65.599999999999994</v>
      </c>
      <c r="I1107" s="396">
        <v>6.91</v>
      </c>
      <c r="J1107" s="396">
        <v>10.93</v>
      </c>
      <c r="K1107" s="396">
        <v>37.33</v>
      </c>
      <c r="L1107" s="396">
        <v>1964.99</v>
      </c>
      <c r="M1107" s="275">
        <v>42445</v>
      </c>
      <c r="N1107" s="394" t="s">
        <v>1203</v>
      </c>
      <c r="O1107" s="395">
        <v>29.6</v>
      </c>
      <c r="P1107" s="394" t="s">
        <v>1204</v>
      </c>
      <c r="Q1107" s="394" t="s">
        <v>1204</v>
      </c>
      <c r="R1107" s="396">
        <v>6.51</v>
      </c>
      <c r="S1107" s="396">
        <v>9.85</v>
      </c>
      <c r="T1107" s="396">
        <v>37.33</v>
      </c>
      <c r="U1107" s="394" t="s">
        <v>1141</v>
      </c>
      <c r="V1107" s="396">
        <v>1887.31</v>
      </c>
      <c r="W1107" s="394" t="s">
        <v>376</v>
      </c>
      <c r="X1107" s="397">
        <v>14</v>
      </c>
      <c r="Z1107" s="107">
        <f>M1107</f>
        <v>42445</v>
      </c>
      <c r="AA1107" s="398">
        <f>S1107/100</f>
        <v>9.849999999999999E-2</v>
      </c>
      <c r="AB1107" s="399">
        <f ca="1">VLOOKUP(Z1107,'Treasuries Litigated'!F:G,2,TRUE)</f>
        <v>2.913802450980393E-2</v>
      </c>
      <c r="AC1107" s="360">
        <f ca="1">AA1107-AB1107</f>
        <v>6.9361975490196057E-2</v>
      </c>
      <c r="AD1107" s="364">
        <f ca="1">LN(AB1107)</f>
        <v>-3.5357112735878089</v>
      </c>
    </row>
    <row r="1108" spans="1:30" ht="15" customHeight="1">
      <c r="A1108" s="394" t="s">
        <v>387</v>
      </c>
      <c r="B1108" s="394" t="s">
        <v>935</v>
      </c>
      <c r="C1108" s="394" t="s">
        <v>936</v>
      </c>
      <c r="D1108" s="394" t="s">
        <v>4445</v>
      </c>
      <c r="E1108" s="394" t="s">
        <v>1201</v>
      </c>
      <c r="F1108" s="394" t="s">
        <v>1860</v>
      </c>
      <c r="G1108" s="394" t="s">
        <v>4446</v>
      </c>
      <c r="H1108" s="395">
        <v>3.8</v>
      </c>
      <c r="I1108" s="396">
        <v>8.7200000000000006</v>
      </c>
      <c r="J1108" s="396">
        <v>10.25</v>
      </c>
      <c r="K1108" s="396">
        <v>52.92</v>
      </c>
      <c r="L1108" s="396">
        <v>57.25</v>
      </c>
      <c r="M1108" s="275">
        <v>42489</v>
      </c>
      <c r="N1108" s="394" t="s">
        <v>1203</v>
      </c>
      <c r="O1108" s="395">
        <v>2.1</v>
      </c>
      <c r="P1108" s="394" t="s">
        <v>1204</v>
      </c>
      <c r="Q1108" s="394" t="s">
        <v>1204</v>
      </c>
      <c r="R1108" s="396">
        <v>8.4600000000000009</v>
      </c>
      <c r="S1108" s="396">
        <v>9.8000000000000007</v>
      </c>
      <c r="T1108" s="396">
        <v>52.17</v>
      </c>
      <c r="U1108" s="394" t="s">
        <v>1016</v>
      </c>
      <c r="V1108" s="396">
        <v>57.16</v>
      </c>
      <c r="W1108" s="394" t="s">
        <v>376</v>
      </c>
      <c r="X1108" s="397">
        <v>10</v>
      </c>
      <c r="Z1108" s="107">
        <f>M1108</f>
        <v>42489</v>
      </c>
      <c r="AA1108" s="398">
        <f>S1108/100</f>
        <v>9.8000000000000004E-2</v>
      </c>
      <c r="AB1108" s="399">
        <f ca="1">VLOOKUP(Z1108,'Treasuries Litigated'!F:G,2,TRUE)</f>
        <v>2.8384235294117665E-2</v>
      </c>
      <c r="AC1108" s="360">
        <f ca="1">AA1108-AB1108</f>
        <v>6.9615764705882335E-2</v>
      </c>
      <c r="AD1108" s="364">
        <f ca="1">LN(AB1108)</f>
        <v>-3.561921383214945</v>
      </c>
    </row>
    <row r="1109" spans="1:30" ht="15" customHeight="1">
      <c r="A1109" s="394" t="s">
        <v>381</v>
      </c>
      <c r="B1109" s="394" t="s">
        <v>425</v>
      </c>
      <c r="C1109" s="394" t="s">
        <v>337</v>
      </c>
      <c r="D1109" s="394" t="s">
        <v>4447</v>
      </c>
      <c r="E1109" s="394" t="s">
        <v>1201</v>
      </c>
      <c r="F1109" s="394" t="s">
        <v>1860</v>
      </c>
      <c r="G1109" s="394" t="s">
        <v>4448</v>
      </c>
      <c r="H1109" s="395">
        <v>120.9</v>
      </c>
      <c r="I1109" s="396">
        <v>7.95</v>
      </c>
      <c r="J1109" s="396">
        <v>10.6</v>
      </c>
      <c r="K1109" s="396">
        <v>53.7</v>
      </c>
      <c r="L1109" s="396">
        <v>3011.87</v>
      </c>
      <c r="M1109" s="275">
        <v>42524</v>
      </c>
      <c r="N1109" s="394" t="s">
        <v>1203</v>
      </c>
      <c r="O1109" s="395">
        <v>41.7</v>
      </c>
      <c r="P1109" s="394" t="s">
        <v>304</v>
      </c>
      <c r="Q1109" s="394" t="s">
        <v>304</v>
      </c>
      <c r="R1109" s="396">
        <v>7.28</v>
      </c>
      <c r="S1109" s="396">
        <v>9.75</v>
      </c>
      <c r="T1109" s="396">
        <v>51.9</v>
      </c>
      <c r="U1109" s="394" t="s">
        <v>4449</v>
      </c>
      <c r="V1109" s="396">
        <v>2915.93</v>
      </c>
      <c r="W1109" s="394" t="s">
        <v>384</v>
      </c>
      <c r="X1109" s="397">
        <v>7</v>
      </c>
      <c r="Z1109" s="107">
        <f>M1109</f>
        <v>42524</v>
      </c>
      <c r="AA1109" s="398">
        <f>S1109/100</f>
        <v>9.7500000000000003E-2</v>
      </c>
      <c r="AB1109" s="399">
        <f ca="1">VLOOKUP(Z1109,'Treasuries Litigated'!F:G,2,TRUE)</f>
        <v>2.8048382352941187E-2</v>
      </c>
      <c r="AC1109" s="360">
        <f ca="1">AA1109-AB1109</f>
        <v>6.9451617647058816E-2</v>
      </c>
      <c r="AD1109" s="364">
        <f ca="1">LN(AB1109)</f>
        <v>-3.5738243188032914</v>
      </c>
    </row>
    <row r="1110" spans="1:30" ht="15" customHeight="1">
      <c r="A1110" s="394" t="s">
        <v>506</v>
      </c>
      <c r="B1110" s="394" t="s">
        <v>1294</v>
      </c>
      <c r="C1110" s="394" t="s">
        <v>1295</v>
      </c>
      <c r="D1110" s="394" t="s">
        <v>4450</v>
      </c>
      <c r="E1110" s="394" t="s">
        <v>1201</v>
      </c>
      <c r="F1110" s="394" t="s">
        <v>1202</v>
      </c>
      <c r="G1110" s="394" t="s">
        <v>4451</v>
      </c>
      <c r="H1110" s="395">
        <v>6.4</v>
      </c>
      <c r="I1110" s="396">
        <v>7.9</v>
      </c>
      <c r="J1110" s="396">
        <v>9.9499999999999993</v>
      </c>
      <c r="K1110" s="396">
        <v>49.29</v>
      </c>
      <c r="L1110" s="396">
        <v>435.96</v>
      </c>
      <c r="M1110" s="275">
        <v>42529</v>
      </c>
      <c r="N1110" s="394" t="s">
        <v>1203</v>
      </c>
      <c r="O1110" s="395">
        <v>1.1000000000000001</v>
      </c>
      <c r="P1110" s="394" t="s">
        <v>304</v>
      </c>
      <c r="Q1110" s="394" t="s">
        <v>304</v>
      </c>
      <c r="R1110" s="396">
        <v>7.67</v>
      </c>
      <c r="S1110" s="396">
        <v>9.48</v>
      </c>
      <c r="T1110" s="396">
        <v>49.29</v>
      </c>
      <c r="U1110" s="394" t="s">
        <v>1016</v>
      </c>
      <c r="V1110" s="396">
        <v>414.46</v>
      </c>
      <c r="W1110" s="394" t="s">
        <v>376</v>
      </c>
      <c r="X1110" s="397">
        <v>13</v>
      </c>
      <c r="Z1110" s="107">
        <f>M1110</f>
        <v>42529</v>
      </c>
      <c r="AA1110" s="398">
        <f>S1110/100</f>
        <v>9.4800000000000009E-2</v>
      </c>
      <c r="AB1110" s="399">
        <f ca="1">VLOOKUP(Z1110,'Treasuries Litigated'!F:G,2,TRUE)</f>
        <v>2.8016779411764708E-2</v>
      </c>
      <c r="AC1110" s="360">
        <f ca="1">AA1110-AB1110</f>
        <v>6.6783220588235298E-2</v>
      </c>
      <c r="AD1110" s="364">
        <f ca="1">LN(AB1110)</f>
        <v>-3.574951683588441</v>
      </c>
    </row>
    <row r="1111" spans="1:30" ht="15" customHeight="1">
      <c r="A1111" s="274"/>
      <c r="B1111" s="274"/>
      <c r="C1111" s="274"/>
      <c r="D1111" s="274"/>
      <c r="E1111" s="274"/>
      <c r="F1111" s="274"/>
      <c r="G1111" s="274"/>
      <c r="H1111" s="274"/>
      <c r="I1111" s="274"/>
      <c r="J1111" s="274"/>
      <c r="K1111" s="274"/>
      <c r="L1111" s="274"/>
      <c r="M1111" s="275"/>
      <c r="N1111" s="274"/>
      <c r="O1111" s="274"/>
      <c r="P1111" s="274"/>
      <c r="Q1111" s="274"/>
      <c r="R1111" s="274"/>
      <c r="S1111" s="274"/>
      <c r="T1111" s="274"/>
      <c r="U1111" s="274"/>
      <c r="V1111" s="274"/>
      <c r="W1111" s="274"/>
      <c r="X1111" s="274"/>
    </row>
    <row r="1112" spans="1:30" ht="15" customHeight="1">
      <c r="A1112" s="274"/>
      <c r="B1112" s="274"/>
      <c r="C1112" s="274"/>
      <c r="D1112" s="274"/>
      <c r="E1112" s="274"/>
      <c r="F1112" s="274"/>
      <c r="G1112" s="274"/>
      <c r="H1112" s="274"/>
      <c r="I1112" s="274"/>
      <c r="J1112" s="274"/>
      <c r="K1112" s="274"/>
      <c r="L1112" s="274"/>
      <c r="M1112" s="274"/>
      <c r="N1112" s="274"/>
      <c r="O1112" s="274"/>
      <c r="P1112" s="274"/>
      <c r="Q1112" s="274"/>
      <c r="R1112" s="274"/>
      <c r="S1112" s="274"/>
      <c r="T1112" s="274"/>
      <c r="U1112" s="274"/>
      <c r="V1112" s="274"/>
      <c r="W1112" s="274"/>
      <c r="X1112" s="274"/>
      <c r="Y1112" s="60" t="s">
        <v>4385</v>
      </c>
      <c r="Z1112" s="400">
        <f>COUNT(Z9:Z1110)</f>
        <v>1102</v>
      </c>
      <c r="AB1112" s="60" t="s">
        <v>4347</v>
      </c>
      <c r="AC1112" s="401">
        <f ca="1">AVERAGE(AC9:AC1110)</f>
        <v>4.2176516067043882E-2</v>
      </c>
    </row>
    <row r="1113" spans="1:30" ht="15" customHeight="1">
      <c r="A1113" s="109" t="s">
        <v>4386</v>
      </c>
      <c r="B1113" s="402"/>
      <c r="C1113" s="402"/>
      <c r="D1113" s="402"/>
      <c r="E1113" s="402"/>
      <c r="F1113" s="402"/>
      <c r="G1113" s="402"/>
      <c r="H1113" s="402"/>
      <c r="I1113" s="402"/>
      <c r="J1113" s="402"/>
      <c r="K1113" s="402"/>
      <c r="L1113" s="402"/>
      <c r="M1113" s="402"/>
      <c r="N1113" s="402"/>
      <c r="O1113" s="402"/>
      <c r="P1113" s="402"/>
      <c r="Q1113" s="402"/>
      <c r="R1113" s="402"/>
      <c r="S1113" s="402"/>
      <c r="T1113" s="402"/>
      <c r="U1113" s="402"/>
      <c r="V1113" s="402"/>
      <c r="W1113" s="402"/>
      <c r="X1113" s="402"/>
      <c r="Y1113" s="403"/>
      <c r="Z1113" s="403"/>
      <c r="AA1113" s="403"/>
    </row>
    <row r="1114" spans="1:30" ht="15" customHeight="1">
      <c r="A1114" s="394" t="s">
        <v>497</v>
      </c>
      <c r="B1114" s="394" t="s">
        <v>1306</v>
      </c>
      <c r="C1114" s="394" t="s">
        <v>1163</v>
      </c>
      <c r="D1114" s="394" t="s">
        <v>2819</v>
      </c>
      <c r="E1114" s="394" t="s">
        <v>1201</v>
      </c>
      <c r="F1114" s="394" t="s">
        <v>1202</v>
      </c>
      <c r="G1114" s="394" t="s">
        <v>3979</v>
      </c>
      <c r="H1114" s="395">
        <v>456</v>
      </c>
      <c r="I1114" s="396">
        <v>11</v>
      </c>
      <c r="J1114" s="396">
        <v>17.3</v>
      </c>
      <c r="K1114" s="396">
        <v>26.84</v>
      </c>
      <c r="L1114" s="396" t="s">
        <v>304</v>
      </c>
      <c r="M1114" s="404">
        <v>30236</v>
      </c>
      <c r="N1114" s="394" t="s">
        <v>1203</v>
      </c>
      <c r="O1114" s="395">
        <v>120</v>
      </c>
      <c r="P1114" s="394" t="s">
        <v>1204</v>
      </c>
      <c r="Q1114" s="394" t="s">
        <v>1204</v>
      </c>
      <c r="R1114" s="396" t="s">
        <v>304</v>
      </c>
      <c r="S1114" s="396" t="s">
        <v>304</v>
      </c>
      <c r="T1114" s="396" t="s">
        <v>304</v>
      </c>
      <c r="U1114" s="394" t="s">
        <v>304</v>
      </c>
      <c r="V1114" s="396" t="s">
        <v>304</v>
      </c>
      <c r="W1114" s="394" t="s">
        <v>304</v>
      </c>
      <c r="X1114" s="397">
        <v>7</v>
      </c>
    </row>
    <row r="1115" spans="1:30" ht="15" customHeight="1">
      <c r="A1115" s="394" t="s">
        <v>497</v>
      </c>
      <c r="B1115" s="394" t="s">
        <v>1306</v>
      </c>
      <c r="C1115" s="394" t="s">
        <v>1163</v>
      </c>
      <c r="D1115" s="394" t="s">
        <v>2820</v>
      </c>
      <c r="E1115" s="394" t="s">
        <v>1201</v>
      </c>
      <c r="F1115" s="394" t="s">
        <v>1202</v>
      </c>
      <c r="G1115" s="394" t="s">
        <v>3980</v>
      </c>
      <c r="H1115" s="395">
        <v>324.89999999999998</v>
      </c>
      <c r="I1115" s="396">
        <v>11.59</v>
      </c>
      <c r="J1115" s="396">
        <v>18</v>
      </c>
      <c r="K1115" s="396">
        <v>27.5</v>
      </c>
      <c r="L1115" s="396" t="s">
        <v>304</v>
      </c>
      <c r="M1115" s="404">
        <v>29875</v>
      </c>
      <c r="N1115" s="394" t="s">
        <v>1203</v>
      </c>
      <c r="O1115" s="395">
        <v>186</v>
      </c>
      <c r="P1115" s="394" t="s">
        <v>1204</v>
      </c>
      <c r="Q1115" s="394" t="s">
        <v>1204</v>
      </c>
      <c r="R1115" s="396" t="s">
        <v>304</v>
      </c>
      <c r="S1115" s="396" t="s">
        <v>304</v>
      </c>
      <c r="T1115" s="396" t="s">
        <v>304</v>
      </c>
      <c r="U1115" s="394" t="s">
        <v>304</v>
      </c>
      <c r="V1115" s="396" t="s">
        <v>304</v>
      </c>
      <c r="W1115" s="394" t="s">
        <v>304</v>
      </c>
      <c r="X1115" s="397">
        <v>7</v>
      </c>
    </row>
    <row r="1116" spans="1:30" ht="15" customHeight="1">
      <c r="A1116" s="394" t="s">
        <v>421</v>
      </c>
      <c r="B1116" s="394" t="s">
        <v>422</v>
      </c>
      <c r="C1116" s="394" t="s">
        <v>342</v>
      </c>
      <c r="D1116" s="394" t="s">
        <v>3056</v>
      </c>
      <c r="E1116" s="394" t="s">
        <v>1201</v>
      </c>
      <c r="F1116" s="394" t="s">
        <v>3057</v>
      </c>
      <c r="G1116" s="394" t="s">
        <v>4294</v>
      </c>
      <c r="H1116" s="395">
        <v>65.400000000000006</v>
      </c>
      <c r="I1116" s="396">
        <v>8.33</v>
      </c>
      <c r="J1116" s="396" t="s">
        <v>304</v>
      </c>
      <c r="K1116" s="396" t="s">
        <v>304</v>
      </c>
      <c r="L1116" s="396">
        <v>225.93</v>
      </c>
      <c r="M1116" s="394" t="s">
        <v>4239</v>
      </c>
      <c r="N1116" s="394" t="s">
        <v>1203</v>
      </c>
      <c r="O1116" s="395">
        <v>57.1</v>
      </c>
      <c r="P1116" s="394" t="s">
        <v>1204</v>
      </c>
      <c r="Q1116" s="394" t="s">
        <v>1204</v>
      </c>
      <c r="R1116" s="396">
        <v>6.09</v>
      </c>
      <c r="S1116" s="396" t="s">
        <v>304</v>
      </c>
      <c r="T1116" s="396" t="s">
        <v>304</v>
      </c>
      <c r="U1116" s="394" t="s">
        <v>304</v>
      </c>
      <c r="V1116" s="396">
        <v>225.93</v>
      </c>
      <c r="W1116" s="394" t="s">
        <v>304</v>
      </c>
      <c r="X1116" s="397">
        <v>11</v>
      </c>
    </row>
    <row r="1117" spans="1:30" ht="15" customHeight="1">
      <c r="A1117" s="394" t="s">
        <v>462</v>
      </c>
      <c r="B1117" s="394" t="s">
        <v>537</v>
      </c>
      <c r="C1117" s="394" t="s">
        <v>340</v>
      </c>
      <c r="D1117" s="394" t="s">
        <v>2824</v>
      </c>
      <c r="E1117" s="394" t="s">
        <v>1201</v>
      </c>
      <c r="F1117" s="394" t="s">
        <v>1202</v>
      </c>
      <c r="G1117" s="394" t="s">
        <v>1134</v>
      </c>
      <c r="H1117" s="395">
        <v>713</v>
      </c>
      <c r="I1117" s="396" t="s">
        <v>304</v>
      </c>
      <c r="J1117" s="396" t="s">
        <v>304</v>
      </c>
      <c r="K1117" s="396" t="s">
        <v>304</v>
      </c>
      <c r="L1117" s="396">
        <v>17299.25</v>
      </c>
      <c r="M1117" s="394" t="s">
        <v>3986</v>
      </c>
      <c r="N1117" s="394" t="s">
        <v>1203</v>
      </c>
      <c r="O1117" s="395">
        <v>196</v>
      </c>
      <c r="P1117" s="394" t="s">
        <v>1208</v>
      </c>
      <c r="Q1117" s="394" t="s">
        <v>1204</v>
      </c>
      <c r="R1117" s="396" t="s">
        <v>304</v>
      </c>
      <c r="S1117" s="396" t="s">
        <v>304</v>
      </c>
      <c r="T1117" s="396" t="s">
        <v>304</v>
      </c>
      <c r="U1117" s="394" t="s">
        <v>1016</v>
      </c>
      <c r="V1117" s="396">
        <v>16822.53</v>
      </c>
      <c r="W1117" s="394" t="s">
        <v>384</v>
      </c>
      <c r="X1117" s="397">
        <v>21</v>
      </c>
    </row>
    <row r="1118" spans="1:30" ht="15" customHeight="1">
      <c r="A1118" s="394" t="s">
        <v>462</v>
      </c>
      <c r="B1118" s="394" t="s">
        <v>471</v>
      </c>
      <c r="C1118" s="394" t="s">
        <v>346</v>
      </c>
      <c r="D1118" s="394" t="s">
        <v>2826</v>
      </c>
      <c r="E1118" s="394" t="s">
        <v>1201</v>
      </c>
      <c r="F1118" s="394" t="s">
        <v>1202</v>
      </c>
      <c r="G1118" s="394" t="s">
        <v>1061</v>
      </c>
      <c r="H1118" s="395">
        <v>201.8</v>
      </c>
      <c r="I1118" s="396" t="s">
        <v>304</v>
      </c>
      <c r="J1118" s="396" t="s">
        <v>304</v>
      </c>
      <c r="K1118" s="396" t="s">
        <v>304</v>
      </c>
      <c r="L1118" s="396">
        <v>3743.25</v>
      </c>
      <c r="M1118" s="394" t="s">
        <v>3988</v>
      </c>
      <c r="N1118" s="394" t="s">
        <v>1203</v>
      </c>
      <c r="O1118" s="395">
        <v>115.2</v>
      </c>
      <c r="P1118" s="394" t="s">
        <v>1208</v>
      </c>
      <c r="Q1118" s="394" t="s">
        <v>1204</v>
      </c>
      <c r="R1118" s="396" t="s">
        <v>304</v>
      </c>
      <c r="S1118" s="396" t="s">
        <v>304</v>
      </c>
      <c r="T1118" s="396" t="s">
        <v>304</v>
      </c>
      <c r="U1118" s="394" t="s">
        <v>1021</v>
      </c>
      <c r="V1118" s="396">
        <v>3574.12</v>
      </c>
      <c r="W1118" s="394" t="s">
        <v>384</v>
      </c>
      <c r="X1118" s="397">
        <v>29</v>
      </c>
    </row>
    <row r="1119" spans="1:30" ht="15" customHeight="1">
      <c r="A1119" s="394" t="s">
        <v>462</v>
      </c>
      <c r="B1119" s="394" t="s">
        <v>1366</v>
      </c>
      <c r="C1119" s="394" t="s">
        <v>1367</v>
      </c>
      <c r="D1119" s="394" t="s">
        <v>4393</v>
      </c>
      <c r="E1119" s="394" t="s">
        <v>1201</v>
      </c>
      <c r="F1119" s="394" t="s">
        <v>1202</v>
      </c>
      <c r="G1119" s="394" t="s">
        <v>4394</v>
      </c>
      <c r="H1119" s="395">
        <v>-120.9</v>
      </c>
      <c r="I1119" s="396" t="s">
        <v>304</v>
      </c>
      <c r="J1119" s="396" t="s">
        <v>304</v>
      </c>
      <c r="K1119" s="396" t="s">
        <v>304</v>
      </c>
      <c r="L1119" s="396">
        <v>18175.82</v>
      </c>
      <c r="M1119" s="394" t="s">
        <v>4395</v>
      </c>
      <c r="N1119" s="394" t="s">
        <v>1203</v>
      </c>
      <c r="O1119" s="395">
        <v>-450.4</v>
      </c>
      <c r="P1119" s="394" t="s">
        <v>1208</v>
      </c>
      <c r="Q1119" s="394" t="s">
        <v>1204</v>
      </c>
      <c r="R1119" s="396" t="s">
        <v>304</v>
      </c>
      <c r="S1119" s="396" t="s">
        <v>304</v>
      </c>
      <c r="T1119" s="396" t="s">
        <v>304</v>
      </c>
      <c r="U1119" s="394" t="s">
        <v>1147</v>
      </c>
      <c r="V1119" s="396">
        <v>17375.830000000002</v>
      </c>
      <c r="W1119" s="394" t="s">
        <v>384</v>
      </c>
      <c r="X1119" s="397">
        <v>24</v>
      </c>
    </row>
    <row r="1120" spans="1:30" ht="15" customHeight="1">
      <c r="A1120" s="394" t="s">
        <v>462</v>
      </c>
      <c r="B1120" s="394" t="s">
        <v>1366</v>
      </c>
      <c r="C1120" s="394" t="s">
        <v>1367</v>
      </c>
      <c r="D1120" s="394" t="s">
        <v>2829</v>
      </c>
      <c r="E1120" s="394" t="s">
        <v>1201</v>
      </c>
      <c r="F1120" s="394" t="s">
        <v>1202</v>
      </c>
      <c r="G1120" s="394" t="s">
        <v>3991</v>
      </c>
      <c r="H1120" s="395">
        <v>809</v>
      </c>
      <c r="I1120" s="396" t="s">
        <v>304</v>
      </c>
      <c r="J1120" s="396" t="s">
        <v>304</v>
      </c>
      <c r="K1120" s="396" t="s">
        <v>304</v>
      </c>
      <c r="L1120" s="396">
        <v>16224.21</v>
      </c>
      <c r="M1120" s="394" t="s">
        <v>3992</v>
      </c>
      <c r="N1120" s="394" t="s">
        <v>1203</v>
      </c>
      <c r="O1120" s="395">
        <v>271.89999999999998</v>
      </c>
      <c r="P1120" s="394" t="s">
        <v>1208</v>
      </c>
      <c r="Q1120" s="394" t="s">
        <v>1204</v>
      </c>
      <c r="R1120" s="396" t="s">
        <v>304</v>
      </c>
      <c r="S1120" s="396" t="s">
        <v>304</v>
      </c>
      <c r="T1120" s="396" t="s">
        <v>304</v>
      </c>
      <c r="U1120" s="394" t="s">
        <v>1021</v>
      </c>
      <c r="V1120" s="396">
        <v>15072.22</v>
      </c>
      <c r="W1120" s="394" t="s">
        <v>384</v>
      </c>
      <c r="X1120" s="397">
        <v>24</v>
      </c>
    </row>
    <row r="1121" spans="1:24" ht="15" customHeight="1">
      <c r="A1121" s="394" t="s">
        <v>456</v>
      </c>
      <c r="B1121" s="394" t="s">
        <v>1247</v>
      </c>
      <c r="C1121" s="394" t="s">
        <v>337</v>
      </c>
      <c r="D1121" s="394" t="s">
        <v>3058</v>
      </c>
      <c r="E1121" s="394" t="s">
        <v>1201</v>
      </c>
      <c r="F1121" s="394" t="s">
        <v>3057</v>
      </c>
      <c r="G1121" s="394" t="s">
        <v>3938</v>
      </c>
      <c r="H1121" s="395">
        <v>4.7</v>
      </c>
      <c r="I1121" s="396" t="s">
        <v>304</v>
      </c>
      <c r="J1121" s="396" t="s">
        <v>304</v>
      </c>
      <c r="K1121" s="396" t="s">
        <v>304</v>
      </c>
      <c r="L1121" s="396" t="s">
        <v>304</v>
      </c>
      <c r="M1121" s="394" t="s">
        <v>4295</v>
      </c>
      <c r="N1121" s="394" t="s">
        <v>1203</v>
      </c>
      <c r="O1121" s="395">
        <v>4.7</v>
      </c>
      <c r="P1121" s="394" t="s">
        <v>1204</v>
      </c>
      <c r="Q1121" s="394" t="s">
        <v>1204</v>
      </c>
      <c r="R1121" s="396" t="s">
        <v>304</v>
      </c>
      <c r="S1121" s="396" t="s">
        <v>304</v>
      </c>
      <c r="T1121" s="396" t="s">
        <v>304</v>
      </c>
      <c r="U1121" s="394" t="s">
        <v>304</v>
      </c>
      <c r="V1121" s="396" t="s">
        <v>304</v>
      </c>
      <c r="W1121" s="394" t="s">
        <v>304</v>
      </c>
      <c r="X1121" s="397">
        <v>4</v>
      </c>
    </row>
    <row r="1122" spans="1:24" ht="15" customHeight="1">
      <c r="A1122" s="394" t="s">
        <v>385</v>
      </c>
      <c r="B1122" s="394" t="s">
        <v>1496</v>
      </c>
      <c r="C1122" s="394" t="s">
        <v>1163</v>
      </c>
      <c r="D1122" s="394" t="s">
        <v>4411</v>
      </c>
      <c r="E1122" s="394" t="s">
        <v>1201</v>
      </c>
      <c r="F1122" s="394" t="s">
        <v>3057</v>
      </c>
      <c r="G1122" s="394" t="s">
        <v>4457</v>
      </c>
      <c r="H1122" s="395">
        <v>19.100000000000001</v>
      </c>
      <c r="I1122" s="396" t="s">
        <v>304</v>
      </c>
      <c r="J1122" s="396" t="s">
        <v>304</v>
      </c>
      <c r="K1122" s="396" t="s">
        <v>304</v>
      </c>
      <c r="L1122" s="396" t="s">
        <v>304</v>
      </c>
      <c r="M1122" s="394" t="s">
        <v>4412</v>
      </c>
      <c r="N1122" s="394" t="s">
        <v>1203</v>
      </c>
      <c r="O1122" s="395">
        <v>19.100000000000001</v>
      </c>
      <c r="P1122" s="394" t="s">
        <v>1204</v>
      </c>
      <c r="Q1122" s="394" t="s">
        <v>1204</v>
      </c>
      <c r="R1122" s="396" t="s">
        <v>304</v>
      </c>
      <c r="S1122" s="396" t="s">
        <v>304</v>
      </c>
      <c r="T1122" s="396" t="s">
        <v>304</v>
      </c>
      <c r="U1122" s="394" t="s">
        <v>1115</v>
      </c>
      <c r="V1122" s="396" t="s">
        <v>304</v>
      </c>
      <c r="W1122" s="394" t="s">
        <v>304</v>
      </c>
      <c r="X1122" s="397">
        <v>1</v>
      </c>
    </row>
    <row r="1123" spans="1:24" ht="15" customHeight="1">
      <c r="A1123" s="394" t="s">
        <v>385</v>
      </c>
      <c r="B1123" s="394" t="s">
        <v>1496</v>
      </c>
      <c r="C1123" s="394" t="s">
        <v>1163</v>
      </c>
      <c r="D1123" s="394" t="s">
        <v>3059</v>
      </c>
      <c r="E1123" s="394" t="s">
        <v>1201</v>
      </c>
      <c r="F1123" s="394" t="s">
        <v>3057</v>
      </c>
      <c r="G1123" s="394" t="s">
        <v>4296</v>
      </c>
      <c r="H1123" s="395">
        <v>26.6</v>
      </c>
      <c r="I1123" s="396" t="s">
        <v>304</v>
      </c>
      <c r="J1123" s="396" t="s">
        <v>304</v>
      </c>
      <c r="K1123" s="396" t="s">
        <v>304</v>
      </c>
      <c r="L1123" s="396" t="s">
        <v>304</v>
      </c>
      <c r="M1123" s="394" t="s">
        <v>4239</v>
      </c>
      <c r="N1123" s="394" t="s">
        <v>1203</v>
      </c>
      <c r="O1123" s="395">
        <v>26.6</v>
      </c>
      <c r="P1123" s="394" t="s">
        <v>1204</v>
      </c>
      <c r="Q1123" s="394" t="s">
        <v>1204</v>
      </c>
      <c r="R1123" s="396" t="s">
        <v>304</v>
      </c>
      <c r="S1123" s="396" t="s">
        <v>304</v>
      </c>
      <c r="T1123" s="396" t="s">
        <v>304</v>
      </c>
      <c r="U1123" s="394" t="s">
        <v>1147</v>
      </c>
      <c r="V1123" s="396" t="s">
        <v>304</v>
      </c>
      <c r="W1123" s="394" t="s">
        <v>304</v>
      </c>
      <c r="X1123" s="397">
        <v>1</v>
      </c>
    </row>
    <row r="1124" spans="1:24" ht="15" customHeight="1">
      <c r="A1124" s="394" t="s">
        <v>385</v>
      </c>
      <c r="B1124" s="394" t="s">
        <v>1496</v>
      </c>
      <c r="C1124" s="394" t="s">
        <v>1163</v>
      </c>
      <c r="D1124" s="394" t="s">
        <v>3060</v>
      </c>
      <c r="E1124" s="394" t="s">
        <v>1201</v>
      </c>
      <c r="F1124" s="394" t="s">
        <v>3057</v>
      </c>
      <c r="G1124" s="394" t="s">
        <v>4297</v>
      </c>
      <c r="H1124" s="395">
        <v>64.900000000000006</v>
      </c>
      <c r="I1124" s="396" t="s">
        <v>304</v>
      </c>
      <c r="J1124" s="396" t="s">
        <v>304</v>
      </c>
      <c r="K1124" s="396" t="s">
        <v>304</v>
      </c>
      <c r="L1124" s="396" t="s">
        <v>304</v>
      </c>
      <c r="M1124" s="394" t="s">
        <v>4298</v>
      </c>
      <c r="N1124" s="394" t="s">
        <v>1203</v>
      </c>
      <c r="O1124" s="395">
        <v>59.9</v>
      </c>
      <c r="P1124" s="394" t="s">
        <v>1204</v>
      </c>
      <c r="Q1124" s="394" t="s">
        <v>1204</v>
      </c>
      <c r="R1124" s="396" t="s">
        <v>304</v>
      </c>
      <c r="S1124" s="396" t="s">
        <v>304</v>
      </c>
      <c r="T1124" s="396" t="s">
        <v>304</v>
      </c>
      <c r="U1124" s="394" t="s">
        <v>1016</v>
      </c>
      <c r="V1124" s="396" t="s">
        <v>304</v>
      </c>
      <c r="W1124" s="394" t="s">
        <v>304</v>
      </c>
      <c r="X1124" s="397">
        <v>1</v>
      </c>
    </row>
    <row r="1125" spans="1:24" ht="15" customHeight="1">
      <c r="A1125" s="394" t="s">
        <v>385</v>
      </c>
      <c r="B1125" s="394" t="s">
        <v>1496</v>
      </c>
      <c r="C1125" s="394" t="s">
        <v>1163</v>
      </c>
      <c r="D1125" s="394" t="s">
        <v>3061</v>
      </c>
      <c r="E1125" s="394" t="s">
        <v>1201</v>
      </c>
      <c r="F1125" s="394" t="s">
        <v>3057</v>
      </c>
      <c r="G1125" s="394" t="s">
        <v>4299</v>
      </c>
      <c r="H1125" s="395">
        <v>50.2</v>
      </c>
      <c r="I1125" s="396" t="s">
        <v>304</v>
      </c>
      <c r="J1125" s="396" t="s">
        <v>304</v>
      </c>
      <c r="K1125" s="396" t="s">
        <v>304</v>
      </c>
      <c r="L1125" s="396" t="s">
        <v>304</v>
      </c>
      <c r="M1125" s="394" t="s">
        <v>1038</v>
      </c>
      <c r="N1125" s="394" t="s">
        <v>1203</v>
      </c>
      <c r="O1125" s="395">
        <v>50.2</v>
      </c>
      <c r="P1125" s="394" t="s">
        <v>1204</v>
      </c>
      <c r="Q1125" s="394" t="s">
        <v>1204</v>
      </c>
      <c r="R1125" s="396" t="s">
        <v>304</v>
      </c>
      <c r="S1125" s="396" t="s">
        <v>304</v>
      </c>
      <c r="T1125" s="396" t="s">
        <v>304</v>
      </c>
      <c r="U1125" s="394" t="s">
        <v>1029</v>
      </c>
      <c r="V1125" s="396" t="s">
        <v>304</v>
      </c>
      <c r="W1125" s="394" t="s">
        <v>304</v>
      </c>
      <c r="X1125" s="397">
        <v>1</v>
      </c>
    </row>
    <row r="1126" spans="1:24" ht="15" customHeight="1">
      <c r="A1126" s="394" t="s">
        <v>385</v>
      </c>
      <c r="B1126" s="394" t="s">
        <v>1496</v>
      </c>
      <c r="C1126" s="394" t="s">
        <v>1163</v>
      </c>
      <c r="D1126" s="394" t="s">
        <v>3062</v>
      </c>
      <c r="E1126" s="394" t="s">
        <v>1201</v>
      </c>
      <c r="F1126" s="394" t="s">
        <v>3057</v>
      </c>
      <c r="G1126" s="394" t="s">
        <v>4300</v>
      </c>
      <c r="H1126" s="395">
        <v>35.6</v>
      </c>
      <c r="I1126" s="396" t="s">
        <v>304</v>
      </c>
      <c r="J1126" s="396" t="s">
        <v>304</v>
      </c>
      <c r="K1126" s="396" t="s">
        <v>304</v>
      </c>
      <c r="L1126" s="396" t="s">
        <v>304</v>
      </c>
      <c r="M1126" s="394" t="s">
        <v>4165</v>
      </c>
      <c r="N1126" s="394" t="s">
        <v>1203</v>
      </c>
      <c r="O1126" s="395">
        <v>35.6</v>
      </c>
      <c r="P1126" s="394" t="s">
        <v>1204</v>
      </c>
      <c r="Q1126" s="394" t="s">
        <v>1204</v>
      </c>
      <c r="R1126" s="396" t="s">
        <v>304</v>
      </c>
      <c r="S1126" s="396" t="s">
        <v>304</v>
      </c>
      <c r="T1126" s="396" t="s">
        <v>304</v>
      </c>
      <c r="U1126" s="394" t="s">
        <v>1021</v>
      </c>
      <c r="V1126" s="396" t="s">
        <v>304</v>
      </c>
      <c r="W1126" s="394" t="s">
        <v>304</v>
      </c>
      <c r="X1126" s="397">
        <v>1</v>
      </c>
    </row>
    <row r="1127" spans="1:24" ht="15" customHeight="1">
      <c r="A1127" s="394" t="s">
        <v>385</v>
      </c>
      <c r="B1127" s="394" t="s">
        <v>1496</v>
      </c>
      <c r="C1127" s="394" t="s">
        <v>1163</v>
      </c>
      <c r="D1127" s="394" t="s">
        <v>3063</v>
      </c>
      <c r="E1127" s="394" t="s">
        <v>1201</v>
      </c>
      <c r="F1127" s="394" t="s">
        <v>3057</v>
      </c>
      <c r="G1127" s="394" t="s">
        <v>3863</v>
      </c>
      <c r="H1127" s="395">
        <v>218</v>
      </c>
      <c r="I1127" s="396" t="s">
        <v>304</v>
      </c>
      <c r="J1127" s="396" t="s">
        <v>304</v>
      </c>
      <c r="K1127" s="396" t="s">
        <v>304</v>
      </c>
      <c r="L1127" s="396" t="s">
        <v>304</v>
      </c>
      <c r="M1127" s="394" t="s">
        <v>4301</v>
      </c>
      <c r="N1127" s="394" t="s">
        <v>1203</v>
      </c>
      <c r="O1127" s="395">
        <v>223</v>
      </c>
      <c r="P1127" s="394" t="s">
        <v>1204</v>
      </c>
      <c r="Q1127" s="394" t="s">
        <v>1204</v>
      </c>
      <c r="R1127" s="396" t="s">
        <v>304</v>
      </c>
      <c r="S1127" s="396" t="s">
        <v>304</v>
      </c>
      <c r="T1127" s="396" t="s">
        <v>304</v>
      </c>
      <c r="U1127" s="394" t="s">
        <v>1014</v>
      </c>
      <c r="V1127" s="396" t="s">
        <v>304</v>
      </c>
      <c r="W1127" s="394" t="s">
        <v>304</v>
      </c>
      <c r="X1127" s="397">
        <v>3</v>
      </c>
    </row>
    <row r="1128" spans="1:24" ht="15" customHeight="1">
      <c r="A1128" s="394" t="s">
        <v>439</v>
      </c>
      <c r="B1128" s="394" t="s">
        <v>1243</v>
      </c>
      <c r="C1128" s="394" t="s">
        <v>1159</v>
      </c>
      <c r="D1128" s="394" t="s">
        <v>3064</v>
      </c>
      <c r="E1128" s="394" t="s">
        <v>1201</v>
      </c>
      <c r="F1128" s="394" t="s">
        <v>3057</v>
      </c>
      <c r="G1128" s="394" t="s">
        <v>4302</v>
      </c>
      <c r="H1128" s="395">
        <v>59.9</v>
      </c>
      <c r="I1128" s="396" t="s">
        <v>304</v>
      </c>
      <c r="J1128" s="396" t="s">
        <v>304</v>
      </c>
      <c r="K1128" s="396" t="s">
        <v>304</v>
      </c>
      <c r="L1128" s="396">
        <v>336.7</v>
      </c>
      <c r="M1128" s="394" t="s">
        <v>1040</v>
      </c>
      <c r="N1128" s="394" t="s">
        <v>1203</v>
      </c>
      <c r="O1128" s="395">
        <v>58.1</v>
      </c>
      <c r="P1128" s="394" t="s">
        <v>1204</v>
      </c>
      <c r="Q1128" s="394" t="s">
        <v>1204</v>
      </c>
      <c r="R1128" s="396" t="s">
        <v>304</v>
      </c>
      <c r="S1128" s="396" t="s">
        <v>304</v>
      </c>
      <c r="T1128" s="396" t="s">
        <v>304</v>
      </c>
      <c r="U1128" s="394" t="s">
        <v>1021</v>
      </c>
      <c r="V1128" s="396">
        <v>335.91</v>
      </c>
      <c r="W1128" s="394" t="s">
        <v>304</v>
      </c>
      <c r="X1128" s="397">
        <v>3</v>
      </c>
    </row>
    <row r="1129" spans="1:24" ht="15" customHeight="1">
      <c r="A1129" s="394" t="s">
        <v>439</v>
      </c>
      <c r="B1129" s="394" t="s">
        <v>1243</v>
      </c>
      <c r="C1129" s="394" t="s">
        <v>1159</v>
      </c>
      <c r="D1129" s="394" t="s">
        <v>3066</v>
      </c>
      <c r="E1129" s="394" t="s">
        <v>1201</v>
      </c>
      <c r="F1129" s="394" t="s">
        <v>3057</v>
      </c>
      <c r="G1129" s="394" t="s">
        <v>4303</v>
      </c>
      <c r="H1129" s="395">
        <v>9</v>
      </c>
      <c r="I1129" s="396">
        <v>8.1</v>
      </c>
      <c r="J1129" s="396" t="s">
        <v>304</v>
      </c>
      <c r="K1129" s="396" t="s">
        <v>304</v>
      </c>
      <c r="L1129" s="396" t="s">
        <v>304</v>
      </c>
      <c r="M1129" s="394" t="s">
        <v>3791</v>
      </c>
      <c r="N1129" s="394" t="s">
        <v>1203</v>
      </c>
      <c r="O1129" s="395">
        <v>8.9</v>
      </c>
      <c r="P1129" s="394" t="s">
        <v>1204</v>
      </c>
      <c r="Q1129" s="394" t="s">
        <v>1204</v>
      </c>
      <c r="R1129" s="396">
        <v>8.1</v>
      </c>
      <c r="S1129" s="396" t="s">
        <v>304</v>
      </c>
      <c r="T1129" s="396" t="s">
        <v>304</v>
      </c>
      <c r="U1129" s="394" t="s">
        <v>304</v>
      </c>
      <c r="V1129" s="396" t="s">
        <v>304</v>
      </c>
      <c r="W1129" s="394" t="s">
        <v>304</v>
      </c>
      <c r="X1129" s="397">
        <v>2</v>
      </c>
    </row>
    <row r="1130" spans="1:24" ht="15" customHeight="1">
      <c r="A1130" s="394" t="s">
        <v>374</v>
      </c>
      <c r="B1130" s="394" t="s">
        <v>475</v>
      </c>
      <c r="C1130" s="394" t="s">
        <v>325</v>
      </c>
      <c r="D1130" s="394" t="s">
        <v>2792</v>
      </c>
      <c r="E1130" s="394" t="s">
        <v>1201</v>
      </c>
      <c r="F1130" s="394" t="s">
        <v>1860</v>
      </c>
      <c r="G1130" s="394" t="s">
        <v>1022</v>
      </c>
      <c r="H1130" s="395">
        <v>39</v>
      </c>
      <c r="I1130" s="396">
        <v>9.44</v>
      </c>
      <c r="J1130" s="396">
        <v>11</v>
      </c>
      <c r="K1130" s="396">
        <v>52.87</v>
      </c>
      <c r="L1130" s="396">
        <v>2012.81</v>
      </c>
      <c r="M1130" s="394" t="s">
        <v>3951</v>
      </c>
      <c r="N1130" s="394" t="s">
        <v>1203</v>
      </c>
      <c r="O1130" s="395" t="s">
        <v>304</v>
      </c>
      <c r="P1130" s="394" t="s">
        <v>1204</v>
      </c>
      <c r="Q1130" s="394" t="s">
        <v>1204</v>
      </c>
      <c r="R1130" s="396" t="s">
        <v>304</v>
      </c>
      <c r="S1130" s="396" t="s">
        <v>304</v>
      </c>
      <c r="T1130" s="396" t="s">
        <v>304</v>
      </c>
      <c r="U1130" s="394" t="s">
        <v>304</v>
      </c>
      <c r="V1130" s="396" t="s">
        <v>304</v>
      </c>
      <c r="W1130" s="394" t="s">
        <v>304</v>
      </c>
      <c r="X1130" s="397">
        <v>10</v>
      </c>
    </row>
    <row r="1131" spans="1:24" ht="15" customHeight="1">
      <c r="A1131" s="394" t="s">
        <v>464</v>
      </c>
      <c r="B1131" s="394" t="s">
        <v>1403</v>
      </c>
      <c r="C1131" s="394" t="s">
        <v>1166</v>
      </c>
      <c r="D1131" s="394" t="s">
        <v>2856</v>
      </c>
      <c r="E1131" s="394" t="s">
        <v>1201</v>
      </c>
      <c r="F1131" s="394" t="s">
        <v>1202</v>
      </c>
      <c r="G1131" s="394" t="s">
        <v>4027</v>
      </c>
      <c r="H1131" s="395">
        <v>11.7</v>
      </c>
      <c r="I1131" s="396" t="s">
        <v>304</v>
      </c>
      <c r="J1131" s="396" t="s">
        <v>304</v>
      </c>
      <c r="K1131" s="396" t="s">
        <v>304</v>
      </c>
      <c r="L1131" s="396" t="s">
        <v>304</v>
      </c>
      <c r="M1131" s="394" t="s">
        <v>4028</v>
      </c>
      <c r="N1131" s="394" t="s">
        <v>1203</v>
      </c>
      <c r="O1131" s="395">
        <v>0</v>
      </c>
      <c r="P1131" s="394" t="s">
        <v>1204</v>
      </c>
      <c r="Q1131" s="394" t="s">
        <v>1204</v>
      </c>
      <c r="R1131" s="396" t="s">
        <v>304</v>
      </c>
      <c r="S1131" s="396" t="s">
        <v>304</v>
      </c>
      <c r="T1131" s="396" t="s">
        <v>304</v>
      </c>
      <c r="U1131" s="394" t="s">
        <v>304</v>
      </c>
      <c r="V1131" s="396" t="s">
        <v>304</v>
      </c>
      <c r="W1131" s="394" t="s">
        <v>304</v>
      </c>
      <c r="X1131" s="397">
        <v>14</v>
      </c>
    </row>
    <row r="1132" spans="1:24" ht="15" customHeight="1">
      <c r="A1132" s="394" t="s">
        <v>464</v>
      </c>
      <c r="B1132" s="394" t="s">
        <v>577</v>
      </c>
      <c r="C1132" s="394" t="s">
        <v>339</v>
      </c>
      <c r="D1132" s="394" t="s">
        <v>3067</v>
      </c>
      <c r="E1132" s="394" t="s">
        <v>1201</v>
      </c>
      <c r="F1132" s="394" t="s">
        <v>3057</v>
      </c>
      <c r="G1132" s="394" t="s">
        <v>3118</v>
      </c>
      <c r="H1132" s="395">
        <v>0.8</v>
      </c>
      <c r="I1132" s="396" t="s">
        <v>304</v>
      </c>
      <c r="J1132" s="396" t="s">
        <v>304</v>
      </c>
      <c r="K1132" s="396" t="s">
        <v>304</v>
      </c>
      <c r="L1132" s="396">
        <v>19.7</v>
      </c>
      <c r="M1132" s="394" t="s">
        <v>4257</v>
      </c>
      <c r="N1132" s="394" t="s">
        <v>1203</v>
      </c>
      <c r="O1132" s="395">
        <v>0.8</v>
      </c>
      <c r="P1132" s="394" t="s">
        <v>1204</v>
      </c>
      <c r="Q1132" s="394" t="s">
        <v>1204</v>
      </c>
      <c r="R1132" s="396" t="s">
        <v>304</v>
      </c>
      <c r="S1132" s="396" t="s">
        <v>304</v>
      </c>
      <c r="T1132" s="396" t="s">
        <v>304</v>
      </c>
      <c r="U1132" s="394" t="s">
        <v>1141</v>
      </c>
      <c r="V1132" s="396">
        <v>19.440000000000001</v>
      </c>
      <c r="W1132" s="394" t="s">
        <v>376</v>
      </c>
      <c r="X1132" s="397">
        <v>2</v>
      </c>
    </row>
    <row r="1133" spans="1:24" ht="15" customHeight="1">
      <c r="A1133" s="394" t="s">
        <v>401</v>
      </c>
      <c r="B1133" s="394" t="s">
        <v>1519</v>
      </c>
      <c r="C1133" s="394" t="s">
        <v>1164</v>
      </c>
      <c r="D1133" s="394" t="s">
        <v>2867</v>
      </c>
      <c r="E1133" s="394" t="s">
        <v>1201</v>
      </c>
      <c r="F1133" s="394" t="s">
        <v>1202</v>
      </c>
      <c r="G1133" s="394" t="s">
        <v>839</v>
      </c>
      <c r="H1133" s="395">
        <v>12</v>
      </c>
      <c r="I1133" s="396">
        <v>7.85</v>
      </c>
      <c r="J1133" s="396">
        <v>12</v>
      </c>
      <c r="K1133" s="396">
        <v>37.1</v>
      </c>
      <c r="L1133" s="396" t="s">
        <v>304</v>
      </c>
      <c r="M1133" s="394" t="s">
        <v>1114</v>
      </c>
      <c r="N1133" s="394" t="s">
        <v>1203</v>
      </c>
      <c r="O1133" s="395">
        <v>-65</v>
      </c>
      <c r="P1133" s="394" t="s">
        <v>1208</v>
      </c>
      <c r="Q1133" s="394" t="s">
        <v>1204</v>
      </c>
      <c r="R1133" s="396" t="s">
        <v>304</v>
      </c>
      <c r="S1133" s="396" t="s">
        <v>304</v>
      </c>
      <c r="T1133" s="396" t="s">
        <v>304</v>
      </c>
      <c r="U1133" s="394" t="s">
        <v>835</v>
      </c>
      <c r="V1133" s="396" t="s">
        <v>304</v>
      </c>
      <c r="W1133" s="394" t="s">
        <v>376</v>
      </c>
      <c r="X1133" s="397">
        <v>17</v>
      </c>
    </row>
    <row r="1134" spans="1:24" ht="15" customHeight="1">
      <c r="A1134" s="394" t="s">
        <v>401</v>
      </c>
      <c r="B1134" s="394" t="s">
        <v>1508</v>
      </c>
      <c r="C1134" s="394" t="s">
        <v>1164</v>
      </c>
      <c r="D1134" s="394" t="s">
        <v>2870</v>
      </c>
      <c r="E1134" s="394" t="s">
        <v>1201</v>
      </c>
      <c r="F1134" s="394" t="s">
        <v>1202</v>
      </c>
      <c r="G1134" s="394" t="s">
        <v>839</v>
      </c>
      <c r="H1134" s="395">
        <v>9</v>
      </c>
      <c r="I1134" s="396">
        <v>7.89</v>
      </c>
      <c r="J1134" s="396">
        <v>12</v>
      </c>
      <c r="K1134" s="396">
        <v>37.299999999999997</v>
      </c>
      <c r="L1134" s="396" t="s">
        <v>304</v>
      </c>
      <c r="M1134" s="394" t="s">
        <v>1114</v>
      </c>
      <c r="N1134" s="394" t="s">
        <v>1203</v>
      </c>
      <c r="O1134" s="395">
        <v>-10</v>
      </c>
      <c r="P1134" s="394" t="s">
        <v>1204</v>
      </c>
      <c r="Q1134" s="394" t="s">
        <v>1204</v>
      </c>
      <c r="R1134" s="396" t="s">
        <v>304</v>
      </c>
      <c r="S1134" s="396" t="s">
        <v>304</v>
      </c>
      <c r="T1134" s="396" t="s">
        <v>304</v>
      </c>
      <c r="U1134" s="394" t="s">
        <v>835</v>
      </c>
      <c r="V1134" s="396" t="s">
        <v>304</v>
      </c>
      <c r="W1134" s="394" t="s">
        <v>376</v>
      </c>
      <c r="X1134" s="397">
        <v>17</v>
      </c>
    </row>
    <row r="1135" spans="1:24" ht="15" customHeight="1">
      <c r="A1135" s="394" t="s">
        <v>448</v>
      </c>
      <c r="B1135" s="394" t="s">
        <v>1245</v>
      </c>
      <c r="C1135" s="394" t="s">
        <v>1166</v>
      </c>
      <c r="D1135" s="394" t="s">
        <v>2872</v>
      </c>
      <c r="E1135" s="394" t="s">
        <v>1201</v>
      </c>
      <c r="F1135" s="394" t="s">
        <v>1202</v>
      </c>
      <c r="G1135" s="394" t="s">
        <v>3915</v>
      </c>
      <c r="H1135" s="395">
        <v>114</v>
      </c>
      <c r="I1135" s="396">
        <v>8.08</v>
      </c>
      <c r="J1135" s="396">
        <v>10.65</v>
      </c>
      <c r="K1135" s="396">
        <v>45.8</v>
      </c>
      <c r="L1135" s="396">
        <v>1584.18</v>
      </c>
      <c r="M1135" s="394" t="s">
        <v>4049</v>
      </c>
      <c r="N1135" s="394" t="s">
        <v>1203</v>
      </c>
      <c r="O1135" s="395" t="s">
        <v>304</v>
      </c>
      <c r="P1135" s="394" t="s">
        <v>1204</v>
      </c>
      <c r="Q1135" s="394" t="s">
        <v>1204</v>
      </c>
      <c r="R1135" s="396" t="s">
        <v>304</v>
      </c>
      <c r="S1135" s="396" t="s">
        <v>304</v>
      </c>
      <c r="T1135" s="396" t="s">
        <v>304</v>
      </c>
      <c r="U1135" s="394" t="s">
        <v>304</v>
      </c>
      <c r="V1135" s="396" t="s">
        <v>304</v>
      </c>
      <c r="W1135" s="394" t="s">
        <v>304</v>
      </c>
      <c r="X1135" s="397">
        <v>4</v>
      </c>
    </row>
    <row r="1136" spans="1:24" ht="15" customHeight="1">
      <c r="A1136" s="394" t="s">
        <v>454</v>
      </c>
      <c r="B1136" s="394" t="s">
        <v>1397</v>
      </c>
      <c r="C1136" s="394" t="s">
        <v>1398</v>
      </c>
      <c r="D1136" s="394" t="s">
        <v>2878</v>
      </c>
      <c r="E1136" s="394" t="s">
        <v>1201</v>
      </c>
      <c r="F1136" s="394" t="s">
        <v>1202</v>
      </c>
      <c r="G1136" s="394" t="s">
        <v>681</v>
      </c>
      <c r="H1136" s="395">
        <v>84.7</v>
      </c>
      <c r="I1136" s="396">
        <v>12.49</v>
      </c>
      <c r="J1136" s="396">
        <v>15.9</v>
      </c>
      <c r="K1136" s="396">
        <v>42</v>
      </c>
      <c r="L1136" s="396">
        <v>690.7</v>
      </c>
      <c r="M1136" s="394" t="s">
        <v>3478</v>
      </c>
      <c r="N1136" s="394" t="s">
        <v>1203</v>
      </c>
      <c r="O1136" s="395">
        <v>0</v>
      </c>
      <c r="P1136" s="394" t="s">
        <v>1204</v>
      </c>
      <c r="Q1136" s="394" t="s">
        <v>1204</v>
      </c>
      <c r="R1136" s="396" t="s">
        <v>304</v>
      </c>
      <c r="S1136" s="396" t="s">
        <v>304</v>
      </c>
      <c r="T1136" s="396" t="s">
        <v>304</v>
      </c>
      <c r="U1136" s="394" t="s">
        <v>650</v>
      </c>
      <c r="V1136" s="396" t="s">
        <v>304</v>
      </c>
      <c r="W1136" s="394" t="s">
        <v>384</v>
      </c>
      <c r="X1136" s="397">
        <v>11</v>
      </c>
    </row>
    <row r="1137" spans="1:24" ht="15" customHeight="1">
      <c r="A1137" s="394" t="s">
        <v>454</v>
      </c>
      <c r="B1137" s="394" t="s">
        <v>457</v>
      </c>
      <c r="C1137" s="394" t="s">
        <v>336</v>
      </c>
      <c r="D1137" s="394" t="s">
        <v>2880</v>
      </c>
      <c r="E1137" s="394" t="s">
        <v>1201</v>
      </c>
      <c r="F1137" s="394" t="s">
        <v>1202</v>
      </c>
      <c r="G1137" s="394" t="s">
        <v>4059</v>
      </c>
      <c r="H1137" s="395">
        <v>-5.3</v>
      </c>
      <c r="I1137" s="396" t="s">
        <v>304</v>
      </c>
      <c r="J1137" s="396">
        <v>10.95</v>
      </c>
      <c r="K1137" s="396" t="s">
        <v>304</v>
      </c>
      <c r="L1137" s="396" t="s">
        <v>304</v>
      </c>
      <c r="M1137" s="394" t="s">
        <v>1098</v>
      </c>
      <c r="N1137" s="394" t="s">
        <v>1203</v>
      </c>
      <c r="O1137" s="395">
        <v>-36.6</v>
      </c>
      <c r="P1137" s="394" t="s">
        <v>1204</v>
      </c>
      <c r="Q1137" s="394" t="s">
        <v>1204</v>
      </c>
      <c r="R1137" s="396" t="s">
        <v>304</v>
      </c>
      <c r="S1137" s="396" t="s">
        <v>304</v>
      </c>
      <c r="T1137" s="396" t="s">
        <v>304</v>
      </c>
      <c r="U1137" s="394" t="s">
        <v>827</v>
      </c>
      <c r="V1137" s="396" t="s">
        <v>304</v>
      </c>
      <c r="W1137" s="394" t="s">
        <v>384</v>
      </c>
      <c r="X1137" s="397">
        <v>27</v>
      </c>
    </row>
    <row r="1138" spans="1:24" ht="15" customHeight="1">
      <c r="A1138" s="394" t="s">
        <v>454</v>
      </c>
      <c r="B1138" s="394" t="s">
        <v>457</v>
      </c>
      <c r="C1138" s="394" t="s">
        <v>336</v>
      </c>
      <c r="D1138" s="394" t="s">
        <v>2881</v>
      </c>
      <c r="E1138" s="394" t="s">
        <v>1201</v>
      </c>
      <c r="F1138" s="394" t="s">
        <v>1202</v>
      </c>
      <c r="G1138" s="394" t="s">
        <v>4060</v>
      </c>
      <c r="H1138" s="395">
        <v>19</v>
      </c>
      <c r="I1138" s="396">
        <v>9.42</v>
      </c>
      <c r="J1138" s="396">
        <v>10.95</v>
      </c>
      <c r="K1138" s="396">
        <v>37.28</v>
      </c>
      <c r="L1138" s="396" t="s">
        <v>304</v>
      </c>
      <c r="M1138" s="394" t="s">
        <v>4061</v>
      </c>
      <c r="N1138" s="394" t="s">
        <v>1203</v>
      </c>
      <c r="O1138" s="395">
        <v>-20</v>
      </c>
      <c r="P1138" s="394" t="s">
        <v>1204</v>
      </c>
      <c r="Q1138" s="394" t="s">
        <v>1204</v>
      </c>
      <c r="R1138" s="396" t="s">
        <v>304</v>
      </c>
      <c r="S1138" s="396" t="s">
        <v>304</v>
      </c>
      <c r="T1138" s="396" t="s">
        <v>304</v>
      </c>
      <c r="U1138" s="394" t="s">
        <v>817</v>
      </c>
      <c r="V1138" s="396" t="s">
        <v>304</v>
      </c>
      <c r="W1138" s="394" t="s">
        <v>384</v>
      </c>
      <c r="X1138" s="397">
        <v>16</v>
      </c>
    </row>
    <row r="1139" spans="1:24" ht="15" customHeight="1">
      <c r="A1139" s="394" t="s">
        <v>454</v>
      </c>
      <c r="B1139" s="394" t="s">
        <v>457</v>
      </c>
      <c r="C1139" s="394" t="s">
        <v>336</v>
      </c>
      <c r="D1139" s="394" t="s">
        <v>2882</v>
      </c>
      <c r="E1139" s="394" t="s">
        <v>1201</v>
      </c>
      <c r="F1139" s="394" t="s">
        <v>1202</v>
      </c>
      <c r="G1139" s="394" t="s">
        <v>4062</v>
      </c>
      <c r="H1139" s="395">
        <v>454</v>
      </c>
      <c r="I1139" s="396">
        <v>13.42</v>
      </c>
      <c r="J1139" s="396">
        <v>16.5</v>
      </c>
      <c r="K1139" s="396">
        <v>40</v>
      </c>
      <c r="L1139" s="396" t="s">
        <v>304</v>
      </c>
      <c r="M1139" s="394" t="s">
        <v>4063</v>
      </c>
      <c r="N1139" s="394" t="s">
        <v>1203</v>
      </c>
      <c r="O1139" s="395">
        <v>0</v>
      </c>
      <c r="P1139" s="394" t="s">
        <v>1204</v>
      </c>
      <c r="Q1139" s="394" t="s">
        <v>1204</v>
      </c>
      <c r="R1139" s="396" t="s">
        <v>304</v>
      </c>
      <c r="S1139" s="396" t="s">
        <v>304</v>
      </c>
      <c r="T1139" s="396" t="s">
        <v>304</v>
      </c>
      <c r="U1139" s="394" t="s">
        <v>629</v>
      </c>
      <c r="V1139" s="396" t="s">
        <v>304</v>
      </c>
      <c r="W1139" s="394" t="s">
        <v>384</v>
      </c>
      <c r="X1139" s="397">
        <v>8</v>
      </c>
    </row>
    <row r="1140" spans="1:24" ht="15" customHeight="1">
      <c r="A1140" s="394" t="s">
        <v>454</v>
      </c>
      <c r="B1140" s="394" t="s">
        <v>1437</v>
      </c>
      <c r="C1140" s="394" t="s">
        <v>336</v>
      </c>
      <c r="D1140" s="394" t="s">
        <v>2883</v>
      </c>
      <c r="E1140" s="394" t="s">
        <v>1201</v>
      </c>
      <c r="F1140" s="394" t="s">
        <v>1202</v>
      </c>
      <c r="G1140" s="394" t="s">
        <v>4064</v>
      </c>
      <c r="H1140" s="395">
        <v>-26.7</v>
      </c>
      <c r="I1140" s="396" t="s">
        <v>304</v>
      </c>
      <c r="J1140" s="396" t="s">
        <v>304</v>
      </c>
      <c r="K1140" s="396" t="s">
        <v>304</v>
      </c>
      <c r="L1140" s="396" t="s">
        <v>304</v>
      </c>
      <c r="M1140" s="394" t="s">
        <v>4065</v>
      </c>
      <c r="N1140" s="394" t="s">
        <v>1203</v>
      </c>
      <c r="O1140" s="395">
        <v>-59</v>
      </c>
      <c r="P1140" s="394" t="s">
        <v>1204</v>
      </c>
      <c r="Q1140" s="394" t="s">
        <v>1204</v>
      </c>
      <c r="R1140" s="396" t="s">
        <v>304</v>
      </c>
      <c r="S1140" s="396" t="s">
        <v>304</v>
      </c>
      <c r="T1140" s="396" t="s">
        <v>304</v>
      </c>
      <c r="U1140" s="394" t="s">
        <v>832</v>
      </c>
      <c r="V1140" s="396" t="s">
        <v>304</v>
      </c>
      <c r="W1140" s="394" t="s">
        <v>384</v>
      </c>
      <c r="X1140" s="397">
        <v>3</v>
      </c>
    </row>
    <row r="1141" spans="1:24" ht="15" customHeight="1">
      <c r="A1141" s="394" t="s">
        <v>454</v>
      </c>
      <c r="B1141" s="394" t="s">
        <v>1437</v>
      </c>
      <c r="C1141" s="394" t="s">
        <v>336</v>
      </c>
      <c r="D1141" s="394" t="s">
        <v>2884</v>
      </c>
      <c r="E1141" s="394" t="s">
        <v>1201</v>
      </c>
      <c r="F1141" s="394" t="s">
        <v>1202</v>
      </c>
      <c r="G1141" s="394" t="s">
        <v>4066</v>
      </c>
      <c r="H1141" s="395">
        <v>-12</v>
      </c>
      <c r="I1141" s="396" t="s">
        <v>304</v>
      </c>
      <c r="J1141" s="396" t="s">
        <v>304</v>
      </c>
      <c r="K1141" s="396" t="s">
        <v>304</v>
      </c>
      <c r="L1141" s="396" t="s">
        <v>304</v>
      </c>
      <c r="M1141" s="394" t="s">
        <v>3681</v>
      </c>
      <c r="N1141" s="394" t="s">
        <v>1203</v>
      </c>
      <c r="O1141" s="395">
        <v>-16.5</v>
      </c>
      <c r="P1141" s="394" t="s">
        <v>1204</v>
      </c>
      <c r="Q1141" s="394" t="s">
        <v>1208</v>
      </c>
      <c r="R1141" s="396" t="s">
        <v>304</v>
      </c>
      <c r="S1141" s="396" t="s">
        <v>304</v>
      </c>
      <c r="T1141" s="396" t="s">
        <v>304</v>
      </c>
      <c r="U1141" s="394" t="s">
        <v>827</v>
      </c>
      <c r="V1141" s="396" t="s">
        <v>304</v>
      </c>
      <c r="W1141" s="394" t="s">
        <v>384</v>
      </c>
      <c r="X1141" s="397">
        <v>7</v>
      </c>
    </row>
    <row r="1142" spans="1:24" ht="15" customHeight="1">
      <c r="A1142" s="394" t="s">
        <v>454</v>
      </c>
      <c r="B1142" s="394" t="s">
        <v>1437</v>
      </c>
      <c r="C1142" s="394" t="s">
        <v>336</v>
      </c>
      <c r="D1142" s="394" t="s">
        <v>2887</v>
      </c>
      <c r="E1142" s="394" t="s">
        <v>1201</v>
      </c>
      <c r="F1142" s="394" t="s">
        <v>1202</v>
      </c>
      <c r="G1142" s="394" t="s">
        <v>3442</v>
      </c>
      <c r="H1142" s="395">
        <v>576</v>
      </c>
      <c r="I1142" s="396">
        <v>12.75</v>
      </c>
      <c r="J1142" s="396">
        <v>16</v>
      </c>
      <c r="K1142" s="396">
        <v>37</v>
      </c>
      <c r="L1142" s="396" t="s">
        <v>304</v>
      </c>
      <c r="M1142" s="394" t="s">
        <v>4070</v>
      </c>
      <c r="N1142" s="394" t="s">
        <v>1203</v>
      </c>
      <c r="O1142" s="395">
        <v>0</v>
      </c>
      <c r="P1142" s="394" t="s">
        <v>1204</v>
      </c>
      <c r="Q1142" s="394" t="s">
        <v>1204</v>
      </c>
      <c r="R1142" s="396" t="s">
        <v>304</v>
      </c>
      <c r="S1142" s="396" t="s">
        <v>304</v>
      </c>
      <c r="T1142" s="396" t="s">
        <v>304</v>
      </c>
      <c r="U1142" s="394" t="s">
        <v>304</v>
      </c>
      <c r="V1142" s="396" t="s">
        <v>304</v>
      </c>
      <c r="W1142" s="394" t="s">
        <v>304</v>
      </c>
      <c r="X1142" s="397">
        <v>2</v>
      </c>
    </row>
    <row r="1143" spans="1:24" ht="15" customHeight="1">
      <c r="A1143" s="394" t="s">
        <v>454</v>
      </c>
      <c r="B1143" s="394" t="s">
        <v>1437</v>
      </c>
      <c r="C1143" s="394" t="s">
        <v>336</v>
      </c>
      <c r="D1143" s="394" t="s">
        <v>2888</v>
      </c>
      <c r="E1143" s="394" t="s">
        <v>1201</v>
      </c>
      <c r="F1143" s="394" t="s">
        <v>1202</v>
      </c>
      <c r="G1143" s="394" t="s">
        <v>4071</v>
      </c>
      <c r="H1143" s="395">
        <v>591.70000000000005</v>
      </c>
      <c r="I1143" s="396">
        <v>12.82</v>
      </c>
      <c r="J1143" s="396">
        <v>16</v>
      </c>
      <c r="K1143" s="396">
        <v>37</v>
      </c>
      <c r="L1143" s="396">
        <v>2902.3</v>
      </c>
      <c r="M1143" s="394" t="s">
        <v>4072</v>
      </c>
      <c r="N1143" s="394" t="s">
        <v>1203</v>
      </c>
      <c r="O1143" s="395">
        <v>0</v>
      </c>
      <c r="P1143" s="394" t="s">
        <v>1204</v>
      </c>
      <c r="Q1143" s="394" t="s">
        <v>1204</v>
      </c>
      <c r="R1143" s="396" t="s">
        <v>304</v>
      </c>
      <c r="S1143" s="396" t="s">
        <v>304</v>
      </c>
      <c r="T1143" s="396" t="s">
        <v>304</v>
      </c>
      <c r="U1143" s="394" t="s">
        <v>626</v>
      </c>
      <c r="V1143" s="396">
        <v>2541.1999999999998</v>
      </c>
      <c r="W1143" s="394" t="s">
        <v>384</v>
      </c>
      <c r="X1143" s="397">
        <v>10</v>
      </c>
    </row>
    <row r="1144" spans="1:24" ht="15" customHeight="1">
      <c r="A1144" s="394" t="s">
        <v>454</v>
      </c>
      <c r="B1144" s="394" t="s">
        <v>486</v>
      </c>
      <c r="C1144" s="394" t="s">
        <v>336</v>
      </c>
      <c r="D1144" s="394" t="s">
        <v>2892</v>
      </c>
      <c r="E1144" s="394" t="s">
        <v>1201</v>
      </c>
      <c r="F1144" s="394" t="s">
        <v>1202</v>
      </c>
      <c r="G1144" s="394" t="s">
        <v>4071</v>
      </c>
      <c r="H1144" s="395">
        <v>133.80000000000001</v>
      </c>
      <c r="I1144" s="396">
        <v>12.45</v>
      </c>
      <c r="J1144" s="396">
        <v>15</v>
      </c>
      <c r="K1144" s="396">
        <v>37</v>
      </c>
      <c r="L1144" s="396" t="s">
        <v>304</v>
      </c>
      <c r="M1144" s="394" t="s">
        <v>4072</v>
      </c>
      <c r="N1144" s="394" t="s">
        <v>1203</v>
      </c>
      <c r="O1144" s="395">
        <v>0</v>
      </c>
      <c r="P1144" s="394" t="s">
        <v>1204</v>
      </c>
      <c r="Q1144" s="394" t="s">
        <v>1204</v>
      </c>
      <c r="R1144" s="396" t="s">
        <v>304</v>
      </c>
      <c r="S1144" s="396" t="s">
        <v>304</v>
      </c>
      <c r="T1144" s="396" t="s">
        <v>304</v>
      </c>
      <c r="U1144" s="394" t="s">
        <v>626</v>
      </c>
      <c r="V1144" s="396" t="s">
        <v>304</v>
      </c>
      <c r="W1144" s="394" t="s">
        <v>384</v>
      </c>
      <c r="X1144" s="397">
        <v>10</v>
      </c>
    </row>
    <row r="1145" spans="1:24" ht="15" customHeight="1">
      <c r="A1145" s="394" t="s">
        <v>381</v>
      </c>
      <c r="B1145" s="394" t="s">
        <v>425</v>
      </c>
      <c r="C1145" s="394" t="s">
        <v>337</v>
      </c>
      <c r="D1145" s="394" t="s">
        <v>2902</v>
      </c>
      <c r="E1145" s="394" t="s">
        <v>1201</v>
      </c>
      <c r="F1145" s="394" t="s">
        <v>1202</v>
      </c>
      <c r="G1145" s="394" t="s">
        <v>647</v>
      </c>
      <c r="H1145" s="395">
        <v>108.6</v>
      </c>
      <c r="I1145" s="396">
        <v>11.42</v>
      </c>
      <c r="J1145" s="396">
        <v>16</v>
      </c>
      <c r="K1145" s="396">
        <v>42.2</v>
      </c>
      <c r="L1145" s="396">
        <v>2856.5</v>
      </c>
      <c r="M1145" s="394" t="s">
        <v>4084</v>
      </c>
      <c r="N1145" s="394" t="s">
        <v>1203</v>
      </c>
      <c r="O1145" s="395">
        <v>58.5</v>
      </c>
      <c r="P1145" s="394" t="s">
        <v>1204</v>
      </c>
      <c r="Q1145" s="394" t="s">
        <v>1204</v>
      </c>
      <c r="R1145" s="396">
        <v>10.96</v>
      </c>
      <c r="S1145" s="396" t="s">
        <v>304</v>
      </c>
      <c r="T1145" s="396" t="s">
        <v>304</v>
      </c>
      <c r="U1145" s="394" t="s">
        <v>589</v>
      </c>
      <c r="V1145" s="396">
        <v>2869.8</v>
      </c>
      <c r="W1145" s="394" t="s">
        <v>384</v>
      </c>
      <c r="X1145" s="397">
        <v>6</v>
      </c>
    </row>
    <row r="1146" spans="1:24" ht="15" customHeight="1">
      <c r="A1146" s="394" t="s">
        <v>381</v>
      </c>
      <c r="B1146" s="394" t="s">
        <v>425</v>
      </c>
      <c r="C1146" s="394" t="s">
        <v>337</v>
      </c>
      <c r="D1146" s="394" t="s">
        <v>2903</v>
      </c>
      <c r="E1146" s="394" t="s">
        <v>1201</v>
      </c>
      <c r="F1146" s="394" t="s">
        <v>1202</v>
      </c>
      <c r="G1146" s="394" t="s">
        <v>1082</v>
      </c>
      <c r="H1146" s="395">
        <v>29.5</v>
      </c>
      <c r="I1146" s="396">
        <v>9.5500000000000007</v>
      </c>
      <c r="J1146" s="396" t="s">
        <v>304</v>
      </c>
      <c r="K1146" s="396" t="s">
        <v>304</v>
      </c>
      <c r="L1146" s="396" t="s">
        <v>304</v>
      </c>
      <c r="M1146" s="394" t="s">
        <v>469</v>
      </c>
      <c r="N1146" s="394" t="s">
        <v>1203</v>
      </c>
      <c r="O1146" s="395">
        <v>19</v>
      </c>
      <c r="P1146" s="394" t="s">
        <v>1204</v>
      </c>
      <c r="Q1146" s="394" t="s">
        <v>1204</v>
      </c>
      <c r="R1146" s="396">
        <v>9.5500000000000007</v>
      </c>
      <c r="S1146" s="396" t="s">
        <v>304</v>
      </c>
      <c r="T1146" s="396" t="s">
        <v>304</v>
      </c>
      <c r="U1146" s="394" t="s">
        <v>481</v>
      </c>
      <c r="V1146" s="396" t="s">
        <v>304</v>
      </c>
      <c r="W1146" s="394" t="s">
        <v>384</v>
      </c>
      <c r="X1146" s="397">
        <v>3</v>
      </c>
    </row>
    <row r="1147" spans="1:24" ht="15" customHeight="1">
      <c r="A1147" s="394" t="s">
        <v>1083</v>
      </c>
      <c r="B1147" s="394" t="s">
        <v>1300</v>
      </c>
      <c r="C1147" s="394" t="s">
        <v>1301</v>
      </c>
      <c r="D1147" s="394" t="s">
        <v>2915</v>
      </c>
      <c r="E1147" s="394" t="s">
        <v>1201</v>
      </c>
      <c r="F1147" s="394" t="s">
        <v>1202</v>
      </c>
      <c r="G1147" s="394" t="s">
        <v>4101</v>
      </c>
      <c r="H1147" s="395">
        <v>9.1</v>
      </c>
      <c r="I1147" s="396">
        <v>11.87</v>
      </c>
      <c r="J1147" s="396">
        <v>14.1</v>
      </c>
      <c r="K1147" s="396">
        <v>40</v>
      </c>
      <c r="L1147" s="396" t="s">
        <v>304</v>
      </c>
      <c r="M1147" s="394" t="s">
        <v>4102</v>
      </c>
      <c r="N1147" s="394" t="s">
        <v>1203</v>
      </c>
      <c r="O1147" s="395">
        <v>1.6</v>
      </c>
      <c r="P1147" s="394" t="s">
        <v>1204</v>
      </c>
      <c r="Q1147" s="394" t="s">
        <v>1208</v>
      </c>
      <c r="R1147" s="396" t="s">
        <v>304</v>
      </c>
      <c r="S1147" s="396" t="s">
        <v>304</v>
      </c>
      <c r="T1147" s="396" t="s">
        <v>304</v>
      </c>
      <c r="U1147" s="394" t="s">
        <v>725</v>
      </c>
      <c r="V1147" s="396" t="s">
        <v>304</v>
      </c>
      <c r="W1147" s="394" t="s">
        <v>384</v>
      </c>
      <c r="X1147" s="397">
        <v>6</v>
      </c>
    </row>
    <row r="1148" spans="1:24" ht="15" customHeight="1">
      <c r="A1148" s="394" t="s">
        <v>478</v>
      </c>
      <c r="B1148" s="394" t="s">
        <v>1238</v>
      </c>
      <c r="C1148" s="394" t="s">
        <v>331</v>
      </c>
      <c r="D1148" s="394" t="s">
        <v>2917</v>
      </c>
      <c r="E1148" s="394" t="s">
        <v>1201</v>
      </c>
      <c r="F1148" s="394" t="s">
        <v>1202</v>
      </c>
      <c r="G1148" s="394" t="s">
        <v>4104</v>
      </c>
      <c r="H1148" s="395">
        <v>0</v>
      </c>
      <c r="I1148" s="396" t="s">
        <v>304</v>
      </c>
      <c r="J1148" s="396" t="s">
        <v>304</v>
      </c>
      <c r="K1148" s="396" t="s">
        <v>304</v>
      </c>
      <c r="L1148" s="396" t="s">
        <v>304</v>
      </c>
      <c r="M1148" s="394" t="s">
        <v>4105</v>
      </c>
      <c r="N1148" s="394" t="s">
        <v>1203</v>
      </c>
      <c r="O1148" s="395">
        <v>-93.8</v>
      </c>
      <c r="P1148" s="394" t="s">
        <v>1208</v>
      </c>
      <c r="Q1148" s="394" t="s">
        <v>1204</v>
      </c>
      <c r="R1148" s="396" t="s">
        <v>304</v>
      </c>
      <c r="S1148" s="396" t="s">
        <v>304</v>
      </c>
      <c r="T1148" s="396" t="s">
        <v>304</v>
      </c>
      <c r="U1148" s="394" t="s">
        <v>304</v>
      </c>
      <c r="V1148" s="396" t="s">
        <v>304</v>
      </c>
      <c r="W1148" s="394" t="s">
        <v>304</v>
      </c>
      <c r="X1148" s="397">
        <v>6</v>
      </c>
    </row>
    <row r="1149" spans="1:24" ht="15" customHeight="1">
      <c r="A1149" s="394" t="s">
        <v>504</v>
      </c>
      <c r="B1149" s="394" t="s">
        <v>505</v>
      </c>
      <c r="C1149" s="394" t="s">
        <v>349</v>
      </c>
      <c r="D1149" s="394" t="s">
        <v>2919</v>
      </c>
      <c r="E1149" s="394" t="s">
        <v>1201</v>
      </c>
      <c r="F1149" s="394" t="s">
        <v>1202</v>
      </c>
      <c r="G1149" s="394" t="s">
        <v>4108</v>
      </c>
      <c r="H1149" s="395">
        <v>120.8</v>
      </c>
      <c r="I1149" s="396">
        <v>10.199999999999999</v>
      </c>
      <c r="J1149" s="396">
        <v>13.25</v>
      </c>
      <c r="K1149" s="396">
        <v>47.03</v>
      </c>
      <c r="L1149" s="396" t="s">
        <v>304</v>
      </c>
      <c r="M1149" s="394" t="s">
        <v>4109</v>
      </c>
      <c r="N1149" s="394" t="s">
        <v>1203</v>
      </c>
      <c r="O1149" s="395">
        <v>0</v>
      </c>
      <c r="P1149" s="394" t="s">
        <v>1204</v>
      </c>
      <c r="Q1149" s="394" t="s">
        <v>1208</v>
      </c>
      <c r="R1149" s="396" t="s">
        <v>304</v>
      </c>
      <c r="S1149" s="396" t="s">
        <v>304</v>
      </c>
      <c r="T1149" s="396" t="s">
        <v>304</v>
      </c>
      <c r="U1149" s="394" t="s">
        <v>304</v>
      </c>
      <c r="V1149" s="396" t="s">
        <v>304</v>
      </c>
      <c r="W1149" s="394" t="s">
        <v>304</v>
      </c>
      <c r="X1149" s="397">
        <v>9</v>
      </c>
    </row>
    <row r="1150" spans="1:24" ht="15" customHeight="1">
      <c r="A1150" s="394" t="s">
        <v>514</v>
      </c>
      <c r="B1150" s="394" t="s">
        <v>1693</v>
      </c>
      <c r="C1150" s="394" t="s">
        <v>350</v>
      </c>
      <c r="D1150" s="394" t="s">
        <v>2927</v>
      </c>
      <c r="E1150" s="394" t="s">
        <v>1201</v>
      </c>
      <c r="F1150" s="394" t="s">
        <v>1202</v>
      </c>
      <c r="G1150" s="394" t="s">
        <v>748</v>
      </c>
      <c r="H1150" s="395">
        <v>8.1999999999999993</v>
      </c>
      <c r="I1150" s="396">
        <v>11.07</v>
      </c>
      <c r="J1150" s="396">
        <v>13.5</v>
      </c>
      <c r="K1150" s="396">
        <v>48.9</v>
      </c>
      <c r="L1150" s="396" t="s">
        <v>304</v>
      </c>
      <c r="M1150" s="394" t="s">
        <v>3558</v>
      </c>
      <c r="N1150" s="394" t="s">
        <v>1203</v>
      </c>
      <c r="O1150" s="395">
        <v>5.7</v>
      </c>
      <c r="P1150" s="394" t="s">
        <v>1204</v>
      </c>
      <c r="Q1150" s="394" t="s">
        <v>1204</v>
      </c>
      <c r="R1150" s="396" t="s">
        <v>304</v>
      </c>
      <c r="S1150" s="396" t="s">
        <v>304</v>
      </c>
      <c r="T1150" s="396" t="s">
        <v>304</v>
      </c>
      <c r="U1150" s="394" t="s">
        <v>304</v>
      </c>
      <c r="V1150" s="396" t="s">
        <v>304</v>
      </c>
      <c r="W1150" s="394" t="s">
        <v>304</v>
      </c>
      <c r="X1150" s="397">
        <v>8</v>
      </c>
    </row>
    <row r="1151" spans="1:24" ht="15" customHeight="1">
      <c r="A1151" s="394" t="s">
        <v>514</v>
      </c>
      <c r="B1151" s="394" t="s">
        <v>1693</v>
      </c>
      <c r="C1151" s="394" t="s">
        <v>350</v>
      </c>
      <c r="D1151" s="394" t="s">
        <v>2928</v>
      </c>
      <c r="E1151" s="394" t="s">
        <v>1201</v>
      </c>
      <c r="F1151" s="394" t="s">
        <v>1202</v>
      </c>
      <c r="G1151" s="394" t="s">
        <v>3235</v>
      </c>
      <c r="H1151" s="395">
        <v>15.3</v>
      </c>
      <c r="I1151" s="396">
        <v>11.8</v>
      </c>
      <c r="J1151" s="396">
        <v>18</v>
      </c>
      <c r="K1151" s="396">
        <v>36.200000000000003</v>
      </c>
      <c r="L1151" s="396" t="s">
        <v>304</v>
      </c>
      <c r="M1151" s="394" t="s">
        <v>4124</v>
      </c>
      <c r="N1151" s="394" t="s">
        <v>1203</v>
      </c>
      <c r="O1151" s="395">
        <v>11.6</v>
      </c>
      <c r="P1151" s="394" t="s">
        <v>1204</v>
      </c>
      <c r="Q1151" s="394" t="s">
        <v>1204</v>
      </c>
      <c r="R1151" s="396" t="s">
        <v>304</v>
      </c>
      <c r="S1151" s="396" t="s">
        <v>304</v>
      </c>
      <c r="T1151" s="396" t="s">
        <v>304</v>
      </c>
      <c r="U1151" s="394" t="s">
        <v>400</v>
      </c>
      <c r="V1151" s="396" t="s">
        <v>304</v>
      </c>
      <c r="W1151" s="394" t="s">
        <v>304</v>
      </c>
      <c r="X1151" s="397">
        <v>8</v>
      </c>
    </row>
    <row r="1152" spans="1:24" ht="15" customHeight="1">
      <c r="A1152" s="394" t="s">
        <v>514</v>
      </c>
      <c r="B1152" s="394" t="s">
        <v>1693</v>
      </c>
      <c r="C1152" s="394" t="s">
        <v>350</v>
      </c>
      <c r="D1152" s="394" t="s">
        <v>2929</v>
      </c>
      <c r="E1152" s="394" t="s">
        <v>1201</v>
      </c>
      <c r="F1152" s="394" t="s">
        <v>1202</v>
      </c>
      <c r="G1152" s="394" t="s">
        <v>458</v>
      </c>
      <c r="H1152" s="395">
        <v>16.100000000000001</v>
      </c>
      <c r="I1152" s="396" t="s">
        <v>304</v>
      </c>
      <c r="J1152" s="396">
        <v>15.6</v>
      </c>
      <c r="K1152" s="396">
        <v>34.4</v>
      </c>
      <c r="L1152" s="396" t="s">
        <v>304</v>
      </c>
      <c r="M1152" s="394" t="s">
        <v>3237</v>
      </c>
      <c r="N1152" s="394" t="s">
        <v>1203</v>
      </c>
      <c r="O1152" s="395">
        <v>7</v>
      </c>
      <c r="P1152" s="394" t="s">
        <v>1204</v>
      </c>
      <c r="Q1152" s="394" t="s">
        <v>1204</v>
      </c>
      <c r="R1152" s="396" t="s">
        <v>304</v>
      </c>
      <c r="S1152" s="396" t="s">
        <v>304</v>
      </c>
      <c r="T1152" s="396" t="s">
        <v>304</v>
      </c>
      <c r="U1152" s="394" t="s">
        <v>430</v>
      </c>
      <c r="V1152" s="396" t="s">
        <v>304</v>
      </c>
      <c r="W1152" s="394" t="s">
        <v>304</v>
      </c>
      <c r="X1152" s="397">
        <v>8</v>
      </c>
    </row>
    <row r="1153" spans="1:24" ht="15" customHeight="1">
      <c r="A1153" s="394" t="s">
        <v>514</v>
      </c>
      <c r="B1153" s="394" t="s">
        <v>1308</v>
      </c>
      <c r="C1153" s="394" t="s">
        <v>1158</v>
      </c>
      <c r="D1153" s="394" t="s">
        <v>2943</v>
      </c>
      <c r="E1153" s="394" t="s">
        <v>1201</v>
      </c>
      <c r="F1153" s="394" t="s">
        <v>1202</v>
      </c>
      <c r="G1153" s="394" t="s">
        <v>4137</v>
      </c>
      <c r="H1153" s="395">
        <v>29.2</v>
      </c>
      <c r="I1153" s="396">
        <v>10.51</v>
      </c>
      <c r="J1153" s="396">
        <v>15.75</v>
      </c>
      <c r="K1153" s="396">
        <v>30</v>
      </c>
      <c r="L1153" s="396" t="s">
        <v>304</v>
      </c>
      <c r="M1153" s="394" t="s">
        <v>3288</v>
      </c>
      <c r="N1153" s="394" t="s">
        <v>1203</v>
      </c>
      <c r="O1153" s="395">
        <v>19.7</v>
      </c>
      <c r="P1153" s="394" t="s">
        <v>1204</v>
      </c>
      <c r="Q1153" s="394" t="s">
        <v>1204</v>
      </c>
      <c r="R1153" s="396" t="s">
        <v>304</v>
      </c>
      <c r="S1153" s="396" t="s">
        <v>304</v>
      </c>
      <c r="T1153" s="396" t="s">
        <v>304</v>
      </c>
      <c r="U1153" s="394" t="s">
        <v>1473</v>
      </c>
      <c r="V1153" s="396" t="s">
        <v>304</v>
      </c>
      <c r="W1153" s="394" t="s">
        <v>304</v>
      </c>
      <c r="X1153" s="397">
        <v>8</v>
      </c>
    </row>
    <row r="1154" spans="1:24" ht="15" customHeight="1">
      <c r="A1154" s="394" t="s">
        <v>514</v>
      </c>
      <c r="B1154" s="394" t="s">
        <v>1308</v>
      </c>
      <c r="C1154" s="394" t="s">
        <v>1158</v>
      </c>
      <c r="D1154" s="394" t="s">
        <v>2944</v>
      </c>
      <c r="E1154" s="394" t="s">
        <v>1201</v>
      </c>
      <c r="F1154" s="394" t="s">
        <v>1202</v>
      </c>
      <c r="G1154" s="394" t="s">
        <v>3259</v>
      </c>
      <c r="H1154" s="395">
        <v>11.7</v>
      </c>
      <c r="I1154" s="396">
        <v>10.92</v>
      </c>
      <c r="J1154" s="396">
        <v>14</v>
      </c>
      <c r="K1154" s="396">
        <v>27.52</v>
      </c>
      <c r="L1154" s="396" t="s">
        <v>304</v>
      </c>
      <c r="M1154" s="394" t="s">
        <v>4138</v>
      </c>
      <c r="N1154" s="394" t="s">
        <v>1203</v>
      </c>
      <c r="O1154" s="395">
        <v>4.9000000000000004</v>
      </c>
      <c r="P1154" s="394" t="s">
        <v>1204</v>
      </c>
      <c r="Q1154" s="394" t="s">
        <v>1204</v>
      </c>
      <c r="R1154" s="396" t="s">
        <v>304</v>
      </c>
      <c r="S1154" s="396" t="s">
        <v>304</v>
      </c>
      <c r="T1154" s="396" t="s">
        <v>304</v>
      </c>
      <c r="U1154" s="394" t="s">
        <v>394</v>
      </c>
      <c r="V1154" s="396" t="s">
        <v>304</v>
      </c>
      <c r="W1154" s="394" t="s">
        <v>376</v>
      </c>
      <c r="X1154" s="397">
        <v>10</v>
      </c>
    </row>
    <row r="1155" spans="1:24" ht="15" customHeight="1">
      <c r="A1155" s="394" t="s">
        <v>514</v>
      </c>
      <c r="B1155" s="394" t="s">
        <v>1308</v>
      </c>
      <c r="C1155" s="394" t="s">
        <v>1158</v>
      </c>
      <c r="D1155" s="394" t="s">
        <v>2945</v>
      </c>
      <c r="E1155" s="394" t="s">
        <v>1201</v>
      </c>
      <c r="F1155" s="394" t="s">
        <v>1202</v>
      </c>
      <c r="G1155" s="394" t="s">
        <v>4139</v>
      </c>
      <c r="H1155" s="395">
        <v>14.7</v>
      </c>
      <c r="I1155" s="396">
        <v>10.94</v>
      </c>
      <c r="J1155" s="396">
        <v>13.5</v>
      </c>
      <c r="K1155" s="396">
        <v>35</v>
      </c>
      <c r="L1155" s="396" t="s">
        <v>304</v>
      </c>
      <c r="M1155" s="394" t="s">
        <v>3201</v>
      </c>
      <c r="N1155" s="394" t="s">
        <v>1203</v>
      </c>
      <c r="O1155" s="395">
        <v>9</v>
      </c>
      <c r="P1155" s="394" t="s">
        <v>1204</v>
      </c>
      <c r="Q1155" s="394" t="s">
        <v>1204</v>
      </c>
      <c r="R1155" s="396" t="s">
        <v>304</v>
      </c>
      <c r="S1155" s="396" t="s">
        <v>304</v>
      </c>
      <c r="T1155" s="396" t="s">
        <v>304</v>
      </c>
      <c r="U1155" s="394" t="s">
        <v>1378</v>
      </c>
      <c r="V1155" s="396" t="s">
        <v>304</v>
      </c>
      <c r="W1155" s="394" t="s">
        <v>376</v>
      </c>
      <c r="X1155" s="397">
        <v>8</v>
      </c>
    </row>
    <row r="1156" spans="1:24" ht="15" customHeight="1">
      <c r="A1156" s="394" t="s">
        <v>514</v>
      </c>
      <c r="B1156" s="394" t="s">
        <v>1089</v>
      </c>
      <c r="C1156" s="394" t="s">
        <v>325</v>
      </c>
      <c r="D1156" s="394" t="s">
        <v>2949</v>
      </c>
      <c r="E1156" s="394" t="s">
        <v>1201</v>
      </c>
      <c r="F1156" s="394" t="s">
        <v>1202</v>
      </c>
      <c r="G1156" s="394" t="s">
        <v>4146</v>
      </c>
      <c r="H1156" s="395">
        <v>12</v>
      </c>
      <c r="I1156" s="396">
        <v>10.68</v>
      </c>
      <c r="J1156" s="396">
        <v>16.25</v>
      </c>
      <c r="K1156" s="396">
        <v>35.450000000000003</v>
      </c>
      <c r="L1156" s="396" t="s">
        <v>304</v>
      </c>
      <c r="M1156" s="394" t="s">
        <v>1058</v>
      </c>
      <c r="N1156" s="394" t="s">
        <v>1203</v>
      </c>
      <c r="O1156" s="395">
        <v>6.7</v>
      </c>
      <c r="P1156" s="394" t="s">
        <v>1204</v>
      </c>
      <c r="Q1156" s="394" t="s">
        <v>1204</v>
      </c>
      <c r="R1156" s="396" t="s">
        <v>304</v>
      </c>
      <c r="S1156" s="396" t="s">
        <v>304</v>
      </c>
      <c r="T1156" s="396" t="s">
        <v>304</v>
      </c>
      <c r="U1156" s="394" t="s">
        <v>551</v>
      </c>
      <c r="V1156" s="396" t="s">
        <v>304</v>
      </c>
      <c r="W1156" s="394" t="s">
        <v>304</v>
      </c>
      <c r="X1156" s="397">
        <v>11</v>
      </c>
    </row>
    <row r="1157" spans="1:24" ht="15" customHeight="1">
      <c r="A1157" s="394" t="s">
        <v>514</v>
      </c>
      <c r="B1157" s="394" t="s">
        <v>1089</v>
      </c>
      <c r="C1157" s="394" t="s">
        <v>325</v>
      </c>
      <c r="D1157" s="394" t="s">
        <v>2950</v>
      </c>
      <c r="E1157" s="394" t="s">
        <v>1201</v>
      </c>
      <c r="F1157" s="394" t="s">
        <v>1202</v>
      </c>
      <c r="G1157" s="394" t="s">
        <v>521</v>
      </c>
      <c r="H1157" s="395">
        <v>91.1</v>
      </c>
      <c r="I1157" s="396">
        <v>10.88</v>
      </c>
      <c r="J1157" s="396">
        <v>15.5</v>
      </c>
      <c r="K1157" s="396">
        <v>36.07</v>
      </c>
      <c r="L1157" s="396" t="s">
        <v>304</v>
      </c>
      <c r="M1157" s="394" t="s">
        <v>557</v>
      </c>
      <c r="N1157" s="394" t="s">
        <v>1203</v>
      </c>
      <c r="O1157" s="395">
        <v>50</v>
      </c>
      <c r="P1157" s="394" t="s">
        <v>1204</v>
      </c>
      <c r="Q1157" s="394" t="s">
        <v>1204</v>
      </c>
      <c r="R1157" s="396" t="s">
        <v>304</v>
      </c>
      <c r="S1157" s="396" t="s">
        <v>304</v>
      </c>
      <c r="T1157" s="396" t="s">
        <v>304</v>
      </c>
      <c r="U1157" s="394" t="s">
        <v>525</v>
      </c>
      <c r="V1157" s="396" t="s">
        <v>304</v>
      </c>
      <c r="W1157" s="394" t="s">
        <v>304</v>
      </c>
      <c r="X1157" s="397">
        <v>7</v>
      </c>
    </row>
    <row r="1158" spans="1:24" ht="15" customHeight="1">
      <c r="A1158" s="394" t="s">
        <v>514</v>
      </c>
      <c r="B1158" s="394" t="s">
        <v>1089</v>
      </c>
      <c r="C1158" s="394" t="s">
        <v>325</v>
      </c>
      <c r="D1158" s="394" t="s">
        <v>2951</v>
      </c>
      <c r="E1158" s="394" t="s">
        <v>1201</v>
      </c>
      <c r="F1158" s="394" t="s">
        <v>1202</v>
      </c>
      <c r="G1158" s="394" t="s">
        <v>4147</v>
      </c>
      <c r="H1158" s="395">
        <v>55.6</v>
      </c>
      <c r="I1158" s="396">
        <v>10.15</v>
      </c>
      <c r="J1158" s="396">
        <v>15</v>
      </c>
      <c r="K1158" s="396">
        <v>34.26</v>
      </c>
      <c r="L1158" s="396" t="s">
        <v>304</v>
      </c>
      <c r="M1158" s="394" t="s">
        <v>3233</v>
      </c>
      <c r="N1158" s="394" t="s">
        <v>1203</v>
      </c>
      <c r="O1158" s="395">
        <v>20.5</v>
      </c>
      <c r="P1158" s="394" t="s">
        <v>1204</v>
      </c>
      <c r="Q1158" s="394" t="s">
        <v>1204</v>
      </c>
      <c r="R1158" s="396" t="s">
        <v>304</v>
      </c>
      <c r="S1158" s="396" t="s">
        <v>304</v>
      </c>
      <c r="T1158" s="396" t="s">
        <v>304</v>
      </c>
      <c r="U1158" s="394" t="s">
        <v>430</v>
      </c>
      <c r="V1158" s="396" t="s">
        <v>304</v>
      </c>
      <c r="W1158" s="394" t="s">
        <v>304</v>
      </c>
      <c r="X1158" s="397">
        <v>9</v>
      </c>
    </row>
    <row r="1159" spans="1:24" ht="15" customHeight="1">
      <c r="A1159" s="394" t="s">
        <v>592</v>
      </c>
      <c r="B1159" s="394" t="s">
        <v>1235</v>
      </c>
      <c r="C1159" s="394" t="s">
        <v>1163</v>
      </c>
      <c r="D1159" s="394" t="s">
        <v>3068</v>
      </c>
      <c r="E1159" s="394" t="s">
        <v>1201</v>
      </c>
      <c r="F1159" s="394" t="s">
        <v>3057</v>
      </c>
      <c r="G1159" s="394" t="s">
        <v>1056</v>
      </c>
      <c r="H1159" s="395">
        <v>170.5</v>
      </c>
      <c r="I1159" s="396">
        <v>6.95</v>
      </c>
      <c r="J1159" s="396">
        <v>9.6999999999999993</v>
      </c>
      <c r="K1159" s="396">
        <v>49.95</v>
      </c>
      <c r="L1159" s="396">
        <v>1757.41</v>
      </c>
      <c r="M1159" s="394" t="s">
        <v>4304</v>
      </c>
      <c r="N1159" s="394" t="s">
        <v>1203</v>
      </c>
      <c r="O1159" s="395">
        <v>0</v>
      </c>
      <c r="P1159" s="394" t="s">
        <v>1204</v>
      </c>
      <c r="Q1159" s="394" t="s">
        <v>1204</v>
      </c>
      <c r="R1159" s="396" t="s">
        <v>304</v>
      </c>
      <c r="S1159" s="396" t="s">
        <v>304</v>
      </c>
      <c r="T1159" s="396" t="s">
        <v>304</v>
      </c>
      <c r="U1159" s="394" t="s">
        <v>304</v>
      </c>
      <c r="V1159" s="396" t="s">
        <v>304</v>
      </c>
      <c r="W1159" s="394" t="s">
        <v>304</v>
      </c>
      <c r="X1159" s="397">
        <v>29</v>
      </c>
    </row>
    <row r="1160" spans="1:24" ht="15" customHeight="1">
      <c r="A1160" s="394" t="s">
        <v>592</v>
      </c>
      <c r="B1160" s="394" t="s">
        <v>1235</v>
      </c>
      <c r="C1160" s="394" t="s">
        <v>1163</v>
      </c>
      <c r="D1160" s="394" t="s">
        <v>3069</v>
      </c>
      <c r="E1160" s="394" t="s">
        <v>1201</v>
      </c>
      <c r="F1160" s="394" t="s">
        <v>3057</v>
      </c>
      <c r="G1160" s="394" t="s">
        <v>4305</v>
      </c>
      <c r="H1160" s="395">
        <v>58.6</v>
      </c>
      <c r="I1160" s="396">
        <v>7.45</v>
      </c>
      <c r="J1160" s="396">
        <v>10.43</v>
      </c>
      <c r="K1160" s="396">
        <v>47.51</v>
      </c>
      <c r="L1160" s="396">
        <v>863.51</v>
      </c>
      <c r="M1160" s="394" t="s">
        <v>1034</v>
      </c>
      <c r="N1160" s="394" t="s">
        <v>1203</v>
      </c>
      <c r="O1160" s="395" t="s">
        <v>304</v>
      </c>
      <c r="P1160" s="394" t="s">
        <v>1204</v>
      </c>
      <c r="Q1160" s="394" t="s">
        <v>1204</v>
      </c>
      <c r="R1160" s="396" t="s">
        <v>304</v>
      </c>
      <c r="S1160" s="396" t="s">
        <v>304</v>
      </c>
      <c r="T1160" s="396" t="s">
        <v>304</v>
      </c>
      <c r="U1160" s="394" t="s">
        <v>304</v>
      </c>
      <c r="V1160" s="396" t="s">
        <v>304</v>
      </c>
      <c r="W1160" s="394" t="s">
        <v>304</v>
      </c>
      <c r="X1160" s="397">
        <v>7</v>
      </c>
    </row>
    <row r="1161" spans="1:24" ht="15" customHeight="1">
      <c r="A1161" s="394" t="s">
        <v>467</v>
      </c>
      <c r="B1161" s="394" t="s">
        <v>353</v>
      </c>
      <c r="C1161" s="394" t="s">
        <v>354</v>
      </c>
      <c r="D1161" s="394" t="s">
        <v>3071</v>
      </c>
      <c r="E1161" s="394" t="s">
        <v>1201</v>
      </c>
      <c r="F1161" s="394" t="s">
        <v>3057</v>
      </c>
      <c r="G1161" s="394" t="s">
        <v>4307</v>
      </c>
      <c r="H1161" s="395">
        <v>39.1</v>
      </c>
      <c r="I1161" s="396" t="s">
        <v>304</v>
      </c>
      <c r="J1161" s="396" t="s">
        <v>304</v>
      </c>
      <c r="K1161" s="396" t="s">
        <v>304</v>
      </c>
      <c r="L1161" s="396">
        <v>172.68</v>
      </c>
      <c r="M1161" s="394" t="s">
        <v>4308</v>
      </c>
      <c r="N1161" s="394" t="s">
        <v>1203</v>
      </c>
      <c r="O1161" s="395">
        <v>39.1</v>
      </c>
      <c r="P1161" s="394" t="s">
        <v>1208</v>
      </c>
      <c r="Q1161" s="394" t="s">
        <v>1208</v>
      </c>
      <c r="R1161" s="396" t="s">
        <v>304</v>
      </c>
      <c r="S1161" s="396" t="s">
        <v>304</v>
      </c>
      <c r="T1161" s="396" t="s">
        <v>304</v>
      </c>
      <c r="U1161" s="394" t="s">
        <v>1014</v>
      </c>
      <c r="V1161" s="396">
        <v>172.68</v>
      </c>
      <c r="W1161" s="394" t="s">
        <v>384</v>
      </c>
      <c r="X1161" s="397">
        <v>43</v>
      </c>
    </row>
    <row r="1162" spans="1:24" ht="15" customHeight="1">
      <c r="A1162" s="394" t="s">
        <v>411</v>
      </c>
      <c r="B1162" s="394" t="s">
        <v>1216</v>
      </c>
      <c r="C1162" s="394" t="s">
        <v>1157</v>
      </c>
      <c r="D1162" s="394" t="s">
        <v>2970</v>
      </c>
      <c r="E1162" s="394" t="s">
        <v>1201</v>
      </c>
      <c r="F1162" s="394" t="s">
        <v>1202</v>
      </c>
      <c r="G1162" s="394" t="s">
        <v>4181</v>
      </c>
      <c r="H1162" s="395">
        <v>139.19999999999999</v>
      </c>
      <c r="I1162" s="396">
        <v>12.22</v>
      </c>
      <c r="J1162" s="396">
        <v>17.5</v>
      </c>
      <c r="K1162" s="396">
        <v>36.19</v>
      </c>
      <c r="L1162" s="396" t="s">
        <v>304</v>
      </c>
      <c r="M1162" s="394" t="s">
        <v>508</v>
      </c>
      <c r="N1162" s="394" t="s">
        <v>1203</v>
      </c>
      <c r="O1162" s="395">
        <v>90</v>
      </c>
      <c r="P1162" s="394" t="s">
        <v>1204</v>
      </c>
      <c r="Q1162" s="394" t="s">
        <v>1204</v>
      </c>
      <c r="R1162" s="396" t="s">
        <v>304</v>
      </c>
      <c r="S1162" s="396" t="s">
        <v>304</v>
      </c>
      <c r="T1162" s="396" t="s">
        <v>304</v>
      </c>
      <c r="U1162" s="394" t="s">
        <v>304</v>
      </c>
      <c r="V1162" s="396" t="s">
        <v>304</v>
      </c>
      <c r="W1162" s="394" t="s">
        <v>304</v>
      </c>
      <c r="X1162" s="397">
        <v>4</v>
      </c>
    </row>
    <row r="1163" spans="1:24" ht="15" customHeight="1">
      <c r="A1163" s="394" t="s">
        <v>389</v>
      </c>
      <c r="B1163" s="394" t="s">
        <v>1258</v>
      </c>
      <c r="C1163" s="394" t="s">
        <v>1166</v>
      </c>
      <c r="D1163" s="394" t="s">
        <v>2979</v>
      </c>
      <c r="E1163" s="394" t="s">
        <v>1201</v>
      </c>
      <c r="F1163" s="394" t="s">
        <v>1202</v>
      </c>
      <c r="G1163" s="394" t="s">
        <v>4192</v>
      </c>
      <c r="H1163" s="395">
        <v>41.6</v>
      </c>
      <c r="I1163" s="396">
        <v>9.98</v>
      </c>
      <c r="J1163" s="396">
        <v>11.85</v>
      </c>
      <c r="K1163" s="396">
        <v>51.17</v>
      </c>
      <c r="L1163" s="396" t="s">
        <v>304</v>
      </c>
      <c r="M1163" s="394" t="s">
        <v>3993</v>
      </c>
      <c r="N1163" s="394" t="s">
        <v>1203</v>
      </c>
      <c r="O1163" s="395">
        <v>14.4</v>
      </c>
      <c r="P1163" s="394" t="s">
        <v>1204</v>
      </c>
      <c r="Q1163" s="394" t="s">
        <v>1204</v>
      </c>
      <c r="R1163" s="396" t="s">
        <v>304</v>
      </c>
      <c r="S1163" s="396" t="s">
        <v>304</v>
      </c>
      <c r="T1163" s="396" t="s">
        <v>304</v>
      </c>
      <c r="U1163" s="394" t="s">
        <v>778</v>
      </c>
      <c r="V1163" s="396" t="s">
        <v>304</v>
      </c>
      <c r="W1163" s="394" t="s">
        <v>384</v>
      </c>
      <c r="X1163" s="397">
        <v>18</v>
      </c>
    </row>
    <row r="1164" spans="1:24" ht="15" customHeight="1">
      <c r="A1164" s="394" t="s">
        <v>517</v>
      </c>
      <c r="B1164" s="394" t="s">
        <v>583</v>
      </c>
      <c r="C1164" s="394" t="s">
        <v>345</v>
      </c>
      <c r="D1164" s="394" t="s">
        <v>4418</v>
      </c>
      <c r="E1164" s="394" t="s">
        <v>1201</v>
      </c>
      <c r="F1164" s="394" t="s">
        <v>3057</v>
      </c>
      <c r="G1164" s="394" t="s">
        <v>4369</v>
      </c>
      <c r="H1164" s="395">
        <v>69.599999999999994</v>
      </c>
      <c r="I1164" s="396">
        <v>8.4499999999999993</v>
      </c>
      <c r="J1164" s="396" t="s">
        <v>304</v>
      </c>
      <c r="K1164" s="396">
        <v>52.46</v>
      </c>
      <c r="L1164" s="396">
        <v>3267.49</v>
      </c>
      <c r="M1164" s="394" t="s">
        <v>4419</v>
      </c>
      <c r="N1164" s="394" t="s">
        <v>1203</v>
      </c>
      <c r="O1164" s="395">
        <v>64.5</v>
      </c>
      <c r="P1164" s="394" t="s">
        <v>1204</v>
      </c>
      <c r="Q1164" s="394" t="s">
        <v>1204</v>
      </c>
      <c r="R1164" s="396">
        <v>8.57</v>
      </c>
      <c r="S1164" s="396" t="s">
        <v>304</v>
      </c>
      <c r="T1164" s="396">
        <v>52.66</v>
      </c>
      <c r="U1164" s="394" t="s">
        <v>2769</v>
      </c>
      <c r="V1164" s="396">
        <v>3214.07</v>
      </c>
      <c r="W1164" s="394" t="s">
        <v>376</v>
      </c>
      <c r="X1164" s="397">
        <v>3</v>
      </c>
    </row>
    <row r="1165" spans="1:24" ht="15" customHeight="1">
      <c r="A1165" s="394" t="s">
        <v>517</v>
      </c>
      <c r="B1165" s="394" t="s">
        <v>583</v>
      </c>
      <c r="C1165" s="394" t="s">
        <v>345</v>
      </c>
      <c r="D1165" s="394" t="s">
        <v>3074</v>
      </c>
      <c r="E1165" s="394" t="s">
        <v>1201</v>
      </c>
      <c r="F1165" s="394" t="s">
        <v>3057</v>
      </c>
      <c r="G1165" s="394" t="s">
        <v>1150</v>
      </c>
      <c r="H1165" s="395">
        <v>70</v>
      </c>
      <c r="I1165" s="396">
        <v>8.51</v>
      </c>
      <c r="J1165" s="396" t="s">
        <v>304</v>
      </c>
      <c r="K1165" s="396">
        <v>53.29</v>
      </c>
      <c r="L1165" s="396">
        <v>2701.22</v>
      </c>
      <c r="M1165" s="394" t="s">
        <v>4312</v>
      </c>
      <c r="N1165" s="394" t="s">
        <v>1203</v>
      </c>
      <c r="O1165" s="395">
        <v>66.2</v>
      </c>
      <c r="P1165" s="394" t="s">
        <v>1204</v>
      </c>
      <c r="Q1165" s="394" t="s">
        <v>1204</v>
      </c>
      <c r="R1165" s="396">
        <v>8.5299999999999994</v>
      </c>
      <c r="S1165" s="396" t="s">
        <v>304</v>
      </c>
      <c r="T1165" s="396">
        <v>53.52</v>
      </c>
      <c r="U1165" s="394" t="s">
        <v>1141</v>
      </c>
      <c r="V1165" s="396">
        <v>2667.47</v>
      </c>
      <c r="W1165" s="394" t="s">
        <v>376</v>
      </c>
      <c r="X1165" s="397">
        <v>3</v>
      </c>
    </row>
    <row r="1166" spans="1:24" ht="15" customHeight="1">
      <c r="A1166" s="394" t="s">
        <v>517</v>
      </c>
      <c r="B1166" s="394" t="s">
        <v>583</v>
      </c>
      <c r="C1166" s="394" t="s">
        <v>345</v>
      </c>
      <c r="D1166" s="394" t="s">
        <v>3075</v>
      </c>
      <c r="E1166" s="394" t="s">
        <v>1201</v>
      </c>
      <c r="F1166" s="394" t="s">
        <v>3057</v>
      </c>
      <c r="G1166" s="394" t="s">
        <v>4313</v>
      </c>
      <c r="H1166" s="395">
        <v>69.7</v>
      </c>
      <c r="I1166" s="396">
        <v>8.56</v>
      </c>
      <c r="J1166" s="396" t="s">
        <v>304</v>
      </c>
      <c r="K1166" s="396">
        <v>53.68</v>
      </c>
      <c r="L1166" s="396">
        <v>2126.94</v>
      </c>
      <c r="M1166" s="394" t="s">
        <v>1133</v>
      </c>
      <c r="N1166" s="394" t="s">
        <v>1203</v>
      </c>
      <c r="O1166" s="395">
        <v>67.2</v>
      </c>
      <c r="P1166" s="394" t="s">
        <v>1204</v>
      </c>
      <c r="Q1166" s="394" t="s">
        <v>1204</v>
      </c>
      <c r="R1166" s="396">
        <v>8.56</v>
      </c>
      <c r="S1166" s="396" t="s">
        <v>304</v>
      </c>
      <c r="T1166" s="396">
        <v>53.86</v>
      </c>
      <c r="U1166" s="394" t="s">
        <v>1130</v>
      </c>
      <c r="V1166" s="396">
        <v>2106.0500000000002</v>
      </c>
      <c r="W1166" s="394" t="s">
        <v>376</v>
      </c>
      <c r="X1166" s="397">
        <v>3</v>
      </c>
    </row>
    <row r="1167" spans="1:24" ht="15" customHeight="1">
      <c r="A1167" s="394" t="s">
        <v>517</v>
      </c>
      <c r="B1167" s="394" t="s">
        <v>583</v>
      </c>
      <c r="C1167" s="394" t="s">
        <v>345</v>
      </c>
      <c r="D1167" s="394" t="s">
        <v>3076</v>
      </c>
      <c r="E1167" s="394" t="s">
        <v>1201</v>
      </c>
      <c r="F1167" s="394" t="s">
        <v>3057</v>
      </c>
      <c r="G1167" s="394" t="s">
        <v>4314</v>
      </c>
      <c r="H1167" s="395">
        <v>56.7</v>
      </c>
      <c r="I1167" s="396">
        <v>8.74</v>
      </c>
      <c r="J1167" s="396" t="s">
        <v>304</v>
      </c>
      <c r="K1167" s="396">
        <v>54.11</v>
      </c>
      <c r="L1167" s="396">
        <v>1594.74</v>
      </c>
      <c r="M1167" s="394" t="s">
        <v>4315</v>
      </c>
      <c r="N1167" s="394" t="s">
        <v>1203</v>
      </c>
      <c r="O1167" s="395">
        <v>52.1</v>
      </c>
      <c r="P1167" s="394" t="s">
        <v>1204</v>
      </c>
      <c r="Q1167" s="394" t="s">
        <v>1204</v>
      </c>
      <c r="R1167" s="396">
        <v>8.75</v>
      </c>
      <c r="S1167" s="396" t="s">
        <v>304</v>
      </c>
      <c r="T1167" s="396">
        <v>54.28</v>
      </c>
      <c r="U1167" s="394" t="s">
        <v>1047</v>
      </c>
      <c r="V1167" s="396">
        <v>1540.36</v>
      </c>
      <c r="W1167" s="394" t="s">
        <v>376</v>
      </c>
      <c r="X1167" s="397">
        <v>3</v>
      </c>
    </row>
    <row r="1168" spans="1:24" ht="15" customHeight="1">
      <c r="A1168" s="394" t="s">
        <v>517</v>
      </c>
      <c r="B1168" s="394" t="s">
        <v>583</v>
      </c>
      <c r="C1168" s="394" t="s">
        <v>345</v>
      </c>
      <c r="D1168" s="394" t="s">
        <v>3077</v>
      </c>
      <c r="E1168" s="394" t="s">
        <v>1201</v>
      </c>
      <c r="F1168" s="394" t="s">
        <v>3057</v>
      </c>
      <c r="G1168" s="394" t="s">
        <v>4021</v>
      </c>
      <c r="H1168" s="395">
        <v>58.5</v>
      </c>
      <c r="I1168" s="396">
        <v>8.85</v>
      </c>
      <c r="J1168" s="396" t="s">
        <v>304</v>
      </c>
      <c r="K1168" s="396">
        <v>54.58</v>
      </c>
      <c r="L1168" s="396">
        <v>484.7</v>
      </c>
      <c r="M1168" s="394" t="s">
        <v>1026</v>
      </c>
      <c r="N1168" s="394" t="s">
        <v>1203</v>
      </c>
      <c r="O1168" s="395">
        <v>52.8</v>
      </c>
      <c r="P1168" s="394" t="s">
        <v>1204</v>
      </c>
      <c r="Q1168" s="394" t="s">
        <v>1204</v>
      </c>
      <c r="R1168" s="396">
        <v>8.85</v>
      </c>
      <c r="S1168" s="396" t="s">
        <v>304</v>
      </c>
      <c r="T1168" s="396">
        <v>54.67</v>
      </c>
      <c r="U1168" s="394" t="s">
        <v>997</v>
      </c>
      <c r="V1168" s="396">
        <v>436.73</v>
      </c>
      <c r="W1168" s="394" t="s">
        <v>376</v>
      </c>
      <c r="X1168" s="397">
        <v>4</v>
      </c>
    </row>
    <row r="1169" spans="1:24" ht="15" customHeight="1">
      <c r="A1169" s="394" t="s">
        <v>1113</v>
      </c>
      <c r="B1169" s="394" t="s">
        <v>505</v>
      </c>
      <c r="C1169" s="394" t="s">
        <v>349</v>
      </c>
      <c r="D1169" s="394" t="s">
        <v>3000</v>
      </c>
      <c r="E1169" s="394" t="s">
        <v>1201</v>
      </c>
      <c r="F1169" s="394" t="s">
        <v>1202</v>
      </c>
      <c r="G1169" s="394" t="s">
        <v>4217</v>
      </c>
      <c r="H1169" s="395">
        <v>5.0999999999999996</v>
      </c>
      <c r="I1169" s="396">
        <v>10.56</v>
      </c>
      <c r="J1169" s="396">
        <v>15.5</v>
      </c>
      <c r="K1169" s="396">
        <v>41.66</v>
      </c>
      <c r="L1169" s="396" t="s">
        <v>304</v>
      </c>
      <c r="M1169" s="394" t="s">
        <v>4218</v>
      </c>
      <c r="N1169" s="394" t="s">
        <v>1203</v>
      </c>
      <c r="O1169" s="395">
        <v>2.4</v>
      </c>
      <c r="P1169" s="394" t="s">
        <v>1204</v>
      </c>
      <c r="Q1169" s="394" t="s">
        <v>1204</v>
      </c>
      <c r="R1169" s="396" t="s">
        <v>304</v>
      </c>
      <c r="S1169" s="396" t="s">
        <v>304</v>
      </c>
      <c r="T1169" s="396" t="s">
        <v>304</v>
      </c>
      <c r="U1169" s="394" t="s">
        <v>375</v>
      </c>
      <c r="V1169" s="396" t="s">
        <v>304</v>
      </c>
      <c r="W1169" s="394" t="s">
        <v>384</v>
      </c>
      <c r="X1169" s="397">
        <v>4</v>
      </c>
    </row>
    <row r="1170" spans="1:24" ht="15" customHeight="1">
      <c r="A1170" s="394" t="s">
        <v>596</v>
      </c>
      <c r="B1170" s="394" t="s">
        <v>1645</v>
      </c>
      <c r="C1170" s="394" t="s">
        <v>1166</v>
      </c>
      <c r="D1170" s="394" t="s">
        <v>3001</v>
      </c>
      <c r="E1170" s="394" t="s">
        <v>1201</v>
      </c>
      <c r="F1170" s="394" t="s">
        <v>1202</v>
      </c>
      <c r="G1170" s="394" t="s">
        <v>4219</v>
      </c>
      <c r="H1170" s="395">
        <v>8.5</v>
      </c>
      <c r="I1170" s="396">
        <v>13.78</v>
      </c>
      <c r="J1170" s="396">
        <v>15</v>
      </c>
      <c r="K1170" s="396">
        <v>39</v>
      </c>
      <c r="L1170" s="396" t="s">
        <v>304</v>
      </c>
      <c r="M1170" s="394" t="s">
        <v>570</v>
      </c>
      <c r="N1170" s="394" t="s">
        <v>1203</v>
      </c>
      <c r="O1170" s="395">
        <v>6.7</v>
      </c>
      <c r="P1170" s="394" t="s">
        <v>1204</v>
      </c>
      <c r="Q1170" s="394" t="s">
        <v>1204</v>
      </c>
      <c r="R1170" s="396">
        <v>12.48</v>
      </c>
      <c r="S1170" s="396" t="s">
        <v>304</v>
      </c>
      <c r="T1170" s="396" t="s">
        <v>304</v>
      </c>
      <c r="U1170" s="394" t="s">
        <v>445</v>
      </c>
      <c r="V1170" s="396" t="s">
        <v>304</v>
      </c>
      <c r="W1170" s="394" t="s">
        <v>384</v>
      </c>
      <c r="X1170" s="397">
        <v>7</v>
      </c>
    </row>
    <row r="1171" spans="1:24" ht="15" customHeight="1">
      <c r="A1171" s="394" t="s">
        <v>898</v>
      </c>
      <c r="B1171" s="394" t="s">
        <v>1331</v>
      </c>
      <c r="C1171" s="394" t="s">
        <v>336</v>
      </c>
      <c r="D1171" s="394" t="s">
        <v>4403</v>
      </c>
      <c r="E1171" s="394" t="s">
        <v>1201</v>
      </c>
      <c r="F1171" s="394" t="s">
        <v>1202</v>
      </c>
      <c r="G1171" s="394" t="s">
        <v>4404</v>
      </c>
      <c r="H1171" s="395">
        <v>75.900000000000006</v>
      </c>
      <c r="I1171" s="396">
        <v>8.36</v>
      </c>
      <c r="J1171" s="396">
        <v>10.199999999999999</v>
      </c>
      <c r="K1171" s="396">
        <v>50.08</v>
      </c>
      <c r="L1171" s="396">
        <v>2004.59</v>
      </c>
      <c r="M1171" s="394" t="s">
        <v>4405</v>
      </c>
      <c r="N1171" s="394" t="s">
        <v>1203</v>
      </c>
      <c r="O1171" s="395" t="s">
        <v>304</v>
      </c>
      <c r="P1171" s="394" t="s">
        <v>1204</v>
      </c>
      <c r="Q1171" s="394" t="s">
        <v>1204</v>
      </c>
      <c r="R1171" s="396" t="s">
        <v>304</v>
      </c>
      <c r="S1171" s="396" t="s">
        <v>304</v>
      </c>
      <c r="T1171" s="396" t="s">
        <v>304</v>
      </c>
      <c r="U1171" s="394" t="s">
        <v>304</v>
      </c>
      <c r="V1171" s="396" t="s">
        <v>304</v>
      </c>
      <c r="W1171" s="394" t="s">
        <v>304</v>
      </c>
      <c r="X1171" s="397">
        <v>1</v>
      </c>
    </row>
    <row r="1172" spans="1:24" ht="15" customHeight="1">
      <c r="A1172" s="394" t="s">
        <v>898</v>
      </c>
      <c r="B1172" s="394" t="s">
        <v>1331</v>
      </c>
      <c r="C1172" s="394" t="s">
        <v>336</v>
      </c>
      <c r="D1172" s="394" t="s">
        <v>3008</v>
      </c>
      <c r="E1172" s="394" t="s">
        <v>1201</v>
      </c>
      <c r="F1172" s="394" t="s">
        <v>1202</v>
      </c>
      <c r="G1172" s="394" t="s">
        <v>4226</v>
      </c>
      <c r="H1172" s="395">
        <v>42.6</v>
      </c>
      <c r="I1172" s="396">
        <v>8.57</v>
      </c>
      <c r="J1172" s="396">
        <v>11.5</v>
      </c>
      <c r="K1172" s="396">
        <v>46.96</v>
      </c>
      <c r="L1172" s="396">
        <v>1476</v>
      </c>
      <c r="M1172" s="394" t="s">
        <v>4227</v>
      </c>
      <c r="N1172" s="394" t="s">
        <v>1203</v>
      </c>
      <c r="O1172" s="395">
        <v>0</v>
      </c>
      <c r="P1172" s="394" t="s">
        <v>1204</v>
      </c>
      <c r="Q1172" s="394" t="s">
        <v>1204</v>
      </c>
      <c r="R1172" s="396" t="s">
        <v>304</v>
      </c>
      <c r="S1172" s="396" t="s">
        <v>304</v>
      </c>
      <c r="T1172" s="396" t="s">
        <v>304</v>
      </c>
      <c r="U1172" s="394" t="s">
        <v>304</v>
      </c>
      <c r="V1172" s="396" t="s">
        <v>304</v>
      </c>
      <c r="W1172" s="394" t="s">
        <v>304</v>
      </c>
      <c r="X1172" s="397">
        <v>1</v>
      </c>
    </row>
    <row r="1173" spans="1:24" ht="15" customHeight="1">
      <c r="A1173" s="394" t="s">
        <v>898</v>
      </c>
      <c r="B1173" s="394" t="s">
        <v>1265</v>
      </c>
      <c r="C1173" s="394" t="s">
        <v>1166</v>
      </c>
      <c r="D1173" s="394" t="s">
        <v>3013</v>
      </c>
      <c r="E1173" s="394" t="s">
        <v>1201</v>
      </c>
      <c r="F1173" s="394" t="s">
        <v>1202</v>
      </c>
      <c r="G1173" s="394" t="s">
        <v>4235</v>
      </c>
      <c r="H1173" s="395">
        <v>60.3</v>
      </c>
      <c r="I1173" s="396">
        <v>8.2100000000000009</v>
      </c>
      <c r="J1173" s="396">
        <v>10.33</v>
      </c>
      <c r="K1173" s="396">
        <v>49.7</v>
      </c>
      <c r="L1173" s="396">
        <v>372.9</v>
      </c>
      <c r="M1173" s="394" t="s">
        <v>4236</v>
      </c>
      <c r="N1173" s="394" t="s">
        <v>1203</v>
      </c>
      <c r="O1173" s="395" t="s">
        <v>304</v>
      </c>
      <c r="P1173" s="394" t="s">
        <v>1204</v>
      </c>
      <c r="Q1173" s="394" t="s">
        <v>1204</v>
      </c>
      <c r="R1173" s="396" t="s">
        <v>304</v>
      </c>
      <c r="S1173" s="396" t="s">
        <v>304</v>
      </c>
      <c r="T1173" s="396" t="s">
        <v>304</v>
      </c>
      <c r="U1173" s="394" t="s">
        <v>304</v>
      </c>
      <c r="V1173" s="396" t="s">
        <v>304</v>
      </c>
      <c r="W1173" s="394" t="s">
        <v>304</v>
      </c>
      <c r="X1173" s="397">
        <v>3</v>
      </c>
    </row>
    <row r="1174" spans="1:24" ht="15" customHeight="1">
      <c r="A1174" s="394" t="s">
        <v>591</v>
      </c>
      <c r="B1174" s="394" t="s">
        <v>1212</v>
      </c>
      <c r="C1174" s="394" t="s">
        <v>1166</v>
      </c>
      <c r="D1174" s="394" t="s">
        <v>3085</v>
      </c>
      <c r="E1174" s="394" t="s">
        <v>1201</v>
      </c>
      <c r="F1174" s="394" t="s">
        <v>3057</v>
      </c>
      <c r="G1174" s="394" t="s">
        <v>3868</v>
      </c>
      <c r="H1174" s="395">
        <v>38.5</v>
      </c>
      <c r="I1174" s="396" t="s">
        <v>304</v>
      </c>
      <c r="J1174" s="396" t="s">
        <v>304</v>
      </c>
      <c r="K1174" s="396" t="s">
        <v>304</v>
      </c>
      <c r="L1174" s="396">
        <v>633.65</v>
      </c>
      <c r="M1174" s="394" t="s">
        <v>4320</v>
      </c>
      <c r="N1174" s="394" t="s">
        <v>1203</v>
      </c>
      <c r="O1174" s="395">
        <v>30</v>
      </c>
      <c r="P1174" s="394" t="s">
        <v>1204</v>
      </c>
      <c r="Q1174" s="394" t="s">
        <v>1204</v>
      </c>
      <c r="R1174" s="396" t="s">
        <v>304</v>
      </c>
      <c r="S1174" s="396" t="s">
        <v>304</v>
      </c>
      <c r="T1174" s="396" t="s">
        <v>304</v>
      </c>
      <c r="U1174" s="394" t="s">
        <v>980</v>
      </c>
      <c r="V1174" s="396">
        <v>633.65</v>
      </c>
      <c r="W1174" s="394" t="s">
        <v>384</v>
      </c>
      <c r="X1174" s="397">
        <v>8</v>
      </c>
    </row>
    <row r="1175" spans="1:24" ht="15" customHeight="1">
      <c r="A1175" s="394" t="s">
        <v>591</v>
      </c>
      <c r="B1175" s="394" t="s">
        <v>1212</v>
      </c>
      <c r="C1175" s="394" t="s">
        <v>1166</v>
      </c>
      <c r="D1175" s="394" t="s">
        <v>3024</v>
      </c>
      <c r="E1175" s="394" t="s">
        <v>1201</v>
      </c>
      <c r="F1175" s="394" t="s">
        <v>1202</v>
      </c>
      <c r="G1175" s="394" t="s">
        <v>4252</v>
      </c>
      <c r="H1175" s="395">
        <v>15.7</v>
      </c>
      <c r="I1175" s="396">
        <v>9.2799999999999994</v>
      </c>
      <c r="J1175" s="396">
        <v>11.4</v>
      </c>
      <c r="K1175" s="396">
        <v>39.93</v>
      </c>
      <c r="L1175" s="396" t="s">
        <v>304</v>
      </c>
      <c r="M1175" s="394" t="s">
        <v>1112</v>
      </c>
      <c r="N1175" s="394" t="s">
        <v>1203</v>
      </c>
      <c r="O1175" s="395">
        <v>0</v>
      </c>
      <c r="P1175" s="394" t="s">
        <v>1204</v>
      </c>
      <c r="Q1175" s="394" t="s">
        <v>1208</v>
      </c>
      <c r="R1175" s="396" t="s">
        <v>304</v>
      </c>
      <c r="S1175" s="396" t="s">
        <v>304</v>
      </c>
      <c r="T1175" s="396" t="s">
        <v>304</v>
      </c>
      <c r="U1175" s="394" t="s">
        <v>811</v>
      </c>
      <c r="V1175" s="396" t="s">
        <v>304</v>
      </c>
      <c r="W1175" s="394" t="s">
        <v>384</v>
      </c>
      <c r="X1175" s="397">
        <v>20</v>
      </c>
    </row>
    <row r="1176" spans="1:24" ht="15" customHeight="1">
      <c r="A1176" s="394" t="s">
        <v>591</v>
      </c>
      <c r="B1176" s="394" t="s">
        <v>1315</v>
      </c>
      <c r="C1176" s="394" t="s">
        <v>330</v>
      </c>
      <c r="D1176" s="394" t="s">
        <v>4406</v>
      </c>
      <c r="E1176" s="394" t="s">
        <v>1201</v>
      </c>
      <c r="F1176" s="394" t="s">
        <v>1202</v>
      </c>
      <c r="G1176" s="394" t="s">
        <v>4391</v>
      </c>
      <c r="H1176" s="395">
        <v>0</v>
      </c>
      <c r="I1176" s="396" t="s">
        <v>304</v>
      </c>
      <c r="J1176" s="396" t="s">
        <v>304</v>
      </c>
      <c r="K1176" s="396" t="s">
        <v>304</v>
      </c>
      <c r="L1176" s="396">
        <v>8921</v>
      </c>
      <c r="M1176" s="394" t="s">
        <v>4407</v>
      </c>
      <c r="N1176" s="394" t="s">
        <v>1203</v>
      </c>
      <c r="O1176" s="395">
        <v>0</v>
      </c>
      <c r="P1176" s="394" t="s">
        <v>1204</v>
      </c>
      <c r="Q1176" s="394" t="s">
        <v>1204</v>
      </c>
      <c r="R1176" s="396" t="s">
        <v>304</v>
      </c>
      <c r="S1176" s="396" t="s">
        <v>304</v>
      </c>
      <c r="T1176" s="396" t="s">
        <v>304</v>
      </c>
      <c r="U1176" s="394" t="s">
        <v>1016</v>
      </c>
      <c r="V1176" s="396" t="s">
        <v>304</v>
      </c>
      <c r="W1176" s="394" t="s">
        <v>304</v>
      </c>
      <c r="X1176" s="397">
        <v>7</v>
      </c>
    </row>
    <row r="1177" spans="1:24" ht="15" customHeight="1">
      <c r="A1177" s="394" t="s">
        <v>1198</v>
      </c>
      <c r="B1177" s="394" t="s">
        <v>1424</v>
      </c>
      <c r="C1177" s="394" t="s">
        <v>398</v>
      </c>
      <c r="D1177" s="394" t="s">
        <v>3027</v>
      </c>
      <c r="E1177" s="394" t="s">
        <v>1201</v>
      </c>
      <c r="F1177" s="394" t="s">
        <v>1202</v>
      </c>
      <c r="G1177" s="394" t="s">
        <v>694</v>
      </c>
      <c r="H1177" s="395">
        <v>6.3</v>
      </c>
      <c r="I1177" s="396">
        <v>12.72</v>
      </c>
      <c r="J1177" s="396">
        <v>15.5</v>
      </c>
      <c r="K1177" s="396">
        <v>43.8</v>
      </c>
      <c r="L1177" s="396" t="s">
        <v>304</v>
      </c>
      <c r="M1177" s="394" t="s">
        <v>4256</v>
      </c>
      <c r="N1177" s="394" t="s">
        <v>1203</v>
      </c>
      <c r="O1177" s="395">
        <v>-1</v>
      </c>
      <c r="P1177" s="394" t="s">
        <v>1204</v>
      </c>
      <c r="Q1177" s="394" t="s">
        <v>1204</v>
      </c>
      <c r="R1177" s="396" t="s">
        <v>304</v>
      </c>
      <c r="S1177" s="396" t="s">
        <v>304</v>
      </c>
      <c r="T1177" s="396" t="s">
        <v>304</v>
      </c>
      <c r="U1177" s="394" t="s">
        <v>655</v>
      </c>
      <c r="V1177" s="396" t="s">
        <v>304</v>
      </c>
      <c r="W1177" s="394" t="s">
        <v>384</v>
      </c>
      <c r="X1177" s="397">
        <v>5</v>
      </c>
    </row>
    <row r="1178" spans="1:24" ht="15" customHeight="1">
      <c r="A1178" s="394" t="s">
        <v>459</v>
      </c>
      <c r="B1178" s="394" t="s">
        <v>460</v>
      </c>
      <c r="C1178" s="394" t="s">
        <v>398</v>
      </c>
      <c r="D1178" s="394" t="s">
        <v>3035</v>
      </c>
      <c r="E1178" s="394" t="s">
        <v>1201</v>
      </c>
      <c r="F1178" s="394" t="s">
        <v>1202</v>
      </c>
      <c r="G1178" s="394" t="s">
        <v>4266</v>
      </c>
      <c r="H1178" s="395">
        <v>19.2</v>
      </c>
      <c r="I1178" s="396" t="s">
        <v>304</v>
      </c>
      <c r="J1178" s="396" t="s">
        <v>304</v>
      </c>
      <c r="K1178" s="396" t="s">
        <v>304</v>
      </c>
      <c r="L1178" s="396" t="s">
        <v>304</v>
      </c>
      <c r="M1178" s="394" t="s">
        <v>772</v>
      </c>
      <c r="N1178" s="394" t="s">
        <v>1203</v>
      </c>
      <c r="O1178" s="395">
        <v>0</v>
      </c>
      <c r="P1178" s="394" t="s">
        <v>1204</v>
      </c>
      <c r="Q1178" s="394" t="s">
        <v>1204</v>
      </c>
      <c r="R1178" s="396" t="s">
        <v>304</v>
      </c>
      <c r="S1178" s="396" t="s">
        <v>304</v>
      </c>
      <c r="T1178" s="396" t="s">
        <v>304</v>
      </c>
      <c r="U1178" s="394" t="s">
        <v>304</v>
      </c>
      <c r="V1178" s="396" t="s">
        <v>304</v>
      </c>
      <c r="W1178" s="394" t="s">
        <v>304</v>
      </c>
      <c r="X1178" s="397">
        <v>4</v>
      </c>
    </row>
    <row r="1179" spans="1:24" ht="15" customHeight="1">
      <c r="A1179" s="394" t="s">
        <v>391</v>
      </c>
      <c r="B1179" s="394" t="s">
        <v>852</v>
      </c>
      <c r="C1179" s="394" t="s">
        <v>348</v>
      </c>
      <c r="D1179" s="394" t="s">
        <v>3037</v>
      </c>
      <c r="E1179" s="394" t="s">
        <v>1201</v>
      </c>
      <c r="F1179" s="394" t="s">
        <v>1202</v>
      </c>
      <c r="G1179" s="394" t="s">
        <v>1017</v>
      </c>
      <c r="H1179" s="395">
        <v>0</v>
      </c>
      <c r="I1179" s="396" t="s">
        <v>304</v>
      </c>
      <c r="J1179" s="396" t="s">
        <v>304</v>
      </c>
      <c r="K1179" s="396" t="s">
        <v>304</v>
      </c>
      <c r="L1179" s="396" t="s">
        <v>304</v>
      </c>
      <c r="M1179" s="394" t="s">
        <v>4268</v>
      </c>
      <c r="N1179" s="394" t="s">
        <v>1203</v>
      </c>
      <c r="O1179" s="395">
        <v>0</v>
      </c>
      <c r="P1179" s="394" t="s">
        <v>1204</v>
      </c>
      <c r="Q1179" s="394" t="s">
        <v>1204</v>
      </c>
      <c r="R1179" s="396" t="s">
        <v>304</v>
      </c>
      <c r="S1179" s="396" t="s">
        <v>304</v>
      </c>
      <c r="T1179" s="396" t="s">
        <v>304</v>
      </c>
      <c r="U1179" s="394" t="s">
        <v>1021</v>
      </c>
      <c r="V1179" s="396" t="s">
        <v>304</v>
      </c>
      <c r="W1179" s="394" t="s">
        <v>304</v>
      </c>
      <c r="X1179" s="397">
        <v>4</v>
      </c>
    </row>
    <row r="1180" spans="1:24" ht="15" customHeight="1">
      <c r="A1180" s="394" t="s">
        <v>391</v>
      </c>
      <c r="B1180" s="394" t="s">
        <v>852</v>
      </c>
      <c r="C1180" s="394" t="s">
        <v>348</v>
      </c>
      <c r="D1180" s="394" t="s">
        <v>3038</v>
      </c>
      <c r="E1180" s="394" t="s">
        <v>1201</v>
      </c>
      <c r="F1180" s="394" t="s">
        <v>1202</v>
      </c>
      <c r="G1180" s="394" t="s">
        <v>927</v>
      </c>
      <c r="H1180" s="395">
        <v>256.39999999999998</v>
      </c>
      <c r="I1180" s="396" t="s">
        <v>304</v>
      </c>
      <c r="J1180" s="396" t="s">
        <v>304</v>
      </c>
      <c r="K1180" s="396" t="s">
        <v>304</v>
      </c>
      <c r="L1180" s="396" t="s">
        <v>304</v>
      </c>
      <c r="M1180" s="394" t="s">
        <v>4269</v>
      </c>
      <c r="N1180" s="394" t="s">
        <v>1203</v>
      </c>
      <c r="O1180" s="395">
        <v>229.7</v>
      </c>
      <c r="P1180" s="394" t="s">
        <v>1204</v>
      </c>
      <c r="Q1180" s="394" t="s">
        <v>1204</v>
      </c>
      <c r="R1180" s="396" t="s">
        <v>304</v>
      </c>
      <c r="S1180" s="396" t="s">
        <v>304</v>
      </c>
      <c r="T1180" s="396" t="s">
        <v>304</v>
      </c>
      <c r="U1180" s="394" t="s">
        <v>915</v>
      </c>
      <c r="V1180" s="396" t="s">
        <v>304</v>
      </c>
      <c r="W1180" s="394" t="s">
        <v>304</v>
      </c>
      <c r="X1180" s="397">
        <v>6</v>
      </c>
    </row>
    <row r="1181" spans="1:24" ht="15" customHeight="1">
      <c r="A1181" s="394" t="s">
        <v>391</v>
      </c>
      <c r="B1181" s="394" t="s">
        <v>852</v>
      </c>
      <c r="C1181" s="394" t="s">
        <v>348</v>
      </c>
      <c r="D1181" s="394" t="s">
        <v>3039</v>
      </c>
      <c r="E1181" s="394" t="s">
        <v>1201</v>
      </c>
      <c r="F1181" s="394" t="s">
        <v>1202</v>
      </c>
      <c r="G1181" s="394" t="s">
        <v>4270</v>
      </c>
      <c r="H1181" s="395">
        <v>84.8</v>
      </c>
      <c r="I1181" s="396" t="s">
        <v>304</v>
      </c>
      <c r="J1181" s="396" t="s">
        <v>304</v>
      </c>
      <c r="K1181" s="396" t="s">
        <v>304</v>
      </c>
      <c r="L1181" s="396" t="s">
        <v>304</v>
      </c>
      <c r="M1181" s="394" t="s">
        <v>4271</v>
      </c>
      <c r="N1181" s="394" t="s">
        <v>1203</v>
      </c>
      <c r="O1181" s="395">
        <v>59.7</v>
      </c>
      <c r="P1181" s="394" t="s">
        <v>1204</v>
      </c>
      <c r="Q1181" s="394" t="s">
        <v>1204</v>
      </c>
      <c r="R1181" s="396" t="s">
        <v>304</v>
      </c>
      <c r="S1181" s="396" t="s">
        <v>304</v>
      </c>
      <c r="T1181" s="396" t="s">
        <v>304</v>
      </c>
      <c r="U1181" s="394" t="s">
        <v>902</v>
      </c>
      <c r="V1181" s="396" t="s">
        <v>304</v>
      </c>
      <c r="W1181" s="394" t="s">
        <v>384</v>
      </c>
      <c r="X1181" s="397">
        <v>12</v>
      </c>
    </row>
    <row r="1182" spans="1:24" ht="15" customHeight="1">
      <c r="A1182" s="394" t="s">
        <v>391</v>
      </c>
      <c r="B1182" s="394" t="s">
        <v>852</v>
      </c>
      <c r="C1182" s="394" t="s">
        <v>348</v>
      </c>
      <c r="D1182" s="394" t="s">
        <v>3040</v>
      </c>
      <c r="E1182" s="394" t="s">
        <v>1201</v>
      </c>
      <c r="F1182" s="394" t="s">
        <v>1202</v>
      </c>
      <c r="G1182" s="394" t="s">
        <v>1118</v>
      </c>
      <c r="H1182" s="395">
        <v>63.5</v>
      </c>
      <c r="I1182" s="396" t="s">
        <v>304</v>
      </c>
      <c r="J1182" s="396" t="s">
        <v>304</v>
      </c>
      <c r="K1182" s="396" t="s">
        <v>304</v>
      </c>
      <c r="L1182" s="396" t="s">
        <v>304</v>
      </c>
      <c r="M1182" s="394" t="s">
        <v>903</v>
      </c>
      <c r="N1182" s="394" t="s">
        <v>1203</v>
      </c>
      <c r="O1182" s="395">
        <v>59</v>
      </c>
      <c r="P1182" s="394" t="s">
        <v>1204</v>
      </c>
      <c r="Q1182" s="394" t="s">
        <v>1204</v>
      </c>
      <c r="R1182" s="396" t="s">
        <v>304</v>
      </c>
      <c r="S1182" s="396" t="s">
        <v>304</v>
      </c>
      <c r="T1182" s="396" t="s">
        <v>304</v>
      </c>
      <c r="U1182" s="394" t="s">
        <v>895</v>
      </c>
      <c r="V1182" s="396" t="s">
        <v>304</v>
      </c>
      <c r="W1182" s="394" t="s">
        <v>384</v>
      </c>
      <c r="X1182" s="397">
        <v>10</v>
      </c>
    </row>
    <row r="1183" spans="1:24" ht="15" customHeight="1">
      <c r="A1183" s="394" t="s">
        <v>909</v>
      </c>
      <c r="B1183" s="394" t="s">
        <v>1240</v>
      </c>
      <c r="C1183" s="394" t="s">
        <v>408</v>
      </c>
      <c r="D1183" s="394" t="s">
        <v>3054</v>
      </c>
      <c r="E1183" s="394" t="s">
        <v>1201</v>
      </c>
      <c r="F1183" s="394" t="s">
        <v>1202</v>
      </c>
      <c r="G1183" s="394" t="s">
        <v>4291</v>
      </c>
      <c r="H1183" s="395">
        <v>17.2</v>
      </c>
      <c r="I1183" s="396">
        <v>11.57</v>
      </c>
      <c r="J1183" s="396">
        <v>14.68</v>
      </c>
      <c r="K1183" s="396">
        <v>36</v>
      </c>
      <c r="L1183" s="396" t="s">
        <v>304</v>
      </c>
      <c r="M1183" s="394" t="s">
        <v>4292</v>
      </c>
      <c r="N1183" s="394" t="s">
        <v>1203</v>
      </c>
      <c r="O1183" s="395">
        <v>7</v>
      </c>
      <c r="P1183" s="394" t="s">
        <v>1204</v>
      </c>
      <c r="Q1183" s="394" t="s">
        <v>1204</v>
      </c>
      <c r="R1183" s="396" t="s">
        <v>304</v>
      </c>
      <c r="S1183" s="396" t="s">
        <v>304</v>
      </c>
      <c r="T1183" s="396" t="s">
        <v>304</v>
      </c>
      <c r="U1183" s="394" t="s">
        <v>304</v>
      </c>
      <c r="V1183" s="396" t="s">
        <v>304</v>
      </c>
      <c r="W1183" s="394" t="s">
        <v>304</v>
      </c>
      <c r="X1183" s="397">
        <v>2</v>
      </c>
    </row>
    <row r="1184" spans="1:24" ht="15" customHeight="1">
      <c r="A1184" s="394"/>
      <c r="B1184" s="394"/>
      <c r="C1184" s="394"/>
      <c r="D1184" s="394"/>
      <c r="E1184" s="394"/>
      <c r="F1184" s="394"/>
      <c r="G1184" s="394"/>
      <c r="H1184" s="395"/>
      <c r="I1184" s="396"/>
      <c r="J1184" s="396"/>
      <c r="K1184" s="396"/>
      <c r="L1184" s="396"/>
      <c r="M1184" s="394"/>
      <c r="N1184" s="394"/>
      <c r="O1184" s="395"/>
      <c r="P1184" s="394"/>
      <c r="Q1184" s="394"/>
      <c r="R1184" s="396"/>
      <c r="S1184" s="396"/>
      <c r="T1184" s="396"/>
      <c r="U1184" s="394"/>
      <c r="V1184" s="396"/>
      <c r="W1184" s="110" t="s">
        <v>4408</v>
      </c>
      <c r="X1184" s="111">
        <f>AVERAGE(X9:X1183)</f>
        <v>9.4274744027303754</v>
      </c>
    </row>
    <row r="1185" spans="1:24" ht="15" customHeight="1">
      <c r="A1185" s="406"/>
      <c r="B1185" s="394"/>
      <c r="C1185" s="394"/>
      <c r="D1185" s="406"/>
      <c r="E1185" s="394"/>
      <c r="F1185" s="394"/>
      <c r="G1185" s="394"/>
      <c r="H1185" s="395"/>
      <c r="I1185" s="396"/>
      <c r="J1185" s="396"/>
      <c r="K1185" s="396"/>
      <c r="L1185" s="396"/>
      <c r="M1185" s="404"/>
      <c r="N1185" s="394"/>
      <c r="O1185" s="395"/>
      <c r="P1185" s="394"/>
      <c r="Q1185" s="394"/>
      <c r="R1185" s="396"/>
      <c r="S1185" s="396"/>
      <c r="T1185" s="396"/>
      <c r="U1185" s="394"/>
      <c r="V1185" s="274"/>
      <c r="W1185" s="110" t="s">
        <v>4409</v>
      </c>
      <c r="X1185" s="112">
        <f>X1184/12*52*5</f>
        <v>204.26194539249144</v>
      </c>
    </row>
    <row r="1186" spans="1:24" ht="15" customHeight="1">
      <c r="A1186" s="109" t="s">
        <v>4410</v>
      </c>
      <c r="B1186" s="402"/>
      <c r="C1186" s="402"/>
      <c r="D1186" s="402"/>
      <c r="E1186" s="402"/>
      <c r="F1186" s="402"/>
      <c r="G1186" s="402"/>
      <c r="H1186" s="402"/>
      <c r="I1186" s="402"/>
      <c r="J1186" s="402"/>
      <c r="K1186" s="402"/>
      <c r="L1186" s="402"/>
      <c r="M1186" s="402"/>
      <c r="N1186" s="402"/>
      <c r="O1186" s="402"/>
      <c r="P1186" s="402"/>
      <c r="Q1186" s="402"/>
      <c r="R1186" s="402"/>
      <c r="S1186" s="402"/>
      <c r="T1186" s="402"/>
      <c r="U1186" s="402"/>
      <c r="V1186" s="402"/>
      <c r="W1186" s="402"/>
      <c r="X1186" s="402"/>
    </row>
    <row r="1187" spans="1:24" ht="15" customHeight="1">
      <c r="A1187" s="394" t="s">
        <v>421</v>
      </c>
      <c r="B1187" s="394" t="s">
        <v>422</v>
      </c>
      <c r="C1187" s="394" t="s">
        <v>342</v>
      </c>
      <c r="D1187" s="394" t="s">
        <v>3056</v>
      </c>
      <c r="E1187" s="394" t="s">
        <v>1201</v>
      </c>
      <c r="F1187" s="394" t="s">
        <v>3057</v>
      </c>
      <c r="G1187" s="394" t="s">
        <v>4294</v>
      </c>
      <c r="H1187" s="395">
        <v>65.400000000000006</v>
      </c>
      <c r="I1187" s="396">
        <v>8.33</v>
      </c>
      <c r="J1187" s="396" t="s">
        <v>304</v>
      </c>
      <c r="K1187" s="396" t="s">
        <v>304</v>
      </c>
      <c r="L1187" s="396">
        <v>225.93</v>
      </c>
      <c r="M1187" s="394" t="s">
        <v>4239</v>
      </c>
      <c r="N1187" s="394" t="s">
        <v>1203</v>
      </c>
      <c r="O1187" s="395">
        <v>57.1</v>
      </c>
      <c r="P1187" s="394" t="s">
        <v>1204</v>
      </c>
      <c r="Q1187" s="394" t="s">
        <v>1204</v>
      </c>
      <c r="R1187" s="396">
        <v>6.09</v>
      </c>
      <c r="S1187" s="396" t="s">
        <v>304</v>
      </c>
      <c r="T1187" s="396" t="s">
        <v>304</v>
      </c>
      <c r="U1187" s="394" t="s">
        <v>304</v>
      </c>
      <c r="V1187" s="396">
        <v>225.93</v>
      </c>
      <c r="W1187" s="394" t="s">
        <v>304</v>
      </c>
      <c r="X1187" s="397">
        <v>11</v>
      </c>
    </row>
    <row r="1188" spans="1:24" ht="15" customHeight="1">
      <c r="A1188" s="394" t="s">
        <v>456</v>
      </c>
      <c r="B1188" s="394" t="s">
        <v>1247</v>
      </c>
      <c r="C1188" s="394" t="s">
        <v>337</v>
      </c>
      <c r="D1188" s="394" t="s">
        <v>3058</v>
      </c>
      <c r="E1188" s="394" t="s">
        <v>1201</v>
      </c>
      <c r="F1188" s="394" t="s">
        <v>3057</v>
      </c>
      <c r="G1188" s="394" t="s">
        <v>3938</v>
      </c>
      <c r="H1188" s="395">
        <v>4.7</v>
      </c>
      <c r="I1188" s="396" t="s">
        <v>304</v>
      </c>
      <c r="J1188" s="396" t="s">
        <v>304</v>
      </c>
      <c r="K1188" s="396" t="s">
        <v>304</v>
      </c>
      <c r="L1188" s="396" t="s">
        <v>304</v>
      </c>
      <c r="M1188" s="394" t="s">
        <v>4295</v>
      </c>
      <c r="N1188" s="394" t="s">
        <v>1203</v>
      </c>
      <c r="O1188" s="395">
        <v>4.7</v>
      </c>
      <c r="P1188" s="394" t="s">
        <v>1204</v>
      </c>
      <c r="Q1188" s="394" t="s">
        <v>1204</v>
      </c>
      <c r="R1188" s="396" t="s">
        <v>304</v>
      </c>
      <c r="S1188" s="396" t="s">
        <v>304</v>
      </c>
      <c r="T1188" s="396" t="s">
        <v>304</v>
      </c>
      <c r="U1188" s="394" t="s">
        <v>304</v>
      </c>
      <c r="V1188" s="396" t="s">
        <v>304</v>
      </c>
      <c r="W1188" s="394" t="s">
        <v>304</v>
      </c>
      <c r="X1188" s="397">
        <v>4</v>
      </c>
    </row>
    <row r="1189" spans="1:24" ht="15" customHeight="1">
      <c r="A1189" s="394" t="s">
        <v>385</v>
      </c>
      <c r="B1189" s="394" t="s">
        <v>1496</v>
      </c>
      <c r="C1189" s="394" t="s">
        <v>1163</v>
      </c>
      <c r="D1189" s="394" t="s">
        <v>4411</v>
      </c>
      <c r="E1189" s="394" t="s">
        <v>1201</v>
      </c>
      <c r="F1189" s="394" t="s">
        <v>3057</v>
      </c>
      <c r="G1189" s="394" t="s">
        <v>4457</v>
      </c>
      <c r="H1189" s="395">
        <v>19.100000000000001</v>
      </c>
      <c r="I1189" s="396" t="s">
        <v>304</v>
      </c>
      <c r="J1189" s="396" t="s">
        <v>304</v>
      </c>
      <c r="K1189" s="396" t="s">
        <v>304</v>
      </c>
      <c r="L1189" s="396" t="s">
        <v>304</v>
      </c>
      <c r="M1189" s="394" t="s">
        <v>4412</v>
      </c>
      <c r="N1189" s="394" t="s">
        <v>1203</v>
      </c>
      <c r="O1189" s="395">
        <v>19.100000000000001</v>
      </c>
      <c r="P1189" s="394" t="s">
        <v>1204</v>
      </c>
      <c r="Q1189" s="394" t="s">
        <v>1204</v>
      </c>
      <c r="R1189" s="396" t="s">
        <v>304</v>
      </c>
      <c r="S1189" s="396" t="s">
        <v>304</v>
      </c>
      <c r="T1189" s="396" t="s">
        <v>304</v>
      </c>
      <c r="U1189" s="394" t="s">
        <v>1115</v>
      </c>
      <c r="V1189" s="396" t="s">
        <v>304</v>
      </c>
      <c r="W1189" s="394" t="s">
        <v>304</v>
      </c>
      <c r="X1189" s="397">
        <v>1</v>
      </c>
    </row>
    <row r="1190" spans="1:24" ht="15" customHeight="1">
      <c r="A1190" s="394" t="s">
        <v>385</v>
      </c>
      <c r="B1190" s="394" t="s">
        <v>1496</v>
      </c>
      <c r="C1190" s="394" t="s">
        <v>1163</v>
      </c>
      <c r="D1190" s="394" t="s">
        <v>3059</v>
      </c>
      <c r="E1190" s="394" t="s">
        <v>1201</v>
      </c>
      <c r="F1190" s="394" t="s">
        <v>3057</v>
      </c>
      <c r="G1190" s="394" t="s">
        <v>4296</v>
      </c>
      <c r="H1190" s="395">
        <v>26.6</v>
      </c>
      <c r="I1190" s="396" t="s">
        <v>304</v>
      </c>
      <c r="J1190" s="396" t="s">
        <v>304</v>
      </c>
      <c r="K1190" s="396" t="s">
        <v>304</v>
      </c>
      <c r="L1190" s="396" t="s">
        <v>304</v>
      </c>
      <c r="M1190" s="394" t="s">
        <v>4239</v>
      </c>
      <c r="N1190" s="394" t="s">
        <v>1203</v>
      </c>
      <c r="O1190" s="395">
        <v>26.6</v>
      </c>
      <c r="P1190" s="394" t="s">
        <v>1204</v>
      </c>
      <c r="Q1190" s="394" t="s">
        <v>1204</v>
      </c>
      <c r="R1190" s="396" t="s">
        <v>304</v>
      </c>
      <c r="S1190" s="396" t="s">
        <v>304</v>
      </c>
      <c r="T1190" s="396" t="s">
        <v>304</v>
      </c>
      <c r="U1190" s="394" t="s">
        <v>1147</v>
      </c>
      <c r="V1190" s="396" t="s">
        <v>304</v>
      </c>
      <c r="W1190" s="394" t="s">
        <v>304</v>
      </c>
      <c r="X1190" s="397">
        <v>1</v>
      </c>
    </row>
    <row r="1191" spans="1:24" ht="15" customHeight="1">
      <c r="A1191" s="394" t="s">
        <v>385</v>
      </c>
      <c r="B1191" s="394" t="s">
        <v>1496</v>
      </c>
      <c r="C1191" s="394" t="s">
        <v>1163</v>
      </c>
      <c r="D1191" s="394" t="s">
        <v>3060</v>
      </c>
      <c r="E1191" s="394" t="s">
        <v>1201</v>
      </c>
      <c r="F1191" s="394" t="s">
        <v>3057</v>
      </c>
      <c r="G1191" s="394" t="s">
        <v>4297</v>
      </c>
      <c r="H1191" s="395">
        <v>64.900000000000006</v>
      </c>
      <c r="I1191" s="396" t="s">
        <v>304</v>
      </c>
      <c r="J1191" s="396" t="s">
        <v>304</v>
      </c>
      <c r="K1191" s="396" t="s">
        <v>304</v>
      </c>
      <c r="L1191" s="396" t="s">
        <v>304</v>
      </c>
      <c r="M1191" s="394" t="s">
        <v>4298</v>
      </c>
      <c r="N1191" s="394" t="s">
        <v>1203</v>
      </c>
      <c r="O1191" s="395">
        <v>59.9</v>
      </c>
      <c r="P1191" s="394" t="s">
        <v>1204</v>
      </c>
      <c r="Q1191" s="394" t="s">
        <v>1204</v>
      </c>
      <c r="R1191" s="396" t="s">
        <v>304</v>
      </c>
      <c r="S1191" s="396" t="s">
        <v>304</v>
      </c>
      <c r="T1191" s="396" t="s">
        <v>304</v>
      </c>
      <c r="U1191" s="394" t="s">
        <v>1016</v>
      </c>
      <c r="V1191" s="396" t="s">
        <v>304</v>
      </c>
      <c r="W1191" s="394" t="s">
        <v>304</v>
      </c>
      <c r="X1191" s="397">
        <v>1</v>
      </c>
    </row>
    <row r="1192" spans="1:24" ht="15" customHeight="1">
      <c r="A1192" s="394" t="s">
        <v>385</v>
      </c>
      <c r="B1192" s="394" t="s">
        <v>1496</v>
      </c>
      <c r="C1192" s="394" t="s">
        <v>1163</v>
      </c>
      <c r="D1192" s="394" t="s">
        <v>3061</v>
      </c>
      <c r="E1192" s="394" t="s">
        <v>1201</v>
      </c>
      <c r="F1192" s="394" t="s">
        <v>3057</v>
      </c>
      <c r="G1192" s="394" t="s">
        <v>4299</v>
      </c>
      <c r="H1192" s="395">
        <v>50.2</v>
      </c>
      <c r="I1192" s="396" t="s">
        <v>304</v>
      </c>
      <c r="J1192" s="396" t="s">
        <v>304</v>
      </c>
      <c r="K1192" s="396" t="s">
        <v>304</v>
      </c>
      <c r="L1192" s="396" t="s">
        <v>304</v>
      </c>
      <c r="M1192" s="394" t="s">
        <v>1038</v>
      </c>
      <c r="N1192" s="394" t="s">
        <v>1203</v>
      </c>
      <c r="O1192" s="395">
        <v>50.2</v>
      </c>
      <c r="P1192" s="394" t="s">
        <v>1204</v>
      </c>
      <c r="Q1192" s="394" t="s">
        <v>1204</v>
      </c>
      <c r="R1192" s="396" t="s">
        <v>304</v>
      </c>
      <c r="S1192" s="396" t="s">
        <v>304</v>
      </c>
      <c r="T1192" s="396" t="s">
        <v>304</v>
      </c>
      <c r="U1192" s="394" t="s">
        <v>1029</v>
      </c>
      <c r="V1192" s="396" t="s">
        <v>304</v>
      </c>
      <c r="W1192" s="394" t="s">
        <v>304</v>
      </c>
      <c r="X1192" s="397">
        <v>1</v>
      </c>
    </row>
    <row r="1193" spans="1:24" ht="15" customHeight="1">
      <c r="A1193" s="394" t="s">
        <v>385</v>
      </c>
      <c r="B1193" s="394" t="s">
        <v>1496</v>
      </c>
      <c r="C1193" s="394" t="s">
        <v>1163</v>
      </c>
      <c r="D1193" s="394" t="s">
        <v>3062</v>
      </c>
      <c r="E1193" s="394" t="s">
        <v>1201</v>
      </c>
      <c r="F1193" s="394" t="s">
        <v>3057</v>
      </c>
      <c r="G1193" s="394" t="s">
        <v>4300</v>
      </c>
      <c r="H1193" s="395">
        <v>35.6</v>
      </c>
      <c r="I1193" s="396" t="s">
        <v>304</v>
      </c>
      <c r="J1193" s="396" t="s">
        <v>304</v>
      </c>
      <c r="K1193" s="396" t="s">
        <v>304</v>
      </c>
      <c r="L1193" s="396" t="s">
        <v>304</v>
      </c>
      <c r="M1193" s="394" t="s">
        <v>4165</v>
      </c>
      <c r="N1193" s="394" t="s">
        <v>1203</v>
      </c>
      <c r="O1193" s="395">
        <v>35.6</v>
      </c>
      <c r="P1193" s="394" t="s">
        <v>1204</v>
      </c>
      <c r="Q1193" s="394" t="s">
        <v>1204</v>
      </c>
      <c r="R1193" s="396" t="s">
        <v>304</v>
      </c>
      <c r="S1193" s="396" t="s">
        <v>304</v>
      </c>
      <c r="T1193" s="396" t="s">
        <v>304</v>
      </c>
      <c r="U1193" s="394" t="s">
        <v>1021</v>
      </c>
      <c r="V1193" s="396" t="s">
        <v>304</v>
      </c>
      <c r="W1193" s="394" t="s">
        <v>304</v>
      </c>
      <c r="X1193" s="397">
        <v>1</v>
      </c>
    </row>
    <row r="1194" spans="1:24" ht="15" customHeight="1">
      <c r="A1194" s="394" t="s">
        <v>385</v>
      </c>
      <c r="B1194" s="394" t="s">
        <v>1496</v>
      </c>
      <c r="C1194" s="394" t="s">
        <v>1163</v>
      </c>
      <c r="D1194" s="394" t="s">
        <v>3063</v>
      </c>
      <c r="E1194" s="394" t="s">
        <v>1201</v>
      </c>
      <c r="F1194" s="394" t="s">
        <v>3057</v>
      </c>
      <c r="G1194" s="394" t="s">
        <v>3863</v>
      </c>
      <c r="H1194" s="395">
        <v>218</v>
      </c>
      <c r="I1194" s="396" t="s">
        <v>304</v>
      </c>
      <c r="J1194" s="396" t="s">
        <v>304</v>
      </c>
      <c r="K1194" s="396" t="s">
        <v>304</v>
      </c>
      <c r="L1194" s="396" t="s">
        <v>304</v>
      </c>
      <c r="M1194" s="394" t="s">
        <v>4301</v>
      </c>
      <c r="N1194" s="394" t="s">
        <v>1203</v>
      </c>
      <c r="O1194" s="395">
        <v>223</v>
      </c>
      <c r="P1194" s="394" t="s">
        <v>1204</v>
      </c>
      <c r="Q1194" s="394" t="s">
        <v>1204</v>
      </c>
      <c r="R1194" s="396" t="s">
        <v>304</v>
      </c>
      <c r="S1194" s="396" t="s">
        <v>304</v>
      </c>
      <c r="T1194" s="396" t="s">
        <v>304</v>
      </c>
      <c r="U1194" s="394" t="s">
        <v>1014</v>
      </c>
      <c r="V1194" s="396" t="s">
        <v>304</v>
      </c>
      <c r="W1194" s="394" t="s">
        <v>304</v>
      </c>
      <c r="X1194" s="274">
        <v>3</v>
      </c>
    </row>
    <row r="1195" spans="1:24" ht="15" customHeight="1">
      <c r="A1195" s="394" t="s">
        <v>439</v>
      </c>
      <c r="B1195" s="394" t="s">
        <v>1243</v>
      </c>
      <c r="C1195" s="394" t="s">
        <v>1159</v>
      </c>
      <c r="D1195" s="394" t="s">
        <v>3064</v>
      </c>
      <c r="E1195" s="394" t="s">
        <v>1201</v>
      </c>
      <c r="F1195" s="394" t="s">
        <v>3057</v>
      </c>
      <c r="G1195" s="394" t="s">
        <v>4302</v>
      </c>
      <c r="H1195" s="395">
        <v>59.9</v>
      </c>
      <c r="I1195" s="396" t="s">
        <v>304</v>
      </c>
      <c r="J1195" s="396" t="s">
        <v>304</v>
      </c>
      <c r="K1195" s="396" t="s">
        <v>304</v>
      </c>
      <c r="L1195" s="396">
        <v>336.7</v>
      </c>
      <c r="M1195" s="394" t="s">
        <v>1040</v>
      </c>
      <c r="N1195" s="394" t="s">
        <v>1203</v>
      </c>
      <c r="O1195" s="395">
        <v>58.1</v>
      </c>
      <c r="P1195" s="394" t="s">
        <v>1204</v>
      </c>
      <c r="Q1195" s="394" t="s">
        <v>1204</v>
      </c>
      <c r="R1195" s="396" t="s">
        <v>304</v>
      </c>
      <c r="S1195" s="396" t="s">
        <v>304</v>
      </c>
      <c r="T1195" s="396" t="s">
        <v>304</v>
      </c>
      <c r="U1195" s="394" t="s">
        <v>1021</v>
      </c>
      <c r="V1195" s="396">
        <v>335.91</v>
      </c>
      <c r="W1195" s="394" t="s">
        <v>304</v>
      </c>
      <c r="X1195" s="397">
        <v>3</v>
      </c>
    </row>
    <row r="1196" spans="1:24" ht="15" customHeight="1">
      <c r="A1196" s="394" t="s">
        <v>439</v>
      </c>
      <c r="B1196" s="394" t="s">
        <v>1243</v>
      </c>
      <c r="C1196" s="394" t="s">
        <v>1159</v>
      </c>
      <c r="D1196" s="394" t="s">
        <v>3065</v>
      </c>
      <c r="E1196" s="394" t="s">
        <v>1201</v>
      </c>
      <c r="F1196" s="394" t="s">
        <v>3057</v>
      </c>
      <c r="G1196" s="394" t="s">
        <v>985</v>
      </c>
      <c r="H1196" s="395">
        <v>11.2</v>
      </c>
      <c r="I1196" s="396">
        <v>8.18</v>
      </c>
      <c r="J1196" s="396">
        <v>10.5</v>
      </c>
      <c r="K1196" s="396">
        <v>49.27</v>
      </c>
      <c r="L1196" s="396" t="s">
        <v>304</v>
      </c>
      <c r="M1196" s="394" t="s">
        <v>975</v>
      </c>
      <c r="N1196" s="394" t="s">
        <v>1203</v>
      </c>
      <c r="O1196" s="395">
        <v>10.5</v>
      </c>
      <c r="P1196" s="394" t="s">
        <v>1204</v>
      </c>
      <c r="Q1196" s="394" t="s">
        <v>1204</v>
      </c>
      <c r="R1196" s="396">
        <v>8.18</v>
      </c>
      <c r="S1196" s="396">
        <v>10.5</v>
      </c>
      <c r="T1196" s="396">
        <v>49.27</v>
      </c>
      <c r="U1196" s="394" t="s">
        <v>966</v>
      </c>
      <c r="V1196" s="396" t="s">
        <v>304</v>
      </c>
      <c r="W1196" s="394" t="s">
        <v>304</v>
      </c>
      <c r="X1196" s="397">
        <v>2</v>
      </c>
    </row>
    <row r="1197" spans="1:24" ht="15" customHeight="1">
      <c r="A1197" s="394" t="s">
        <v>439</v>
      </c>
      <c r="B1197" s="394" t="s">
        <v>1243</v>
      </c>
      <c r="C1197" s="394" t="s">
        <v>1159</v>
      </c>
      <c r="D1197" s="394" t="s">
        <v>3066</v>
      </c>
      <c r="E1197" s="394" t="s">
        <v>1201</v>
      </c>
      <c r="F1197" s="394" t="s">
        <v>3057</v>
      </c>
      <c r="G1197" s="394" t="s">
        <v>4303</v>
      </c>
      <c r="H1197" s="395">
        <v>9</v>
      </c>
      <c r="I1197" s="396">
        <v>8.1</v>
      </c>
      <c r="J1197" s="396" t="s">
        <v>304</v>
      </c>
      <c r="K1197" s="396" t="s">
        <v>304</v>
      </c>
      <c r="L1197" s="396" t="s">
        <v>304</v>
      </c>
      <c r="M1197" s="394" t="s">
        <v>3791</v>
      </c>
      <c r="N1197" s="394" t="s">
        <v>1203</v>
      </c>
      <c r="O1197" s="395">
        <v>8.9</v>
      </c>
      <c r="P1197" s="394" t="s">
        <v>1204</v>
      </c>
      <c r="Q1197" s="394" t="s">
        <v>1204</v>
      </c>
      <c r="R1197" s="396">
        <v>8.1</v>
      </c>
      <c r="S1197" s="396" t="s">
        <v>304</v>
      </c>
      <c r="T1197" s="396" t="s">
        <v>304</v>
      </c>
      <c r="U1197" s="394" t="s">
        <v>304</v>
      </c>
      <c r="V1197" s="396" t="s">
        <v>304</v>
      </c>
      <c r="W1197" s="394" t="s">
        <v>304</v>
      </c>
      <c r="X1197" s="397">
        <v>2</v>
      </c>
    </row>
    <row r="1198" spans="1:24" ht="15" customHeight="1">
      <c r="A1198" s="394" t="s">
        <v>464</v>
      </c>
      <c r="B1198" s="394" t="s">
        <v>577</v>
      </c>
      <c r="C1198" s="394" t="s">
        <v>339</v>
      </c>
      <c r="D1198" s="394" t="s">
        <v>3067</v>
      </c>
      <c r="E1198" s="394" t="s">
        <v>1201</v>
      </c>
      <c r="F1198" s="394" t="s">
        <v>3057</v>
      </c>
      <c r="G1198" s="394" t="s">
        <v>3118</v>
      </c>
      <c r="H1198" s="395">
        <v>0.8</v>
      </c>
      <c r="I1198" s="396" t="s">
        <v>304</v>
      </c>
      <c r="J1198" s="396" t="s">
        <v>304</v>
      </c>
      <c r="K1198" s="396" t="s">
        <v>304</v>
      </c>
      <c r="L1198" s="396">
        <v>19.7</v>
      </c>
      <c r="M1198" s="394" t="s">
        <v>4257</v>
      </c>
      <c r="N1198" s="394" t="s">
        <v>1203</v>
      </c>
      <c r="O1198" s="395">
        <v>0.8</v>
      </c>
      <c r="P1198" s="394" t="s">
        <v>1204</v>
      </c>
      <c r="Q1198" s="394" t="s">
        <v>1204</v>
      </c>
      <c r="R1198" s="396" t="s">
        <v>304</v>
      </c>
      <c r="S1198" s="396" t="s">
        <v>304</v>
      </c>
      <c r="T1198" s="396" t="s">
        <v>304</v>
      </c>
      <c r="U1198" s="394" t="s">
        <v>1141</v>
      </c>
      <c r="V1198" s="396">
        <v>19.440000000000001</v>
      </c>
      <c r="W1198" s="394" t="s">
        <v>376</v>
      </c>
      <c r="X1198" s="397">
        <v>2</v>
      </c>
    </row>
    <row r="1199" spans="1:24" ht="15" customHeight="1">
      <c r="A1199" s="394" t="s">
        <v>592</v>
      </c>
      <c r="B1199" s="394" t="s">
        <v>1235</v>
      </c>
      <c r="C1199" s="394" t="s">
        <v>1163</v>
      </c>
      <c r="D1199" s="394" t="s">
        <v>3068</v>
      </c>
      <c r="E1199" s="394" t="s">
        <v>1201</v>
      </c>
      <c r="F1199" s="394" t="s">
        <v>3057</v>
      </c>
      <c r="G1199" s="394" t="s">
        <v>1056</v>
      </c>
      <c r="H1199" s="395">
        <v>170.5</v>
      </c>
      <c r="I1199" s="396">
        <v>6.95</v>
      </c>
      <c r="J1199" s="396">
        <v>9.6999999999999993</v>
      </c>
      <c r="K1199" s="396">
        <v>49.95</v>
      </c>
      <c r="L1199" s="396">
        <v>1757.41</v>
      </c>
      <c r="M1199" s="394" t="s">
        <v>4304</v>
      </c>
      <c r="N1199" s="394" t="s">
        <v>1203</v>
      </c>
      <c r="O1199" s="395">
        <v>0</v>
      </c>
      <c r="P1199" s="394" t="s">
        <v>1204</v>
      </c>
      <c r="Q1199" s="394" t="s">
        <v>1204</v>
      </c>
      <c r="R1199" s="396" t="s">
        <v>304</v>
      </c>
      <c r="S1199" s="396" t="s">
        <v>304</v>
      </c>
      <c r="T1199" s="396" t="s">
        <v>304</v>
      </c>
      <c r="U1199" s="394" t="s">
        <v>304</v>
      </c>
      <c r="V1199" s="396" t="s">
        <v>304</v>
      </c>
      <c r="W1199" s="394" t="s">
        <v>304</v>
      </c>
      <c r="X1199" s="397">
        <v>29</v>
      </c>
    </row>
    <row r="1200" spans="1:24" ht="15" customHeight="1">
      <c r="A1200" s="394" t="s">
        <v>592</v>
      </c>
      <c r="B1200" s="394" t="s">
        <v>1235</v>
      </c>
      <c r="C1200" s="394" t="s">
        <v>1163</v>
      </c>
      <c r="D1200" s="394" t="s">
        <v>3069</v>
      </c>
      <c r="E1200" s="394" t="s">
        <v>1201</v>
      </c>
      <c r="F1200" s="394" t="s">
        <v>3057</v>
      </c>
      <c r="G1200" s="394" t="s">
        <v>4305</v>
      </c>
      <c r="H1200" s="395">
        <v>58.6</v>
      </c>
      <c r="I1200" s="396">
        <v>7.45</v>
      </c>
      <c r="J1200" s="396">
        <v>10.43</v>
      </c>
      <c r="K1200" s="396">
        <v>47.51</v>
      </c>
      <c r="L1200" s="396">
        <v>863.51</v>
      </c>
      <c r="M1200" s="394" t="s">
        <v>1034</v>
      </c>
      <c r="N1200" s="394" t="s">
        <v>1203</v>
      </c>
      <c r="O1200" s="395" t="s">
        <v>304</v>
      </c>
      <c r="P1200" s="394" t="s">
        <v>1204</v>
      </c>
      <c r="Q1200" s="394" t="s">
        <v>1204</v>
      </c>
      <c r="R1200" s="396" t="s">
        <v>304</v>
      </c>
      <c r="S1200" s="396" t="s">
        <v>304</v>
      </c>
      <c r="T1200" s="396" t="s">
        <v>304</v>
      </c>
      <c r="U1200" s="394" t="s">
        <v>304</v>
      </c>
      <c r="V1200" s="396" t="s">
        <v>304</v>
      </c>
      <c r="W1200" s="394" t="s">
        <v>304</v>
      </c>
      <c r="X1200" s="397">
        <v>7</v>
      </c>
    </row>
    <row r="1201" spans="1:24" ht="15" customHeight="1">
      <c r="A1201" s="394" t="s">
        <v>467</v>
      </c>
      <c r="B1201" s="394" t="s">
        <v>353</v>
      </c>
      <c r="C1201" s="394" t="s">
        <v>354</v>
      </c>
      <c r="D1201" s="394" t="s">
        <v>3070</v>
      </c>
      <c r="E1201" s="394" t="s">
        <v>1201</v>
      </c>
      <c r="F1201" s="394" t="s">
        <v>3057</v>
      </c>
      <c r="G1201" s="394" t="s">
        <v>3925</v>
      </c>
      <c r="H1201" s="395">
        <v>121</v>
      </c>
      <c r="I1201" s="396">
        <v>7.14</v>
      </c>
      <c r="J1201" s="396">
        <v>10</v>
      </c>
      <c r="K1201" s="396">
        <v>48</v>
      </c>
      <c r="L1201" s="396">
        <v>838.8</v>
      </c>
      <c r="M1201" s="394" t="s">
        <v>4306</v>
      </c>
      <c r="N1201" s="394" t="s">
        <v>1203</v>
      </c>
      <c r="O1201" s="395">
        <v>116.9</v>
      </c>
      <c r="P1201" s="394" t="s">
        <v>1204</v>
      </c>
      <c r="Q1201" s="394" t="s">
        <v>1204</v>
      </c>
      <c r="R1201" s="396">
        <v>6.91</v>
      </c>
      <c r="S1201" s="396">
        <v>9.8000000000000007</v>
      </c>
      <c r="T1201" s="396">
        <v>48</v>
      </c>
      <c r="U1201" s="394" t="s">
        <v>1016</v>
      </c>
      <c r="V1201" s="396">
        <v>839.42</v>
      </c>
      <c r="W1201" s="394" t="s">
        <v>384</v>
      </c>
      <c r="X1201" s="397">
        <v>9</v>
      </c>
    </row>
    <row r="1202" spans="1:24" ht="15" customHeight="1">
      <c r="A1202" s="394" t="s">
        <v>467</v>
      </c>
      <c r="B1202" s="394" t="s">
        <v>353</v>
      </c>
      <c r="C1202" s="394" t="s">
        <v>354</v>
      </c>
      <c r="D1202" s="394" t="s">
        <v>3071</v>
      </c>
      <c r="E1202" s="394" t="s">
        <v>1201</v>
      </c>
      <c r="F1202" s="394" t="s">
        <v>3057</v>
      </c>
      <c r="G1202" s="394" t="s">
        <v>4307</v>
      </c>
      <c r="H1202" s="395">
        <v>39.1</v>
      </c>
      <c r="I1202" s="396" t="s">
        <v>304</v>
      </c>
      <c r="J1202" s="396" t="s">
        <v>304</v>
      </c>
      <c r="K1202" s="396" t="s">
        <v>304</v>
      </c>
      <c r="L1202" s="396">
        <v>172.68</v>
      </c>
      <c r="M1202" s="394" t="s">
        <v>4308</v>
      </c>
      <c r="N1202" s="394" t="s">
        <v>1203</v>
      </c>
      <c r="O1202" s="395">
        <v>39.1</v>
      </c>
      <c r="P1202" s="394" t="s">
        <v>1208</v>
      </c>
      <c r="Q1202" s="394" t="s">
        <v>1208</v>
      </c>
      <c r="R1202" s="396" t="s">
        <v>304</v>
      </c>
      <c r="S1202" s="396" t="s">
        <v>304</v>
      </c>
      <c r="T1202" s="396" t="s">
        <v>304</v>
      </c>
      <c r="U1202" s="394" t="s">
        <v>1014</v>
      </c>
      <c r="V1202" s="396">
        <v>172.68</v>
      </c>
      <c r="W1202" s="394" t="s">
        <v>384</v>
      </c>
      <c r="X1202" s="274">
        <v>43</v>
      </c>
    </row>
    <row r="1203" spans="1:24" ht="15" customHeight="1">
      <c r="A1203" s="394" t="s">
        <v>517</v>
      </c>
      <c r="B1203" s="394" t="s">
        <v>583</v>
      </c>
      <c r="C1203" s="394" t="s">
        <v>345</v>
      </c>
      <c r="D1203" s="394" t="s">
        <v>4418</v>
      </c>
      <c r="E1203" s="394" t="s">
        <v>1201</v>
      </c>
      <c r="F1203" s="394" t="s">
        <v>3057</v>
      </c>
      <c r="G1203" s="394" t="s">
        <v>4369</v>
      </c>
      <c r="H1203" s="395">
        <v>69.599999999999994</v>
      </c>
      <c r="I1203" s="396">
        <v>8.4499999999999993</v>
      </c>
      <c r="J1203" s="396" t="s">
        <v>304</v>
      </c>
      <c r="K1203" s="396">
        <v>52.46</v>
      </c>
      <c r="L1203" s="396">
        <v>3267.49</v>
      </c>
      <c r="M1203" s="394" t="s">
        <v>4419</v>
      </c>
      <c r="N1203" s="394" t="s">
        <v>1203</v>
      </c>
      <c r="O1203" s="395">
        <v>64.5</v>
      </c>
      <c r="P1203" s="394" t="s">
        <v>1204</v>
      </c>
      <c r="Q1203" s="394" t="s">
        <v>1204</v>
      </c>
      <c r="R1203" s="396">
        <v>8.57</v>
      </c>
      <c r="S1203" s="396" t="s">
        <v>304</v>
      </c>
      <c r="T1203" s="396">
        <v>52.66</v>
      </c>
      <c r="U1203" s="394" t="s">
        <v>2769</v>
      </c>
      <c r="V1203" s="396">
        <v>3214.07</v>
      </c>
      <c r="W1203" s="394" t="s">
        <v>376</v>
      </c>
      <c r="X1203" s="397">
        <v>3</v>
      </c>
    </row>
    <row r="1204" spans="1:24" ht="15" customHeight="1">
      <c r="A1204" s="394" t="s">
        <v>517</v>
      </c>
      <c r="B1204" s="394" t="s">
        <v>583</v>
      </c>
      <c r="C1204" s="394" t="s">
        <v>345</v>
      </c>
      <c r="D1204" s="394" t="s">
        <v>3074</v>
      </c>
      <c r="E1204" s="394" t="s">
        <v>1201</v>
      </c>
      <c r="F1204" s="394" t="s">
        <v>3057</v>
      </c>
      <c r="G1204" s="394" t="s">
        <v>1150</v>
      </c>
      <c r="H1204" s="395">
        <v>70</v>
      </c>
      <c r="I1204" s="396">
        <v>8.51</v>
      </c>
      <c r="J1204" s="396" t="s">
        <v>304</v>
      </c>
      <c r="K1204" s="396">
        <v>53.29</v>
      </c>
      <c r="L1204" s="396">
        <v>2701.22</v>
      </c>
      <c r="M1204" s="394" t="s">
        <v>4312</v>
      </c>
      <c r="N1204" s="394" t="s">
        <v>1203</v>
      </c>
      <c r="O1204" s="395">
        <v>66.2</v>
      </c>
      <c r="P1204" s="394" t="s">
        <v>1204</v>
      </c>
      <c r="Q1204" s="394" t="s">
        <v>1204</v>
      </c>
      <c r="R1204" s="396">
        <v>8.5299999999999994</v>
      </c>
      <c r="S1204" s="396" t="s">
        <v>304</v>
      </c>
      <c r="T1204" s="396">
        <v>53.52</v>
      </c>
      <c r="U1204" s="394" t="s">
        <v>1141</v>
      </c>
      <c r="V1204" s="396">
        <v>2667.47</v>
      </c>
      <c r="W1204" s="394" t="s">
        <v>376</v>
      </c>
      <c r="X1204" s="397">
        <v>3</v>
      </c>
    </row>
    <row r="1205" spans="1:24" ht="15" customHeight="1">
      <c r="A1205" s="394" t="s">
        <v>517</v>
      </c>
      <c r="B1205" s="394" t="s">
        <v>583</v>
      </c>
      <c r="C1205" s="394" t="s">
        <v>345</v>
      </c>
      <c r="D1205" s="394" t="s">
        <v>3075</v>
      </c>
      <c r="E1205" s="394" t="s">
        <v>1201</v>
      </c>
      <c r="F1205" s="394" t="s">
        <v>3057</v>
      </c>
      <c r="G1205" s="394" t="s">
        <v>4313</v>
      </c>
      <c r="H1205" s="395">
        <v>69.7</v>
      </c>
      <c r="I1205" s="396">
        <v>8.56</v>
      </c>
      <c r="J1205" s="396" t="s">
        <v>304</v>
      </c>
      <c r="K1205" s="396">
        <v>53.68</v>
      </c>
      <c r="L1205" s="396">
        <v>2126.94</v>
      </c>
      <c r="M1205" s="394" t="s">
        <v>1133</v>
      </c>
      <c r="N1205" s="394" t="s">
        <v>1203</v>
      </c>
      <c r="O1205" s="395">
        <v>67.2</v>
      </c>
      <c r="P1205" s="394" t="s">
        <v>1204</v>
      </c>
      <c r="Q1205" s="394" t="s">
        <v>1204</v>
      </c>
      <c r="R1205" s="396">
        <v>8.56</v>
      </c>
      <c r="S1205" s="396" t="s">
        <v>304</v>
      </c>
      <c r="T1205" s="396">
        <v>53.86</v>
      </c>
      <c r="U1205" s="394" t="s">
        <v>1130</v>
      </c>
      <c r="V1205" s="396">
        <v>2106.0500000000002</v>
      </c>
      <c r="W1205" s="394" t="s">
        <v>376</v>
      </c>
      <c r="X1205" s="397">
        <v>3</v>
      </c>
    </row>
    <row r="1206" spans="1:24" ht="15" customHeight="1">
      <c r="A1206" s="394" t="s">
        <v>517</v>
      </c>
      <c r="B1206" s="394" t="s">
        <v>583</v>
      </c>
      <c r="C1206" s="394" t="s">
        <v>345</v>
      </c>
      <c r="D1206" s="394" t="s">
        <v>3076</v>
      </c>
      <c r="E1206" s="394" t="s">
        <v>1201</v>
      </c>
      <c r="F1206" s="394" t="s">
        <v>3057</v>
      </c>
      <c r="G1206" s="394" t="s">
        <v>4314</v>
      </c>
      <c r="H1206" s="395">
        <v>56.7</v>
      </c>
      <c r="I1206" s="396">
        <v>8.74</v>
      </c>
      <c r="J1206" s="396" t="s">
        <v>304</v>
      </c>
      <c r="K1206" s="396">
        <v>54.11</v>
      </c>
      <c r="L1206" s="396">
        <v>1594.74</v>
      </c>
      <c r="M1206" s="394" t="s">
        <v>4315</v>
      </c>
      <c r="N1206" s="394" t="s">
        <v>1203</v>
      </c>
      <c r="O1206" s="395">
        <v>52.1</v>
      </c>
      <c r="P1206" s="394" t="s">
        <v>1204</v>
      </c>
      <c r="Q1206" s="394" t="s">
        <v>1204</v>
      </c>
      <c r="R1206" s="396">
        <v>8.75</v>
      </c>
      <c r="S1206" s="396" t="s">
        <v>304</v>
      </c>
      <c r="T1206" s="396">
        <v>54.28</v>
      </c>
      <c r="U1206" s="394" t="s">
        <v>1047</v>
      </c>
      <c r="V1206" s="396">
        <v>1540.36</v>
      </c>
      <c r="W1206" s="394" t="s">
        <v>376</v>
      </c>
      <c r="X1206" s="397">
        <v>3</v>
      </c>
    </row>
    <row r="1207" spans="1:24" ht="15" customHeight="1">
      <c r="A1207" s="394" t="s">
        <v>517</v>
      </c>
      <c r="B1207" s="394" t="s">
        <v>583</v>
      </c>
      <c r="C1207" s="394" t="s">
        <v>345</v>
      </c>
      <c r="D1207" s="394" t="s">
        <v>3077</v>
      </c>
      <c r="E1207" s="394" t="s">
        <v>1201</v>
      </c>
      <c r="F1207" s="394" t="s">
        <v>3057</v>
      </c>
      <c r="G1207" s="394" t="s">
        <v>4021</v>
      </c>
      <c r="H1207" s="395">
        <v>58.5</v>
      </c>
      <c r="I1207" s="396">
        <v>8.85</v>
      </c>
      <c r="J1207" s="396" t="s">
        <v>304</v>
      </c>
      <c r="K1207" s="396">
        <v>54.58</v>
      </c>
      <c r="L1207" s="396">
        <v>484.7</v>
      </c>
      <c r="M1207" s="394" t="s">
        <v>1026</v>
      </c>
      <c r="N1207" s="394" t="s">
        <v>1203</v>
      </c>
      <c r="O1207" s="395">
        <v>52.8</v>
      </c>
      <c r="P1207" s="394" t="s">
        <v>1204</v>
      </c>
      <c r="Q1207" s="394" t="s">
        <v>1204</v>
      </c>
      <c r="R1207" s="396">
        <v>8.85</v>
      </c>
      <c r="S1207" s="396" t="s">
        <v>304</v>
      </c>
      <c r="T1207" s="396">
        <v>54.67</v>
      </c>
      <c r="U1207" s="394" t="s">
        <v>997</v>
      </c>
      <c r="V1207" s="396">
        <v>436.73</v>
      </c>
      <c r="W1207" s="394" t="s">
        <v>376</v>
      </c>
      <c r="X1207" s="397">
        <v>4</v>
      </c>
    </row>
    <row r="1208" spans="1:24" ht="15" customHeight="1">
      <c r="A1208" s="394" t="s">
        <v>517</v>
      </c>
      <c r="B1208" s="394" t="s">
        <v>583</v>
      </c>
      <c r="C1208" s="394" t="s">
        <v>345</v>
      </c>
      <c r="D1208" s="394" t="s">
        <v>3078</v>
      </c>
      <c r="E1208" s="394" t="s">
        <v>1201</v>
      </c>
      <c r="F1208" s="394" t="s">
        <v>3057</v>
      </c>
      <c r="G1208" s="394" t="s">
        <v>3847</v>
      </c>
      <c r="H1208" s="395">
        <v>54.6</v>
      </c>
      <c r="I1208" s="396">
        <v>8.6</v>
      </c>
      <c r="J1208" s="396">
        <v>11</v>
      </c>
      <c r="K1208" s="396">
        <v>53.36</v>
      </c>
      <c r="L1208" s="396">
        <v>462</v>
      </c>
      <c r="M1208" s="394" t="s">
        <v>1015</v>
      </c>
      <c r="N1208" s="394" t="s">
        <v>1203</v>
      </c>
      <c r="O1208" s="395">
        <v>47.3</v>
      </c>
      <c r="P1208" s="394" t="s">
        <v>1204</v>
      </c>
      <c r="Q1208" s="394" t="s">
        <v>1204</v>
      </c>
      <c r="R1208" s="396">
        <v>8.6300000000000008</v>
      </c>
      <c r="S1208" s="396">
        <v>11</v>
      </c>
      <c r="T1208" s="396">
        <v>53.52</v>
      </c>
      <c r="U1208" s="394" t="s">
        <v>976</v>
      </c>
      <c r="V1208" s="396">
        <v>399.1</v>
      </c>
      <c r="W1208" s="394" t="s">
        <v>376</v>
      </c>
      <c r="X1208" s="397">
        <v>4</v>
      </c>
    </row>
    <row r="1209" spans="1:24" ht="15" customHeight="1">
      <c r="A1209" s="394" t="s">
        <v>591</v>
      </c>
      <c r="B1209" s="394" t="s">
        <v>1212</v>
      </c>
      <c r="C1209" s="394" t="s">
        <v>1166</v>
      </c>
      <c r="D1209" s="394" t="s">
        <v>3083</v>
      </c>
      <c r="E1209" s="394" t="s">
        <v>1201</v>
      </c>
      <c r="F1209" s="394" t="s">
        <v>3057</v>
      </c>
      <c r="G1209" s="394" t="s">
        <v>1032</v>
      </c>
      <c r="H1209" s="395">
        <v>1.9</v>
      </c>
      <c r="I1209" s="396">
        <v>8.18</v>
      </c>
      <c r="J1209" s="396">
        <v>11.4</v>
      </c>
      <c r="K1209" s="396">
        <v>44.28</v>
      </c>
      <c r="L1209" s="396">
        <v>167.39</v>
      </c>
      <c r="M1209" s="394" t="s">
        <v>1038</v>
      </c>
      <c r="N1209" s="394" t="s">
        <v>1203</v>
      </c>
      <c r="O1209" s="395">
        <v>0</v>
      </c>
      <c r="P1209" s="394" t="s">
        <v>1204</v>
      </c>
      <c r="Q1209" s="394" t="s">
        <v>1204</v>
      </c>
      <c r="R1209" s="396" t="s">
        <v>304</v>
      </c>
      <c r="S1209" s="396">
        <v>11.4</v>
      </c>
      <c r="T1209" s="396" t="s">
        <v>304</v>
      </c>
      <c r="U1209" s="394" t="s">
        <v>304</v>
      </c>
      <c r="V1209" s="396" t="s">
        <v>304</v>
      </c>
      <c r="W1209" s="394" t="s">
        <v>304</v>
      </c>
      <c r="X1209" s="397">
        <v>8</v>
      </c>
    </row>
    <row r="1210" spans="1:24" ht="15" customHeight="1">
      <c r="A1210" s="394" t="s">
        <v>591</v>
      </c>
      <c r="B1210" s="394" t="s">
        <v>1212</v>
      </c>
      <c r="C1210" s="394" t="s">
        <v>1166</v>
      </c>
      <c r="D1210" s="394" t="s">
        <v>3085</v>
      </c>
      <c r="E1210" s="394" t="s">
        <v>1201</v>
      </c>
      <c r="F1210" s="394" t="s">
        <v>3057</v>
      </c>
      <c r="G1210" s="394" t="s">
        <v>3868</v>
      </c>
      <c r="H1210" s="395">
        <v>38.5</v>
      </c>
      <c r="I1210" s="396" t="s">
        <v>304</v>
      </c>
      <c r="J1210" s="396" t="s">
        <v>304</v>
      </c>
      <c r="K1210" s="396" t="s">
        <v>304</v>
      </c>
      <c r="L1210" s="396">
        <v>633.65</v>
      </c>
      <c r="M1210" s="394" t="s">
        <v>4320</v>
      </c>
      <c r="N1210" s="394" t="s">
        <v>1203</v>
      </c>
      <c r="O1210" s="395">
        <v>30</v>
      </c>
      <c r="P1210" s="394" t="s">
        <v>1204</v>
      </c>
      <c r="Q1210" s="394" t="s">
        <v>1204</v>
      </c>
      <c r="R1210" s="396" t="s">
        <v>304</v>
      </c>
      <c r="S1210" s="396" t="s">
        <v>304</v>
      </c>
      <c r="T1210" s="396" t="s">
        <v>304</v>
      </c>
      <c r="U1210" s="394" t="s">
        <v>980</v>
      </c>
      <c r="V1210" s="396">
        <v>633.65</v>
      </c>
      <c r="W1210" s="394" t="s">
        <v>384</v>
      </c>
      <c r="X1210" s="397">
        <v>8</v>
      </c>
    </row>
    <row r="1211" spans="1:24" ht="15" customHeight="1">
      <c r="A1211" s="394" t="s">
        <v>591</v>
      </c>
      <c r="B1211" s="394" t="s">
        <v>1212</v>
      </c>
      <c r="C1211" s="394" t="s">
        <v>1166</v>
      </c>
      <c r="D1211" s="394" t="s">
        <v>3088</v>
      </c>
      <c r="E1211" s="394" t="s">
        <v>1201</v>
      </c>
      <c r="F1211" s="394" t="s">
        <v>3057</v>
      </c>
      <c r="G1211" s="394" t="s">
        <v>4323</v>
      </c>
      <c r="H1211" s="395">
        <v>38.200000000000003</v>
      </c>
      <c r="I1211" s="396">
        <v>8.51</v>
      </c>
      <c r="J1211" s="396">
        <v>12</v>
      </c>
      <c r="K1211" s="396">
        <v>44.28</v>
      </c>
      <c r="L1211" s="396" t="s">
        <v>304</v>
      </c>
      <c r="M1211" s="394" t="s">
        <v>4324</v>
      </c>
      <c r="N1211" s="394" t="s">
        <v>1203</v>
      </c>
      <c r="O1211" s="395">
        <v>27.6</v>
      </c>
      <c r="P1211" s="394" t="s">
        <v>1204</v>
      </c>
      <c r="Q1211" s="394" t="s">
        <v>1204</v>
      </c>
      <c r="R1211" s="396">
        <v>7.58</v>
      </c>
      <c r="S1211" s="396">
        <v>9.9</v>
      </c>
      <c r="T1211" s="396">
        <v>44.28</v>
      </c>
      <c r="U1211" s="394" t="s">
        <v>919</v>
      </c>
      <c r="V1211" s="396" t="s">
        <v>304</v>
      </c>
      <c r="W1211" s="394" t="s">
        <v>376</v>
      </c>
      <c r="X1211" s="397">
        <v>5</v>
      </c>
    </row>
    <row r="1212" spans="1:24" ht="15" customHeight="1">
      <c r="A1212" s="394" t="s">
        <v>591</v>
      </c>
      <c r="B1212" s="394" t="s">
        <v>1212</v>
      </c>
      <c r="C1212" s="394" t="s">
        <v>1166</v>
      </c>
      <c r="D1212" s="394" t="s">
        <v>3089</v>
      </c>
      <c r="E1212" s="394" t="s">
        <v>1201</v>
      </c>
      <c r="F1212" s="394" t="s">
        <v>3057</v>
      </c>
      <c r="G1212" s="394" t="s">
        <v>927</v>
      </c>
      <c r="H1212" s="395">
        <v>62.1</v>
      </c>
      <c r="I1212" s="396">
        <v>7.81</v>
      </c>
      <c r="J1212" s="396">
        <v>10.85</v>
      </c>
      <c r="K1212" s="396">
        <v>42.65</v>
      </c>
      <c r="L1212" s="396" t="s">
        <v>304</v>
      </c>
      <c r="M1212" s="394" t="s">
        <v>4325</v>
      </c>
      <c r="N1212" s="394" t="s">
        <v>1203</v>
      </c>
      <c r="O1212" s="395">
        <v>21.3</v>
      </c>
      <c r="P1212" s="394" t="s">
        <v>1204</v>
      </c>
      <c r="Q1212" s="394" t="s">
        <v>1204</v>
      </c>
      <c r="R1212" s="396">
        <v>9.8000000000000007</v>
      </c>
      <c r="S1212" s="396">
        <v>9.8000000000000007</v>
      </c>
      <c r="T1212" s="396">
        <v>45.16</v>
      </c>
      <c r="U1212" s="394" t="s">
        <v>900</v>
      </c>
      <c r="V1212" s="396" t="s">
        <v>304</v>
      </c>
      <c r="W1212" s="394" t="s">
        <v>376</v>
      </c>
      <c r="X1212" s="397">
        <v>16</v>
      </c>
    </row>
    <row r="1213" spans="1:24" ht="15" customHeight="1">
      <c r="A1213" s="407" t="s">
        <v>591</v>
      </c>
      <c r="B1213" s="405" t="s">
        <v>1315</v>
      </c>
      <c r="C1213" s="407" t="s">
        <v>330</v>
      </c>
      <c r="D1213" s="407" t="s">
        <v>4469</v>
      </c>
      <c r="E1213" s="407" t="s">
        <v>1201</v>
      </c>
      <c r="F1213" s="407" t="s">
        <v>3057</v>
      </c>
      <c r="G1213" s="408">
        <v>42278</v>
      </c>
      <c r="H1213" s="409">
        <v>11.9703</v>
      </c>
      <c r="I1213" s="411">
        <v>7.1</v>
      </c>
      <c r="J1213" s="411">
        <v>10</v>
      </c>
      <c r="K1213" s="411">
        <v>49.99</v>
      </c>
      <c r="L1213" s="411">
        <v>86.160600000000002</v>
      </c>
      <c r="M1213" s="408">
        <v>42551</v>
      </c>
      <c r="N1213" s="407" t="s">
        <v>1203</v>
      </c>
      <c r="O1213" s="409">
        <v>5.3944999999999999</v>
      </c>
      <c r="P1213" s="407" t="s">
        <v>1204</v>
      </c>
      <c r="Q1213" s="407" t="s">
        <v>1204</v>
      </c>
      <c r="R1213" s="411">
        <v>6.9</v>
      </c>
      <c r="S1213" s="411">
        <v>9.6</v>
      </c>
      <c r="T1213" s="411">
        <v>49.99</v>
      </c>
      <c r="U1213" s="407" t="s">
        <v>4468</v>
      </c>
      <c r="V1213" s="411">
        <v>51.764800000000001</v>
      </c>
      <c r="W1213" s="407" t="s">
        <v>384</v>
      </c>
      <c r="X1213" s="412">
        <v>9</v>
      </c>
    </row>
    <row r="1214" spans="1:24" ht="15" customHeight="1">
      <c r="A1214" s="394" t="s">
        <v>591</v>
      </c>
      <c r="B1214" s="394" t="s">
        <v>1315</v>
      </c>
      <c r="C1214" s="394" t="s">
        <v>330</v>
      </c>
      <c r="D1214" s="394" t="s">
        <v>4470</v>
      </c>
      <c r="E1214" s="394" t="s">
        <v>1201</v>
      </c>
      <c r="F1214" s="394" t="s">
        <v>3057</v>
      </c>
      <c r="G1214" s="394" t="s">
        <v>4471</v>
      </c>
      <c r="H1214" s="395">
        <v>41.6</v>
      </c>
      <c r="I1214" s="396">
        <v>7.1</v>
      </c>
      <c r="J1214" s="396">
        <v>10</v>
      </c>
      <c r="K1214" s="396">
        <v>49.99</v>
      </c>
      <c r="L1214" s="396">
        <v>389.2</v>
      </c>
      <c r="M1214" s="394" t="s">
        <v>4472</v>
      </c>
      <c r="N1214" s="394" t="s">
        <v>1203</v>
      </c>
      <c r="O1214" s="395">
        <v>40.4</v>
      </c>
      <c r="P1214" s="394" t="s">
        <v>1204</v>
      </c>
      <c r="Q1214" s="394" t="s">
        <v>1204</v>
      </c>
      <c r="R1214" s="396">
        <v>6.9</v>
      </c>
      <c r="S1214" s="396">
        <v>9.6</v>
      </c>
      <c r="T1214" s="396">
        <v>49.99</v>
      </c>
      <c r="U1214" s="394" t="s">
        <v>4473</v>
      </c>
      <c r="V1214" s="396">
        <v>389.09</v>
      </c>
      <c r="W1214" s="394" t="s">
        <v>384</v>
      </c>
      <c r="X1214" s="397">
        <v>9</v>
      </c>
    </row>
    <row r="1215" spans="1:24" ht="15" customHeight="1">
      <c r="A1215" s="394" t="s">
        <v>591</v>
      </c>
      <c r="B1215" s="394" t="s">
        <v>1315</v>
      </c>
      <c r="C1215" s="394" t="s">
        <v>330</v>
      </c>
      <c r="D1215" s="394" t="s">
        <v>4474</v>
      </c>
      <c r="E1215" s="394" t="s">
        <v>1201</v>
      </c>
      <c r="F1215" s="394" t="s">
        <v>3057</v>
      </c>
      <c r="G1215" s="394" t="s">
        <v>4381</v>
      </c>
      <c r="H1215" s="395">
        <v>21.3</v>
      </c>
      <c r="I1215" s="396">
        <v>8.1</v>
      </c>
      <c r="J1215" s="396">
        <v>12</v>
      </c>
      <c r="K1215" s="396">
        <v>49.99</v>
      </c>
      <c r="L1215" s="396">
        <v>126.62</v>
      </c>
      <c r="M1215" s="394" t="s">
        <v>4475</v>
      </c>
      <c r="N1215" s="394" t="s">
        <v>1203</v>
      </c>
      <c r="O1215" s="395">
        <v>21</v>
      </c>
      <c r="P1215" s="394" t="s">
        <v>1204</v>
      </c>
      <c r="Q1215" s="394" t="s">
        <v>1204</v>
      </c>
      <c r="R1215" s="396">
        <v>7.9</v>
      </c>
      <c r="S1215" s="396">
        <v>11.6</v>
      </c>
      <c r="T1215" s="396">
        <v>49.99</v>
      </c>
      <c r="U1215" s="394" t="s">
        <v>4473</v>
      </c>
      <c r="V1215" s="396">
        <v>131.69999999999999</v>
      </c>
      <c r="W1215" s="394" t="s">
        <v>384</v>
      </c>
      <c r="X1215" s="397">
        <v>9</v>
      </c>
    </row>
    <row r="1216" spans="1:24" ht="15" customHeight="1">
      <c r="A1216" s="394" t="s">
        <v>591</v>
      </c>
      <c r="B1216" s="394" t="s">
        <v>1315</v>
      </c>
      <c r="C1216" s="394" t="s">
        <v>330</v>
      </c>
      <c r="D1216" s="394" t="s">
        <v>4476</v>
      </c>
      <c r="E1216" s="394" t="s">
        <v>1201</v>
      </c>
      <c r="F1216" s="394" t="s">
        <v>3057</v>
      </c>
      <c r="G1216" s="394" t="s">
        <v>4381</v>
      </c>
      <c r="H1216" s="395">
        <v>-7.8</v>
      </c>
      <c r="I1216" s="396">
        <v>7.6</v>
      </c>
      <c r="J1216" s="396">
        <v>11</v>
      </c>
      <c r="K1216" s="396">
        <v>49.99</v>
      </c>
      <c r="L1216" s="396">
        <v>353.9</v>
      </c>
      <c r="M1216" s="394" t="s">
        <v>4475</v>
      </c>
      <c r="N1216" s="394" t="s">
        <v>1203</v>
      </c>
      <c r="O1216" s="395">
        <v>-9.3000000000000007</v>
      </c>
      <c r="P1216" s="394" t="s">
        <v>1204</v>
      </c>
      <c r="Q1216" s="394" t="s">
        <v>1204</v>
      </c>
      <c r="R1216" s="396">
        <v>7.4</v>
      </c>
      <c r="S1216" s="396">
        <v>10.6</v>
      </c>
      <c r="T1216" s="396">
        <v>49.99</v>
      </c>
      <c r="U1216" s="394" t="s">
        <v>4473</v>
      </c>
      <c r="V1216" s="396">
        <v>355.7</v>
      </c>
      <c r="W1216" s="394" t="s">
        <v>384</v>
      </c>
      <c r="X1216" s="397">
        <v>9</v>
      </c>
    </row>
    <row r="1217" spans="1:24" ht="15" customHeight="1">
      <c r="A1217" s="394" t="s">
        <v>591</v>
      </c>
      <c r="B1217" s="394" t="s">
        <v>1315</v>
      </c>
      <c r="C1217" s="394" t="s">
        <v>330</v>
      </c>
      <c r="D1217" s="394" t="s">
        <v>4477</v>
      </c>
      <c r="E1217" s="394" t="s">
        <v>1201</v>
      </c>
      <c r="F1217" s="394" t="s">
        <v>3057</v>
      </c>
      <c r="G1217" s="394" t="s">
        <v>4381</v>
      </c>
      <c r="H1217" s="395">
        <v>11.5</v>
      </c>
      <c r="I1217" s="396">
        <v>7.6</v>
      </c>
      <c r="J1217" s="396">
        <v>11</v>
      </c>
      <c r="K1217" s="396">
        <v>49.99</v>
      </c>
      <c r="L1217" s="396">
        <v>1211.5899999999999</v>
      </c>
      <c r="M1217" s="394" t="s">
        <v>4475</v>
      </c>
      <c r="N1217" s="394" t="s">
        <v>1203</v>
      </c>
      <c r="O1217" s="395">
        <v>6.6</v>
      </c>
      <c r="P1217" s="394" t="s">
        <v>1204</v>
      </c>
      <c r="Q1217" s="394" t="s">
        <v>1204</v>
      </c>
      <c r="R1217" s="396">
        <v>7.4</v>
      </c>
      <c r="S1217" s="396">
        <v>10.6</v>
      </c>
      <c r="T1217" s="396">
        <v>49.99</v>
      </c>
      <c r="U1217" s="394" t="s">
        <v>4473</v>
      </c>
      <c r="V1217" s="396">
        <v>1219.4100000000001</v>
      </c>
      <c r="W1217" s="394" t="s">
        <v>384</v>
      </c>
      <c r="X1217" s="397">
        <v>9</v>
      </c>
    </row>
    <row r="1218" spans="1:24" ht="15" customHeight="1">
      <c r="A1218" s="394" t="s">
        <v>591</v>
      </c>
      <c r="B1218" s="394" t="s">
        <v>1315</v>
      </c>
      <c r="C1218" s="394" t="s">
        <v>330</v>
      </c>
      <c r="D1218" s="394" t="s">
        <v>4478</v>
      </c>
      <c r="E1218" s="394" t="s">
        <v>1201</v>
      </c>
      <c r="F1218" s="394" t="s">
        <v>3057</v>
      </c>
      <c r="G1218" s="394" t="s">
        <v>4381</v>
      </c>
      <c r="H1218" s="395">
        <v>-15.5</v>
      </c>
      <c r="I1218" s="396">
        <v>7.6</v>
      </c>
      <c r="J1218" s="396">
        <v>11</v>
      </c>
      <c r="K1218" s="396">
        <v>49.99</v>
      </c>
      <c r="L1218" s="396">
        <v>645.41</v>
      </c>
      <c r="M1218" s="394" t="s">
        <v>4475</v>
      </c>
      <c r="N1218" s="394" t="s">
        <v>1203</v>
      </c>
      <c r="O1218" s="395">
        <v>-16.8</v>
      </c>
      <c r="P1218" s="394" t="s">
        <v>1204</v>
      </c>
      <c r="Q1218" s="394" t="s">
        <v>1204</v>
      </c>
      <c r="R1218" s="396">
        <v>7.4</v>
      </c>
      <c r="S1218" s="396">
        <v>10.6</v>
      </c>
      <c r="T1218" s="396">
        <v>49.99</v>
      </c>
      <c r="U1218" s="394" t="s">
        <v>4473</v>
      </c>
      <c r="V1218" s="396">
        <v>655.75</v>
      </c>
      <c r="W1218" s="394" t="s">
        <v>384</v>
      </c>
      <c r="X1218" s="397">
        <v>9</v>
      </c>
    </row>
    <row r="1219" spans="1:24" ht="15" customHeight="1">
      <c r="A1219" s="394" t="s">
        <v>591</v>
      </c>
      <c r="B1219" s="394" t="s">
        <v>1315</v>
      </c>
      <c r="C1219" s="394" t="s">
        <v>330</v>
      </c>
      <c r="D1219" s="394" t="s">
        <v>3095</v>
      </c>
      <c r="E1219" s="394" t="s">
        <v>1201</v>
      </c>
      <c r="F1219" s="394" t="s">
        <v>3057</v>
      </c>
      <c r="G1219" s="394" t="s">
        <v>4297</v>
      </c>
      <c r="H1219" s="395">
        <v>57.2</v>
      </c>
      <c r="I1219" s="396">
        <v>9.07</v>
      </c>
      <c r="J1219" s="396">
        <v>12.5</v>
      </c>
      <c r="K1219" s="396">
        <v>55.02</v>
      </c>
      <c r="L1219" s="396">
        <v>733.62</v>
      </c>
      <c r="M1219" s="394" t="s">
        <v>4331</v>
      </c>
      <c r="N1219" s="394" t="s">
        <v>1203</v>
      </c>
      <c r="O1219" s="395">
        <v>41.1</v>
      </c>
      <c r="P1219" s="394" t="s">
        <v>1204</v>
      </c>
      <c r="Q1219" s="394" t="s">
        <v>1204</v>
      </c>
      <c r="R1219" s="396">
        <v>7.95</v>
      </c>
      <c r="S1219" s="396">
        <v>11</v>
      </c>
      <c r="T1219" s="396">
        <v>50</v>
      </c>
      <c r="U1219" s="394" t="s">
        <v>3096</v>
      </c>
      <c r="V1219" s="396">
        <v>721.91</v>
      </c>
      <c r="W1219" s="394" t="s">
        <v>384</v>
      </c>
      <c r="X1219" s="397">
        <v>8</v>
      </c>
    </row>
    <row r="1220" spans="1:24" ht="15" customHeight="1">
      <c r="A1220" s="394" t="s">
        <v>591</v>
      </c>
      <c r="B1220" s="394" t="s">
        <v>1315</v>
      </c>
      <c r="C1220" s="394" t="s">
        <v>330</v>
      </c>
      <c r="D1220" s="394" t="s">
        <v>3097</v>
      </c>
      <c r="E1220" s="394" t="s">
        <v>1201</v>
      </c>
      <c r="F1220" s="394" t="s">
        <v>3057</v>
      </c>
      <c r="G1220" s="394" t="s">
        <v>4332</v>
      </c>
      <c r="H1220" s="395">
        <v>39.200000000000003</v>
      </c>
      <c r="I1220" s="396">
        <v>9.16</v>
      </c>
      <c r="J1220" s="396">
        <v>12.5</v>
      </c>
      <c r="K1220" s="396">
        <v>55.62</v>
      </c>
      <c r="L1220" s="396">
        <v>1266.29</v>
      </c>
      <c r="M1220" s="394" t="s">
        <v>1135</v>
      </c>
      <c r="N1220" s="394" t="s">
        <v>1203</v>
      </c>
      <c r="O1220" s="395">
        <v>-9</v>
      </c>
      <c r="P1220" s="394" t="s">
        <v>1204</v>
      </c>
      <c r="Q1220" s="394" t="s">
        <v>1204</v>
      </c>
      <c r="R1220" s="396" t="s">
        <v>304</v>
      </c>
      <c r="S1220" s="396">
        <v>11</v>
      </c>
      <c r="T1220" s="396">
        <v>50</v>
      </c>
      <c r="U1220" s="394" t="s">
        <v>3098</v>
      </c>
      <c r="V1220" s="396" t="s">
        <v>304</v>
      </c>
      <c r="W1220" s="394" t="s">
        <v>304</v>
      </c>
      <c r="X1220" s="397">
        <v>9</v>
      </c>
    </row>
    <row r="1221" spans="1:24" ht="15" customHeight="1">
      <c r="A1221" s="394" t="s">
        <v>591</v>
      </c>
      <c r="B1221" s="394" t="s">
        <v>1315</v>
      </c>
      <c r="C1221" s="394" t="s">
        <v>330</v>
      </c>
      <c r="D1221" s="394" t="s">
        <v>3099</v>
      </c>
      <c r="E1221" s="394" t="s">
        <v>1201</v>
      </c>
      <c r="F1221" s="394" t="s">
        <v>3057</v>
      </c>
      <c r="G1221" s="394" t="s">
        <v>4332</v>
      </c>
      <c r="H1221" s="395">
        <v>10.1</v>
      </c>
      <c r="I1221" s="396">
        <v>9.7200000000000006</v>
      </c>
      <c r="J1221" s="396">
        <v>13.5</v>
      </c>
      <c r="K1221" s="396">
        <v>55.62</v>
      </c>
      <c r="L1221" s="396">
        <v>100.37</v>
      </c>
      <c r="M1221" s="394" t="s">
        <v>1135</v>
      </c>
      <c r="N1221" s="394" t="s">
        <v>1203</v>
      </c>
      <c r="O1221" s="395">
        <v>3.3</v>
      </c>
      <c r="P1221" s="394" t="s">
        <v>1204</v>
      </c>
      <c r="Q1221" s="394" t="s">
        <v>1204</v>
      </c>
      <c r="R1221" s="396" t="s">
        <v>304</v>
      </c>
      <c r="S1221" s="396">
        <v>12</v>
      </c>
      <c r="T1221" s="396">
        <v>50</v>
      </c>
      <c r="U1221" s="394" t="s">
        <v>3098</v>
      </c>
      <c r="V1221" s="396">
        <v>100.37</v>
      </c>
      <c r="W1221" s="394" t="s">
        <v>384</v>
      </c>
      <c r="X1221" s="397">
        <v>9</v>
      </c>
    </row>
    <row r="1222" spans="1:24" ht="15" customHeight="1">
      <c r="A1222" s="394" t="s">
        <v>591</v>
      </c>
      <c r="B1222" s="394" t="s">
        <v>1315</v>
      </c>
      <c r="C1222" s="394" t="s">
        <v>330</v>
      </c>
      <c r="D1222" s="394" t="s">
        <v>3100</v>
      </c>
      <c r="E1222" s="394" t="s">
        <v>1201</v>
      </c>
      <c r="F1222" s="394" t="s">
        <v>3057</v>
      </c>
      <c r="G1222" s="394" t="s">
        <v>1052</v>
      </c>
      <c r="H1222" s="395">
        <v>39.6</v>
      </c>
      <c r="I1222" s="396">
        <v>9.16</v>
      </c>
      <c r="J1222" s="396">
        <v>12.5</v>
      </c>
      <c r="K1222" s="396">
        <v>55.62</v>
      </c>
      <c r="L1222" s="396">
        <v>791.65</v>
      </c>
      <c r="M1222" s="394" t="s">
        <v>1153</v>
      </c>
      <c r="N1222" s="394" t="s">
        <v>1203</v>
      </c>
      <c r="O1222" s="395">
        <v>14.8</v>
      </c>
      <c r="P1222" s="394" t="s">
        <v>1204</v>
      </c>
      <c r="Q1222" s="394" t="s">
        <v>1204</v>
      </c>
      <c r="R1222" s="396">
        <v>7.95</v>
      </c>
      <c r="S1222" s="396">
        <v>11</v>
      </c>
      <c r="T1222" s="396">
        <v>50</v>
      </c>
      <c r="U1222" s="394" t="s">
        <v>3098</v>
      </c>
      <c r="V1222" s="396" t="s">
        <v>304</v>
      </c>
      <c r="W1222" s="394" t="s">
        <v>304</v>
      </c>
      <c r="X1222" s="397">
        <v>9</v>
      </c>
    </row>
    <row r="1223" spans="1:24" ht="15" customHeight="1">
      <c r="A1223" s="394" t="s">
        <v>591</v>
      </c>
      <c r="B1223" s="394" t="s">
        <v>1315</v>
      </c>
      <c r="C1223" s="394" t="s">
        <v>330</v>
      </c>
      <c r="D1223" s="394" t="s">
        <v>3101</v>
      </c>
      <c r="E1223" s="394" t="s">
        <v>1201</v>
      </c>
      <c r="F1223" s="394" t="s">
        <v>3057</v>
      </c>
      <c r="G1223" s="394" t="s">
        <v>3907</v>
      </c>
      <c r="H1223" s="395">
        <v>43.5</v>
      </c>
      <c r="I1223" s="396">
        <v>8.36</v>
      </c>
      <c r="J1223" s="396">
        <v>11.4</v>
      </c>
      <c r="K1223" s="396">
        <v>52.81</v>
      </c>
      <c r="L1223" s="396">
        <v>351.04</v>
      </c>
      <c r="M1223" s="394" t="s">
        <v>1136</v>
      </c>
      <c r="N1223" s="394" t="s">
        <v>1203</v>
      </c>
      <c r="O1223" s="395">
        <v>43.5</v>
      </c>
      <c r="P1223" s="394" t="s">
        <v>1204</v>
      </c>
      <c r="Q1223" s="394" t="s">
        <v>1204</v>
      </c>
      <c r="R1223" s="396">
        <v>8.36</v>
      </c>
      <c r="S1223" s="396">
        <v>11.4</v>
      </c>
      <c r="T1223" s="396">
        <v>52.81</v>
      </c>
      <c r="U1223" s="394" t="s">
        <v>2796</v>
      </c>
      <c r="V1223" s="396">
        <v>351.04</v>
      </c>
      <c r="W1223" s="394" t="s">
        <v>384</v>
      </c>
      <c r="X1223" s="397">
        <v>9</v>
      </c>
    </row>
    <row r="1224" spans="1:24" ht="15" customHeight="1">
      <c r="A1224" s="394" t="s">
        <v>591</v>
      </c>
      <c r="B1224" s="394" t="s">
        <v>1315</v>
      </c>
      <c r="C1224" s="394" t="s">
        <v>330</v>
      </c>
      <c r="D1224" s="394" t="s">
        <v>3104</v>
      </c>
      <c r="E1224" s="394" t="s">
        <v>1201</v>
      </c>
      <c r="F1224" s="394" t="s">
        <v>3057</v>
      </c>
      <c r="G1224" s="394" t="s">
        <v>1036</v>
      </c>
      <c r="H1224" s="395">
        <v>6.6</v>
      </c>
      <c r="I1224" s="396">
        <v>8.36</v>
      </c>
      <c r="J1224" s="396">
        <v>11.4</v>
      </c>
      <c r="K1224" s="396">
        <v>52.81</v>
      </c>
      <c r="L1224" s="396">
        <v>379.7</v>
      </c>
      <c r="M1224" s="394" t="s">
        <v>4334</v>
      </c>
      <c r="N1224" s="394" t="s">
        <v>1203</v>
      </c>
      <c r="O1224" s="395">
        <v>4.2</v>
      </c>
      <c r="P1224" s="394" t="s">
        <v>1204</v>
      </c>
      <c r="Q1224" s="394" t="s">
        <v>1204</v>
      </c>
      <c r="R1224" s="396">
        <v>8.36</v>
      </c>
      <c r="S1224" s="396">
        <v>11.4</v>
      </c>
      <c r="T1224" s="396">
        <v>52.81</v>
      </c>
      <c r="U1224" s="394" t="s">
        <v>1045</v>
      </c>
      <c r="V1224" s="396" t="s">
        <v>304</v>
      </c>
      <c r="W1224" s="394" t="s">
        <v>384</v>
      </c>
      <c r="X1224" s="397">
        <v>8</v>
      </c>
    </row>
    <row r="1225" spans="1:24" ht="15" customHeight="1">
      <c r="A1225" s="394" t="s">
        <v>591</v>
      </c>
      <c r="B1225" s="394" t="s">
        <v>1315</v>
      </c>
      <c r="C1225" s="394" t="s">
        <v>330</v>
      </c>
      <c r="D1225" s="394" t="s">
        <v>3106</v>
      </c>
      <c r="E1225" s="394" t="s">
        <v>1201</v>
      </c>
      <c r="F1225" s="394" t="s">
        <v>3057</v>
      </c>
      <c r="G1225" s="394" t="s">
        <v>4335</v>
      </c>
      <c r="H1225" s="395">
        <v>2.8</v>
      </c>
      <c r="I1225" s="396">
        <v>9.6</v>
      </c>
      <c r="J1225" s="396">
        <v>13.5</v>
      </c>
      <c r="K1225" s="396">
        <v>53.25</v>
      </c>
      <c r="L1225" s="396">
        <v>395.27</v>
      </c>
      <c r="M1225" s="394" t="s">
        <v>4336</v>
      </c>
      <c r="N1225" s="394" t="s">
        <v>1203</v>
      </c>
      <c r="O1225" s="395">
        <v>-4.3</v>
      </c>
      <c r="P1225" s="394" t="s">
        <v>1204</v>
      </c>
      <c r="Q1225" s="394" t="s">
        <v>1204</v>
      </c>
      <c r="R1225" s="396">
        <v>8.48</v>
      </c>
      <c r="S1225" s="396">
        <v>11.4</v>
      </c>
      <c r="T1225" s="396">
        <v>53.25</v>
      </c>
      <c r="U1225" s="394" t="s">
        <v>1049</v>
      </c>
      <c r="V1225" s="396">
        <v>395.27</v>
      </c>
      <c r="W1225" s="394" t="s">
        <v>384</v>
      </c>
      <c r="X1225" s="397">
        <v>8</v>
      </c>
    </row>
    <row r="1226" spans="1:24" ht="15" customHeight="1">
      <c r="A1226" s="394" t="s">
        <v>591</v>
      </c>
      <c r="B1226" s="394" t="s">
        <v>1315</v>
      </c>
      <c r="C1226" s="394" t="s">
        <v>330</v>
      </c>
      <c r="D1226" s="394" t="s">
        <v>3108</v>
      </c>
      <c r="E1226" s="394" t="s">
        <v>1201</v>
      </c>
      <c r="F1226" s="394" t="s">
        <v>3057</v>
      </c>
      <c r="G1226" s="394" t="s">
        <v>4335</v>
      </c>
      <c r="H1226" s="395">
        <v>50.1</v>
      </c>
      <c r="I1226" s="396">
        <v>9.6</v>
      </c>
      <c r="J1226" s="396">
        <v>13.5</v>
      </c>
      <c r="K1226" s="396">
        <v>53.25</v>
      </c>
      <c r="L1226" s="396">
        <v>1328.9</v>
      </c>
      <c r="M1226" s="394" t="s">
        <v>1035</v>
      </c>
      <c r="N1226" s="394" t="s">
        <v>1203</v>
      </c>
      <c r="O1226" s="395">
        <v>46.8</v>
      </c>
      <c r="P1226" s="394" t="s">
        <v>1208</v>
      </c>
      <c r="Q1226" s="394" t="s">
        <v>1204</v>
      </c>
      <c r="R1226" s="396">
        <v>8.48</v>
      </c>
      <c r="S1226" s="396">
        <v>11.4</v>
      </c>
      <c r="T1226" s="396">
        <v>53.25</v>
      </c>
      <c r="U1226" s="394" t="s">
        <v>1049</v>
      </c>
      <c r="V1226" s="396">
        <v>1308.25</v>
      </c>
      <c r="W1226" s="394" t="s">
        <v>384</v>
      </c>
      <c r="X1226" s="397">
        <v>9</v>
      </c>
    </row>
    <row r="1227" spans="1:24" ht="15" customHeight="1">
      <c r="A1227" s="394" t="s">
        <v>591</v>
      </c>
      <c r="B1227" s="394" t="s">
        <v>1315</v>
      </c>
      <c r="C1227" s="394" t="s">
        <v>330</v>
      </c>
      <c r="D1227" s="394" t="s">
        <v>3107</v>
      </c>
      <c r="E1227" s="394" t="s">
        <v>1201</v>
      </c>
      <c r="F1227" s="394" t="s">
        <v>3057</v>
      </c>
      <c r="G1227" s="394" t="s">
        <v>4335</v>
      </c>
      <c r="H1227" s="395">
        <v>6.4</v>
      </c>
      <c r="I1227" s="396">
        <v>9.0299999999999994</v>
      </c>
      <c r="J1227" s="396">
        <v>12.4</v>
      </c>
      <c r="K1227" s="396">
        <v>53.25</v>
      </c>
      <c r="L1227" s="396">
        <v>42.94</v>
      </c>
      <c r="M1227" s="394" t="s">
        <v>4337</v>
      </c>
      <c r="N1227" s="394" t="s">
        <v>1203</v>
      </c>
      <c r="O1227" s="395">
        <v>6.4</v>
      </c>
      <c r="P1227" s="394" t="s">
        <v>1204</v>
      </c>
      <c r="Q1227" s="394" t="s">
        <v>1204</v>
      </c>
      <c r="R1227" s="396">
        <v>9.0299999999999994</v>
      </c>
      <c r="S1227" s="396">
        <v>12.4</v>
      </c>
      <c r="T1227" s="396">
        <v>53.25</v>
      </c>
      <c r="U1227" s="394" t="s">
        <v>1049</v>
      </c>
      <c r="V1227" s="396">
        <v>42.94</v>
      </c>
      <c r="W1227" s="394" t="s">
        <v>384</v>
      </c>
      <c r="X1227" s="397">
        <v>8</v>
      </c>
    </row>
    <row r="1228" spans="1:24" ht="15" customHeight="1">
      <c r="A1228" s="394" t="s">
        <v>591</v>
      </c>
      <c r="B1228" s="394" t="s">
        <v>1315</v>
      </c>
      <c r="C1228" s="394" t="s">
        <v>330</v>
      </c>
      <c r="D1228" s="394" t="s">
        <v>3109</v>
      </c>
      <c r="E1228" s="394" t="s">
        <v>1201</v>
      </c>
      <c r="F1228" s="394" t="s">
        <v>3057</v>
      </c>
      <c r="G1228" s="394" t="s">
        <v>4338</v>
      </c>
      <c r="H1228" s="395">
        <v>35.299999999999997</v>
      </c>
      <c r="I1228" s="396">
        <v>8.77</v>
      </c>
      <c r="J1228" s="396">
        <v>11.4</v>
      </c>
      <c r="K1228" s="396">
        <v>53.25</v>
      </c>
      <c r="L1228" s="396">
        <v>261.02</v>
      </c>
      <c r="M1228" s="394" t="s">
        <v>4339</v>
      </c>
      <c r="N1228" s="394" t="s">
        <v>1203</v>
      </c>
      <c r="O1228" s="395">
        <v>34.1</v>
      </c>
      <c r="P1228" s="394" t="s">
        <v>1204</v>
      </c>
      <c r="Q1228" s="394" t="s">
        <v>1204</v>
      </c>
      <c r="R1228" s="396">
        <v>8.77</v>
      </c>
      <c r="S1228" s="396">
        <v>11.4</v>
      </c>
      <c r="T1228" s="396">
        <v>53.25</v>
      </c>
      <c r="U1228" s="394" t="s">
        <v>1049</v>
      </c>
      <c r="V1228" s="396">
        <v>260.92</v>
      </c>
      <c r="W1228" s="394" t="s">
        <v>384</v>
      </c>
      <c r="X1228" s="397">
        <v>9</v>
      </c>
    </row>
    <row r="1229" spans="1:24" ht="15" customHeight="1">
      <c r="A1229" s="394" t="s">
        <v>591</v>
      </c>
      <c r="B1229" s="394" t="s">
        <v>1315</v>
      </c>
      <c r="C1229" s="394" t="s">
        <v>330</v>
      </c>
      <c r="D1229" s="394" t="s">
        <v>3110</v>
      </c>
      <c r="E1229" s="394" t="s">
        <v>1201</v>
      </c>
      <c r="F1229" s="394" t="s">
        <v>3057</v>
      </c>
      <c r="G1229" s="394" t="s">
        <v>4279</v>
      </c>
      <c r="H1229" s="395">
        <v>45.9</v>
      </c>
      <c r="I1229" s="396">
        <v>8.7799999999999994</v>
      </c>
      <c r="J1229" s="396">
        <v>12.3</v>
      </c>
      <c r="K1229" s="396">
        <v>49.37</v>
      </c>
      <c r="L1229" s="396">
        <v>1401.57</v>
      </c>
      <c r="M1229" s="394" t="s">
        <v>4340</v>
      </c>
      <c r="N1229" s="394" t="s">
        <v>1203</v>
      </c>
      <c r="O1229" s="395">
        <v>44.7</v>
      </c>
      <c r="P1229" s="394" t="s">
        <v>1204</v>
      </c>
      <c r="Q1229" s="394" t="s">
        <v>1204</v>
      </c>
      <c r="R1229" s="396">
        <v>8.76</v>
      </c>
      <c r="S1229" s="396">
        <v>12.3</v>
      </c>
      <c r="T1229" s="396">
        <v>49.37</v>
      </c>
      <c r="U1229" s="394" t="s">
        <v>1041</v>
      </c>
      <c r="V1229" s="396">
        <v>1405.73</v>
      </c>
      <c r="W1229" s="394" t="s">
        <v>384</v>
      </c>
      <c r="X1229" s="397">
        <v>9</v>
      </c>
    </row>
    <row r="1230" spans="1:24" ht="15" customHeight="1">
      <c r="A1230" s="394" t="s">
        <v>591</v>
      </c>
      <c r="B1230" s="394" t="s">
        <v>1315</v>
      </c>
      <c r="C1230" s="394" t="s">
        <v>330</v>
      </c>
      <c r="D1230" s="394" t="s">
        <v>3111</v>
      </c>
      <c r="E1230" s="394" t="s">
        <v>1201</v>
      </c>
      <c r="F1230" s="394" t="s">
        <v>3057</v>
      </c>
      <c r="G1230" s="394" t="s">
        <v>4279</v>
      </c>
      <c r="H1230" s="395">
        <v>13.9</v>
      </c>
      <c r="I1230" s="396">
        <v>8.7799999999999994</v>
      </c>
      <c r="J1230" s="396">
        <v>12.3</v>
      </c>
      <c r="K1230" s="396">
        <v>49.37</v>
      </c>
      <c r="L1230" s="396">
        <v>449.18</v>
      </c>
      <c r="M1230" s="394" t="s">
        <v>4340</v>
      </c>
      <c r="N1230" s="394" t="s">
        <v>1203</v>
      </c>
      <c r="O1230" s="395">
        <v>13.8</v>
      </c>
      <c r="P1230" s="394" t="s">
        <v>1204</v>
      </c>
      <c r="Q1230" s="394" t="s">
        <v>1204</v>
      </c>
      <c r="R1230" s="396">
        <v>8.76</v>
      </c>
      <c r="S1230" s="396">
        <v>12.3</v>
      </c>
      <c r="T1230" s="396">
        <v>49.37</v>
      </c>
      <c r="U1230" s="394" t="s">
        <v>1041</v>
      </c>
      <c r="V1230" s="396">
        <v>449.18</v>
      </c>
      <c r="W1230" s="394" t="s">
        <v>384</v>
      </c>
      <c r="X1230" s="397">
        <v>9</v>
      </c>
    </row>
    <row r="1231" spans="1:24" ht="15" customHeight="1">
      <c r="A1231" s="394" t="s">
        <v>591</v>
      </c>
      <c r="B1231" s="394" t="s">
        <v>1315</v>
      </c>
      <c r="C1231" s="394" t="s">
        <v>330</v>
      </c>
      <c r="D1231" s="394" t="s">
        <v>3112</v>
      </c>
      <c r="E1231" s="394" t="s">
        <v>1201</v>
      </c>
      <c r="F1231" s="394" t="s">
        <v>3057</v>
      </c>
      <c r="G1231" s="394" t="s">
        <v>3821</v>
      </c>
      <c r="H1231" s="395">
        <v>99.2</v>
      </c>
      <c r="I1231" s="396">
        <v>10.41</v>
      </c>
      <c r="J1231" s="396">
        <v>14.5</v>
      </c>
      <c r="K1231" s="396">
        <v>52.06</v>
      </c>
      <c r="L1231" s="396">
        <v>1154.1199999999999</v>
      </c>
      <c r="M1231" s="394" t="s">
        <v>4341</v>
      </c>
      <c r="N1231" s="394" t="s">
        <v>1203</v>
      </c>
      <c r="O1231" s="395">
        <v>71</v>
      </c>
      <c r="P1231" s="394" t="s">
        <v>1204</v>
      </c>
      <c r="Q1231" s="394" t="s">
        <v>1208</v>
      </c>
      <c r="R1231" s="396">
        <v>7.81</v>
      </c>
      <c r="S1231" s="396">
        <v>12.3</v>
      </c>
      <c r="T1231" s="396">
        <v>47.71</v>
      </c>
      <c r="U1231" s="394" t="s">
        <v>1027</v>
      </c>
      <c r="V1231" s="396">
        <v>1153.29</v>
      </c>
      <c r="W1231" s="394" t="s">
        <v>384</v>
      </c>
      <c r="X1231" s="397">
        <v>11</v>
      </c>
    </row>
    <row r="1232" spans="1:24" ht="15" customHeight="1">
      <c r="A1232" s="394" t="s">
        <v>591</v>
      </c>
      <c r="B1232" s="394" t="s">
        <v>1315</v>
      </c>
      <c r="C1232" s="394" t="s">
        <v>330</v>
      </c>
      <c r="D1232" s="394" t="s">
        <v>3113</v>
      </c>
      <c r="E1232" s="394" t="s">
        <v>1201</v>
      </c>
      <c r="F1232" s="394" t="s">
        <v>3057</v>
      </c>
      <c r="G1232" s="394" t="s">
        <v>3821</v>
      </c>
      <c r="H1232" s="395">
        <v>77.3</v>
      </c>
      <c r="I1232" s="396">
        <v>10.41</v>
      </c>
      <c r="J1232" s="396">
        <v>14.5</v>
      </c>
      <c r="K1232" s="396">
        <v>52.06</v>
      </c>
      <c r="L1232" s="396">
        <v>418.7</v>
      </c>
      <c r="M1232" s="394" t="s">
        <v>4341</v>
      </c>
      <c r="N1232" s="394" t="s">
        <v>1203</v>
      </c>
      <c r="O1232" s="395">
        <v>64.400000000000006</v>
      </c>
      <c r="P1232" s="394" t="s">
        <v>1204</v>
      </c>
      <c r="Q1232" s="394" t="s">
        <v>1208</v>
      </c>
      <c r="R1232" s="396">
        <v>7.81</v>
      </c>
      <c r="S1232" s="396">
        <v>12.3</v>
      </c>
      <c r="T1232" s="396">
        <v>47.41</v>
      </c>
      <c r="U1232" s="394" t="s">
        <v>1027</v>
      </c>
      <c r="V1232" s="396">
        <v>418.7</v>
      </c>
      <c r="W1232" s="394" t="s">
        <v>384</v>
      </c>
      <c r="X1232" s="397">
        <v>11</v>
      </c>
    </row>
    <row r="1270" spans="32:40" ht="15" customHeight="1">
      <c r="AF1270" s="403"/>
      <c r="AG1270" s="403"/>
      <c r="AH1270" s="403"/>
      <c r="AI1270" s="403"/>
      <c r="AJ1270" s="403"/>
      <c r="AK1270" s="403"/>
      <c r="AL1270" s="403"/>
      <c r="AM1270" s="403"/>
      <c r="AN1270" s="403"/>
    </row>
    <row r="1288" spans="1:40" s="403" customFormat="1" ht="15" customHeight="1">
      <c r="A1288" s="20"/>
      <c r="B1288" s="20"/>
      <c r="C1288" s="20"/>
      <c r="D1288" s="20"/>
      <c r="E1288" s="20"/>
      <c r="F1288" s="20"/>
      <c r="G1288" s="20"/>
      <c r="H1288" s="20"/>
      <c r="I1288" s="20"/>
      <c r="J1288" s="20"/>
      <c r="K1288" s="20"/>
      <c r="L1288" s="20"/>
      <c r="M1288" s="20"/>
      <c r="N1288" s="20"/>
      <c r="O1288" s="20"/>
      <c r="P1288" s="20"/>
      <c r="Q1288" s="20"/>
      <c r="R1288" s="20"/>
      <c r="S1288" s="20"/>
      <c r="T1288" s="20"/>
      <c r="U1288" s="20"/>
      <c r="V1288" s="20"/>
      <c r="W1288" s="20"/>
      <c r="X1288" s="20"/>
      <c r="Y1288" s="20"/>
      <c r="Z1288" s="20"/>
      <c r="AA1288" s="20"/>
      <c r="AB1288" s="20"/>
      <c r="AC1288" s="20"/>
      <c r="AD1288" s="20"/>
      <c r="AF1288" s="20"/>
      <c r="AG1288" s="20"/>
      <c r="AH1288" s="20"/>
      <c r="AI1288" s="20"/>
      <c r="AJ1288" s="20"/>
      <c r="AK1288" s="20"/>
      <c r="AL1288" s="20"/>
      <c r="AM1288" s="20"/>
      <c r="AN1288" s="20"/>
    </row>
    <row r="1301" spans="25:30" ht="15" customHeight="1">
      <c r="Y1301" s="403"/>
      <c r="Z1301" s="403"/>
      <c r="AA1301" s="403"/>
      <c r="AB1301" s="403"/>
      <c r="AC1301" s="403"/>
      <c r="AD1301" s="403"/>
    </row>
  </sheetData>
  <mergeCells count="2">
    <mergeCell ref="G7:L7"/>
    <mergeCell ref="M7:W7"/>
  </mergeCells>
  <pageMargins left="1" right="1" top="1.25" bottom="1" header="0.5" footer="0.5"/>
  <pageSetup scale="34" fitToWidth="2" fitToHeight="0" orientation="portrait" useFirstPageNumber="1" r:id="rId1"/>
  <headerFooter scaleWithDoc="0" alignWithMargins="0">
    <oddHeader xml:space="preserve">&amp;RDocket No. 160021-EI
Hevert Rebuttal Workpapers, &amp;A 
Page &amp;P of &amp;N
</odd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J9627"/>
  <sheetViews>
    <sheetView zoomScaleNormal="100" zoomScaleSheetLayoutView="85" workbookViewId="0">
      <selection activeCell="A2" sqref="A2"/>
    </sheetView>
  </sheetViews>
  <sheetFormatPr defaultColWidth="8.85546875" defaultRowHeight="12.75"/>
  <cols>
    <col min="1" max="1" width="18.7109375" style="20" bestFit="1" customWidth="1"/>
    <col min="2" max="2" width="13.7109375" style="20" customWidth="1"/>
    <col min="3" max="3" width="8.85546875" style="20"/>
    <col min="4" max="4" width="8.85546875" style="20" customWidth="1"/>
    <col min="5" max="5" width="8.85546875" style="20"/>
    <col min="6" max="6" width="12" style="20" bestFit="1" customWidth="1"/>
    <col min="7" max="7" width="8.85546875" style="20"/>
    <col min="8" max="9" width="8.85546875" style="18"/>
    <col min="10" max="10" width="10.7109375" style="18" customWidth="1"/>
    <col min="11" max="11" width="10.140625" style="18" customWidth="1"/>
    <col min="12" max="16384" width="8.85546875" style="18"/>
  </cols>
  <sheetData>
    <row r="1" spans="1:7">
      <c r="A1" s="507" t="s">
        <v>5408</v>
      </c>
    </row>
    <row r="2" spans="1:7">
      <c r="A2" s="507" t="s">
        <v>5396</v>
      </c>
    </row>
    <row r="4" spans="1:7">
      <c r="A4" s="20" t="s">
        <v>4421</v>
      </c>
      <c r="D4" s="20" t="s">
        <v>4</v>
      </c>
    </row>
    <row r="6" spans="1:7" ht="51">
      <c r="A6" s="46" t="s">
        <v>2</v>
      </c>
      <c r="B6" s="46" t="s">
        <v>3</v>
      </c>
      <c r="C6" s="34" t="s">
        <v>3116</v>
      </c>
      <c r="D6" s="35" t="s">
        <v>3117</v>
      </c>
      <c r="E6" s="46"/>
      <c r="F6" s="106" t="s">
        <v>2</v>
      </c>
      <c r="G6" s="35" t="s">
        <v>3117</v>
      </c>
    </row>
    <row r="7" spans="1:7">
      <c r="A7" s="108">
        <v>42536</v>
      </c>
      <c r="B7" s="46">
        <v>2.4116</v>
      </c>
      <c r="C7" s="36">
        <f t="shared" ref="C7:C70" si="0">B7/100</f>
        <v>2.4115999999999999E-2</v>
      </c>
      <c r="D7" s="36">
        <f ca="1">AVERAGE(C7:OFFSET(C7,'Past Rate Cases Litigated'!$X$1185-1,0))</f>
        <v>2.7896946078431378E-2</v>
      </c>
      <c r="E7" s="46"/>
      <c r="F7" s="108">
        <v>28857</v>
      </c>
      <c r="G7" s="36">
        <f ca="1">VLOOKUP(F7,$A$7:$D$9627,4,FALSE)</f>
        <v>8.9900000000000008E-2</v>
      </c>
    </row>
    <row r="8" spans="1:7">
      <c r="A8" s="108">
        <v>42535</v>
      </c>
      <c r="B8" s="46">
        <v>2.4233000000000002</v>
      </c>
      <c r="C8" s="36">
        <f t="shared" si="0"/>
        <v>2.4233000000000001E-2</v>
      </c>
      <c r="D8" s="36">
        <f ca="1">AVERAGE(C8:OFFSET(C8,'Past Rate Cases Litigated'!$X$1185-1,0))</f>
        <v>2.7921622549019611E-2</v>
      </c>
      <c r="E8" s="46"/>
      <c r="F8" s="108">
        <v>28858</v>
      </c>
      <c r="G8" s="36">
        <f t="shared" ref="G8:G71" ca="1" si="1">VLOOKUP(F8,$A$7:$D$9627,4,FALSE)</f>
        <v>8.975000000000001E-2</v>
      </c>
    </row>
    <row r="9" spans="1:7">
      <c r="A9" s="108">
        <v>42534</v>
      </c>
      <c r="B9" s="46">
        <v>2.4262000000000001</v>
      </c>
      <c r="C9" s="36">
        <f t="shared" si="0"/>
        <v>2.4262000000000002E-2</v>
      </c>
      <c r="D9" s="36">
        <f ca="1">AVERAGE(C9:OFFSET(C9,'Past Rate Cases Litigated'!$X$1185-1,0))</f>
        <v>2.7948024509803927E-2</v>
      </c>
      <c r="E9" s="46"/>
      <c r="F9" s="108">
        <v>28859</v>
      </c>
      <c r="G9" s="36">
        <f t="shared" ca="1" si="1"/>
        <v>8.9633333333333343E-2</v>
      </c>
    </row>
    <row r="10" spans="1:7">
      <c r="A10" s="108">
        <v>42531</v>
      </c>
      <c r="B10" s="46">
        <v>2.4510999999999998</v>
      </c>
      <c r="C10" s="36">
        <f t="shared" si="0"/>
        <v>2.4510999999999998E-2</v>
      </c>
      <c r="D10" s="36">
        <f ca="1">AVERAGE(C10:OFFSET(C10,'Past Rate Cases Litigated'!$X$1185-1,0))</f>
        <v>2.7971833333333335E-2</v>
      </c>
      <c r="E10" s="46"/>
      <c r="F10" s="108">
        <v>28860</v>
      </c>
      <c r="G10" s="36">
        <f t="shared" ca="1" si="1"/>
        <v>8.9600000000000013E-2</v>
      </c>
    </row>
    <row r="11" spans="1:7">
      <c r="A11" s="108">
        <v>42530</v>
      </c>
      <c r="B11" s="46">
        <v>2.4872999999999998</v>
      </c>
      <c r="C11" s="36">
        <f t="shared" si="0"/>
        <v>2.4872999999999999E-2</v>
      </c>
      <c r="D11" s="36">
        <f ca="1">AVERAGE(C11:OFFSET(C11,'Past Rate Cases Litigated'!$X$1185-1,0))</f>
        <v>2.7995000000000006E-2</v>
      </c>
      <c r="E11" s="46"/>
      <c r="F11" s="108">
        <v>28863</v>
      </c>
      <c r="G11" s="36">
        <f t="shared" ca="1" si="1"/>
        <v>8.9640000000000011E-2</v>
      </c>
    </row>
    <row r="12" spans="1:7">
      <c r="A12" s="108">
        <v>42529</v>
      </c>
      <c r="B12" s="46">
        <v>2.5082</v>
      </c>
      <c r="C12" s="36">
        <f t="shared" si="0"/>
        <v>2.5082E-2</v>
      </c>
      <c r="D12" s="36">
        <f ca="1">AVERAGE(C12:OFFSET(C12,'Past Rate Cases Litigated'!$X$1185-1,0))</f>
        <v>2.8016779411764708E-2</v>
      </c>
      <c r="E12" s="46"/>
      <c r="F12" s="108">
        <v>28864</v>
      </c>
      <c r="G12" s="36">
        <f t="shared" ca="1" si="1"/>
        <v>8.9683333333333337E-2</v>
      </c>
    </row>
    <row r="13" spans="1:7">
      <c r="A13" s="108">
        <v>42528</v>
      </c>
      <c r="B13" s="46">
        <v>2.5419</v>
      </c>
      <c r="C13" s="36">
        <f t="shared" si="0"/>
        <v>2.5419000000000001E-2</v>
      </c>
      <c r="D13" s="36">
        <f ca="1">AVERAGE(C13:OFFSET(C13,'Past Rate Cases Litigated'!$X$1185-1,0))</f>
        <v>2.8031044117647064E-2</v>
      </c>
      <c r="E13" s="46"/>
      <c r="F13" s="108">
        <v>28865</v>
      </c>
      <c r="G13" s="36">
        <f t="shared" ca="1" si="1"/>
        <v>8.9714285714285719E-2</v>
      </c>
    </row>
    <row r="14" spans="1:7">
      <c r="A14" s="108">
        <v>42527</v>
      </c>
      <c r="B14" s="46">
        <v>2.5569999999999999</v>
      </c>
      <c r="C14" s="36">
        <f t="shared" si="0"/>
        <v>2.5569999999999999E-2</v>
      </c>
      <c r="D14" s="36">
        <f ca="1">AVERAGE(C14:OFFSET(C14,'Past Rate Cases Litigated'!$X$1185-1,0))</f>
        <v>2.8040230392156869E-2</v>
      </c>
      <c r="E14" s="46"/>
      <c r="F14" s="108">
        <v>28866</v>
      </c>
      <c r="G14" s="36">
        <f t="shared" ca="1" si="1"/>
        <v>8.9725000000000013E-2</v>
      </c>
    </row>
    <row r="15" spans="1:7">
      <c r="A15" s="108">
        <v>42524</v>
      </c>
      <c r="B15" s="46">
        <v>2.5097</v>
      </c>
      <c r="C15" s="36">
        <f t="shared" si="0"/>
        <v>2.5097000000000001E-2</v>
      </c>
      <c r="D15" s="36">
        <f ca="1">AVERAGE(C15:OFFSET(C15,'Past Rate Cases Litigated'!$X$1185-1,0))</f>
        <v>2.8048382352941187E-2</v>
      </c>
      <c r="E15" s="46"/>
      <c r="F15" s="108">
        <v>28867</v>
      </c>
      <c r="G15" s="36">
        <f t="shared" ca="1" si="1"/>
        <v>8.9722222222222217E-2</v>
      </c>
    </row>
    <row r="16" spans="1:7">
      <c r="A16" s="108">
        <v>42523</v>
      </c>
      <c r="B16" s="46">
        <v>2.5804999999999998</v>
      </c>
      <c r="C16" s="36">
        <f t="shared" si="0"/>
        <v>2.5804999999999998E-2</v>
      </c>
      <c r="D16" s="36">
        <f ca="1">AVERAGE(C16:OFFSET(C16,'Past Rate Cases Litigated'!$X$1185-1,0))</f>
        <v>2.8059813725490202E-2</v>
      </c>
      <c r="E16" s="46"/>
      <c r="F16" s="108">
        <v>28870</v>
      </c>
      <c r="G16" s="36">
        <f t="shared" ca="1" si="1"/>
        <v>8.9719999999999994E-2</v>
      </c>
    </row>
    <row r="17" spans="1:10">
      <c r="A17" s="108">
        <v>42522</v>
      </c>
      <c r="B17" s="46">
        <v>2.6164000000000001</v>
      </c>
      <c r="C17" s="36">
        <f t="shared" si="0"/>
        <v>2.6164E-2</v>
      </c>
      <c r="D17" s="36">
        <f ca="1">AVERAGE(C17:OFFSET(C17,'Past Rate Cases Litigated'!$X$1185-1,0))</f>
        <v>2.807132352941177E-2</v>
      </c>
      <c r="E17" s="46"/>
      <c r="F17" s="108">
        <v>28871</v>
      </c>
      <c r="G17" s="36">
        <f t="shared" ca="1" si="1"/>
        <v>8.9727272727272725E-2</v>
      </c>
    </row>
    <row r="18" spans="1:10">
      <c r="A18" s="108">
        <v>42521</v>
      </c>
      <c r="B18" s="46">
        <v>2.6478999999999999</v>
      </c>
      <c r="C18" s="36">
        <f t="shared" si="0"/>
        <v>2.6478999999999999E-2</v>
      </c>
      <c r="D18" s="36">
        <f ca="1">AVERAGE(C18:OFFSET(C18,'Past Rate Cases Litigated'!$X$1185-1,0))</f>
        <v>2.8083044117647067E-2</v>
      </c>
      <c r="E18" s="46"/>
      <c r="F18" s="108">
        <v>28872</v>
      </c>
      <c r="G18" s="36">
        <f t="shared" ca="1" si="1"/>
        <v>8.9741666666666678E-2</v>
      </c>
    </row>
    <row r="19" spans="1:10">
      <c r="A19" s="108">
        <v>42517</v>
      </c>
      <c r="B19" s="46">
        <v>2.6463999999999999</v>
      </c>
      <c r="C19" s="36">
        <f t="shared" si="0"/>
        <v>2.6463999999999998E-2</v>
      </c>
      <c r="D19" s="36">
        <f ca="1">AVERAGE(C19:OFFSET(C19,'Past Rate Cases Litigated'!$X$1185-1,0))</f>
        <v>2.8091362745098047E-2</v>
      </c>
      <c r="E19" s="46"/>
      <c r="F19" s="108">
        <v>28873</v>
      </c>
      <c r="G19" s="36">
        <f t="shared" ca="1" si="1"/>
        <v>8.975384615384617E-2</v>
      </c>
    </row>
    <row r="20" spans="1:10">
      <c r="A20" s="108">
        <v>42516</v>
      </c>
      <c r="B20" s="46">
        <v>2.6409000000000002</v>
      </c>
      <c r="C20" s="36">
        <f t="shared" si="0"/>
        <v>2.6409000000000002E-2</v>
      </c>
      <c r="D20" s="36">
        <f ca="1">AVERAGE(C20:OFFSET(C20,'Past Rate Cases Litigated'!$X$1185-1,0))</f>
        <v>2.8100931372549032E-2</v>
      </c>
      <c r="E20" s="46"/>
      <c r="F20" s="108">
        <v>28874</v>
      </c>
      <c r="G20" s="36">
        <f t="shared" ca="1" si="1"/>
        <v>8.9749999999999996E-2</v>
      </c>
    </row>
    <row r="21" spans="1:10">
      <c r="A21" s="108">
        <v>42515</v>
      </c>
      <c r="B21" s="46">
        <v>2.6634000000000002</v>
      </c>
      <c r="C21" s="36">
        <f t="shared" si="0"/>
        <v>2.6634000000000001E-2</v>
      </c>
      <c r="D21" s="36">
        <f ca="1">AVERAGE(C21:OFFSET(C21,'Past Rate Cases Litigated'!$X$1185-1,0))</f>
        <v>2.8111426470588244E-2</v>
      </c>
      <c r="E21" s="46"/>
      <c r="F21" s="108">
        <v>28877</v>
      </c>
      <c r="G21" s="36">
        <f t="shared" ca="1" si="1"/>
        <v>8.9726666666666663E-2</v>
      </c>
    </row>
    <row r="22" spans="1:10">
      <c r="A22" s="108">
        <v>42514</v>
      </c>
      <c r="B22" s="46">
        <v>2.6440000000000001</v>
      </c>
      <c r="C22" s="36">
        <f t="shared" si="0"/>
        <v>2.6440000000000002E-2</v>
      </c>
      <c r="D22" s="36">
        <f ca="1">AVERAGE(C22:OFFSET(C22,'Past Rate Cases Litigated'!$X$1185-1,0))</f>
        <v>2.8120068627450992E-2</v>
      </c>
      <c r="E22" s="46"/>
      <c r="F22" s="108">
        <v>28878</v>
      </c>
      <c r="G22" s="36">
        <f t="shared" ca="1" si="1"/>
        <v>8.9700000000000002E-2</v>
      </c>
    </row>
    <row r="23" spans="1:10">
      <c r="A23" s="108">
        <v>42513</v>
      </c>
      <c r="B23" s="46">
        <v>2.6231999999999998</v>
      </c>
      <c r="C23" s="36">
        <f t="shared" si="0"/>
        <v>2.6231999999999998E-2</v>
      </c>
      <c r="D23" s="36">
        <f ca="1">AVERAGE(C23:OFFSET(C23,'Past Rate Cases Litigated'!$X$1185-1,0))</f>
        <v>2.8128166666666683E-2</v>
      </c>
      <c r="E23" s="46"/>
      <c r="F23" s="108">
        <v>28879</v>
      </c>
      <c r="G23" s="36">
        <f t="shared" ca="1" si="1"/>
        <v>8.9664705882352952E-2</v>
      </c>
    </row>
    <row r="24" spans="1:10">
      <c r="A24" s="108">
        <v>42510</v>
      </c>
      <c r="B24" s="46">
        <v>2.6286</v>
      </c>
      <c r="C24" s="36">
        <f t="shared" si="0"/>
        <v>2.6286E-2</v>
      </c>
      <c r="D24" s="36">
        <f ca="1">AVERAGE(C24:OFFSET(C24,'Past Rate Cases Litigated'!$X$1185-1,0))</f>
        <v>2.8141539215686285E-2</v>
      </c>
      <c r="E24" s="46"/>
      <c r="F24" s="108">
        <v>28880</v>
      </c>
      <c r="G24" s="36">
        <f t="shared" ca="1" si="1"/>
        <v>8.9594444444444463E-2</v>
      </c>
    </row>
    <row r="25" spans="1:10">
      <c r="A25" s="108">
        <v>42509</v>
      </c>
      <c r="B25" s="46">
        <v>2.6417000000000002</v>
      </c>
      <c r="C25" s="36">
        <f t="shared" si="0"/>
        <v>2.6417000000000003E-2</v>
      </c>
      <c r="D25" s="36">
        <f ca="1">AVERAGE(C25:OFFSET(C25,'Past Rate Cases Litigated'!$X$1185-1,0))</f>
        <v>2.8150877450980404E-2</v>
      </c>
      <c r="E25" s="46"/>
      <c r="F25" s="108">
        <v>28881</v>
      </c>
      <c r="G25" s="36">
        <f t="shared" ca="1" si="1"/>
        <v>8.952105263157896E-2</v>
      </c>
    </row>
    <row r="26" spans="1:10">
      <c r="A26" s="108">
        <v>42508</v>
      </c>
      <c r="B26" s="46">
        <v>2.6595</v>
      </c>
      <c r="C26" s="36">
        <f t="shared" si="0"/>
        <v>2.6595000000000001E-2</v>
      </c>
      <c r="D26" s="36">
        <f ca="1">AVERAGE(C26:OFFSET(C26,'Past Rate Cases Litigated'!$X$1185-1,0))</f>
        <v>2.8163117647058838E-2</v>
      </c>
      <c r="E26" s="46"/>
      <c r="F26" s="108">
        <v>28884</v>
      </c>
      <c r="G26" s="36">
        <f t="shared" ca="1" si="1"/>
        <v>8.9470000000000022E-2</v>
      </c>
    </row>
    <row r="27" spans="1:10">
      <c r="A27" s="108">
        <v>42507</v>
      </c>
      <c r="B27" s="46">
        <v>2.5994000000000002</v>
      </c>
      <c r="C27" s="36">
        <f t="shared" si="0"/>
        <v>2.5994000000000003E-2</v>
      </c>
      <c r="D27" s="36">
        <f ca="1">AVERAGE(C27:OFFSET(C27,'Past Rate Cases Litigated'!$X$1185-1,0))</f>
        <v>2.8177049019607856E-2</v>
      </c>
      <c r="E27" s="46"/>
      <c r="F27" s="108">
        <v>28885</v>
      </c>
      <c r="G27" s="36">
        <f t="shared" ca="1" si="1"/>
        <v>8.9423809523809544E-2</v>
      </c>
    </row>
    <row r="28" spans="1:10">
      <c r="A28" s="108">
        <v>42506</v>
      </c>
      <c r="B28" s="46">
        <v>2.5956000000000001</v>
      </c>
      <c r="C28" s="36">
        <f t="shared" si="0"/>
        <v>2.5956E-2</v>
      </c>
      <c r="D28" s="36">
        <f ca="1">AVERAGE(C28:OFFSET(C28,'Past Rate Cases Litigated'!$X$1185-1,0))</f>
        <v>2.819162745098041E-2</v>
      </c>
      <c r="E28" s="46"/>
      <c r="F28" s="108">
        <v>28886</v>
      </c>
      <c r="G28" s="36">
        <f t="shared" ca="1" si="1"/>
        <v>8.9381818181818215E-2</v>
      </c>
    </row>
    <row r="29" spans="1:10">
      <c r="A29" s="108">
        <v>42503</v>
      </c>
      <c r="B29" s="46">
        <v>2.5486</v>
      </c>
      <c r="C29" s="36">
        <f t="shared" si="0"/>
        <v>2.5485999999999998E-2</v>
      </c>
      <c r="D29" s="36">
        <f ca="1">AVERAGE(C29:OFFSET(C29,'Past Rate Cases Litigated'!$X$1185-1,0))</f>
        <v>2.8204196078431391E-2</v>
      </c>
      <c r="E29" s="46"/>
      <c r="F29" s="108">
        <v>28887</v>
      </c>
      <c r="G29" s="36">
        <f t="shared" ca="1" si="1"/>
        <v>8.934347826086958E-2</v>
      </c>
      <c r="J29" s="19"/>
    </row>
    <row r="30" spans="1:10">
      <c r="A30" s="108">
        <v>42502</v>
      </c>
      <c r="B30" s="46">
        <v>2.5983000000000001</v>
      </c>
      <c r="C30" s="36">
        <f t="shared" si="0"/>
        <v>2.5982999999999999E-2</v>
      </c>
      <c r="D30" s="36">
        <f ca="1">AVERAGE(C30:OFFSET(C30,'Past Rate Cases Litigated'!$X$1185-1,0))</f>
        <v>2.8221720588235306E-2</v>
      </c>
      <c r="E30" s="46"/>
      <c r="F30" s="108">
        <v>28888</v>
      </c>
      <c r="G30" s="36">
        <f t="shared" ca="1" si="1"/>
        <v>8.9304166666666698E-2</v>
      </c>
      <c r="J30" s="19"/>
    </row>
    <row r="31" spans="1:10">
      <c r="A31" s="108">
        <v>42501</v>
      </c>
      <c r="B31" s="46">
        <v>2.5807000000000002</v>
      </c>
      <c r="C31" s="36">
        <f t="shared" si="0"/>
        <v>2.5807000000000004E-2</v>
      </c>
      <c r="D31" s="36">
        <f ca="1">AVERAGE(C31:OFFSET(C31,'Past Rate Cases Litigated'!$X$1185-1,0))</f>
        <v>2.8238612745098052E-2</v>
      </c>
      <c r="E31" s="46"/>
      <c r="F31" s="108">
        <v>28891</v>
      </c>
      <c r="G31" s="36">
        <f t="shared" ca="1" si="1"/>
        <v>8.928400000000003E-2</v>
      </c>
      <c r="J31" s="19"/>
    </row>
    <row r="32" spans="1:10">
      <c r="A32" s="108">
        <v>42500</v>
      </c>
      <c r="B32" s="46">
        <v>2.6122000000000001</v>
      </c>
      <c r="C32" s="36">
        <f t="shared" si="0"/>
        <v>2.6121999999999999E-2</v>
      </c>
      <c r="D32" s="36">
        <f ca="1">AVERAGE(C32:OFFSET(C32,'Past Rate Cases Litigated'!$X$1185-1,0))</f>
        <v>2.8259044117647077E-2</v>
      </c>
      <c r="E32" s="46"/>
      <c r="F32" s="108">
        <v>28892</v>
      </c>
      <c r="G32" s="36">
        <f t="shared" ca="1" si="1"/>
        <v>8.9280769230769261E-2</v>
      </c>
      <c r="J32" s="19"/>
    </row>
    <row r="33" spans="1:10">
      <c r="A33" s="108">
        <v>42499</v>
      </c>
      <c r="B33" s="46">
        <v>2.6082999999999998</v>
      </c>
      <c r="C33" s="36">
        <f t="shared" si="0"/>
        <v>2.6082999999999999E-2</v>
      </c>
      <c r="D33" s="36">
        <f ca="1">AVERAGE(C33:OFFSET(C33,'Past Rate Cases Litigated'!$X$1185-1,0))</f>
        <v>2.8276338235294133E-2</v>
      </c>
      <c r="E33" s="46"/>
      <c r="F33" s="108">
        <v>28893</v>
      </c>
      <c r="G33" s="36">
        <f t="shared" ca="1" si="1"/>
        <v>8.9307407407407433E-2</v>
      </c>
      <c r="J33" s="19"/>
    </row>
    <row r="34" spans="1:10">
      <c r="A34" s="108">
        <v>42496</v>
      </c>
      <c r="B34" s="46">
        <v>2.6276000000000002</v>
      </c>
      <c r="C34" s="36">
        <f t="shared" si="0"/>
        <v>2.6276000000000001E-2</v>
      </c>
      <c r="D34" s="36">
        <f ca="1">AVERAGE(C34:OFFSET(C34,'Past Rate Cases Litigated'!$X$1185-1,0))</f>
        <v>2.8292240196078448E-2</v>
      </c>
      <c r="E34" s="46"/>
      <c r="F34" s="108">
        <v>28894</v>
      </c>
      <c r="G34" s="36">
        <f t="shared" ca="1" si="1"/>
        <v>8.933214285714286E-2</v>
      </c>
      <c r="J34" s="19"/>
    </row>
    <row r="35" spans="1:10">
      <c r="A35" s="108">
        <v>42495</v>
      </c>
      <c r="B35" s="46">
        <v>2.6029</v>
      </c>
      <c r="C35" s="36">
        <f t="shared" si="0"/>
        <v>2.6029E-2</v>
      </c>
      <c r="D35" s="36">
        <f ca="1">AVERAGE(C35:OFFSET(C35,'Past Rate Cases Litigated'!$X$1185-1,0))</f>
        <v>2.8308622549019623E-2</v>
      </c>
      <c r="E35" s="46"/>
      <c r="F35" s="108">
        <v>28895</v>
      </c>
      <c r="G35" s="36">
        <f t="shared" ca="1" si="1"/>
        <v>8.9362068965517252E-2</v>
      </c>
      <c r="J35" s="19"/>
    </row>
    <row r="36" spans="1:10">
      <c r="A36" s="108">
        <v>42494</v>
      </c>
      <c r="B36" s="46">
        <v>2.6322000000000001</v>
      </c>
      <c r="C36" s="36">
        <f t="shared" si="0"/>
        <v>2.6322000000000002E-2</v>
      </c>
      <c r="D36" s="36">
        <f ca="1">AVERAGE(C36:OFFSET(C36,'Past Rate Cases Litigated'!$X$1185-1,0))</f>
        <v>2.8326485294117666E-2</v>
      </c>
      <c r="E36" s="46"/>
      <c r="F36" s="108">
        <v>28899</v>
      </c>
      <c r="G36" s="36">
        <f t="shared" ca="1" si="1"/>
        <v>8.9383333333333342E-2</v>
      </c>
      <c r="J36" s="19"/>
    </row>
    <row r="37" spans="1:10">
      <c r="A37" s="108">
        <v>42493</v>
      </c>
      <c r="B37" s="46">
        <v>2.6577999999999999</v>
      </c>
      <c r="C37" s="36">
        <f t="shared" si="0"/>
        <v>2.6578000000000001E-2</v>
      </c>
      <c r="D37" s="36">
        <f ca="1">AVERAGE(C37:OFFSET(C37,'Past Rate Cases Litigated'!$X$1185-1,0))</f>
        <v>2.8346313725490214E-2</v>
      </c>
      <c r="E37" s="46"/>
      <c r="F37" s="108">
        <v>28900</v>
      </c>
      <c r="G37" s="36">
        <f t="shared" ca="1" si="1"/>
        <v>8.9403225806451617E-2</v>
      </c>
      <c r="J37" s="19"/>
    </row>
    <row r="38" spans="1:10">
      <c r="A38" s="108">
        <v>42492</v>
      </c>
      <c r="B38" s="46">
        <v>2.7244999999999999</v>
      </c>
      <c r="C38" s="36">
        <f t="shared" si="0"/>
        <v>2.7244999999999998E-2</v>
      </c>
      <c r="D38" s="36">
        <f ca="1">AVERAGE(C38:OFFSET(C38,'Past Rate Cases Litigated'!$X$1185-1,0))</f>
        <v>2.8366112745098059E-2</v>
      </c>
      <c r="E38" s="46"/>
      <c r="F38" s="108">
        <v>28901</v>
      </c>
      <c r="G38" s="36">
        <f t="shared" ca="1" si="1"/>
        <v>8.9425000000000004E-2</v>
      </c>
      <c r="J38" s="19"/>
    </row>
    <row r="39" spans="1:10">
      <c r="A39" s="108">
        <v>42489</v>
      </c>
      <c r="B39" s="46">
        <v>2.6781000000000001</v>
      </c>
      <c r="C39" s="36">
        <f t="shared" si="0"/>
        <v>2.6781000000000003E-2</v>
      </c>
      <c r="D39" s="36">
        <f ca="1">AVERAGE(C39:OFFSET(C39,'Past Rate Cases Litigated'!$X$1185-1,0))</f>
        <v>2.8384235294117665E-2</v>
      </c>
      <c r="E39" s="46"/>
      <c r="F39" s="108">
        <v>28902</v>
      </c>
      <c r="G39" s="36">
        <f t="shared" ca="1" si="1"/>
        <v>8.944545454545455E-2</v>
      </c>
      <c r="J39" s="19"/>
    </row>
    <row r="40" spans="1:10">
      <c r="A40" s="108">
        <v>42488</v>
      </c>
      <c r="B40" s="46">
        <v>2.6795999999999998</v>
      </c>
      <c r="C40" s="36">
        <f t="shared" si="0"/>
        <v>2.6795999999999997E-2</v>
      </c>
      <c r="D40" s="36">
        <f ca="1">AVERAGE(C40:OFFSET(C40,'Past Rate Cases Litigated'!$X$1185-1,0))</f>
        <v>2.8404073529411784E-2</v>
      </c>
      <c r="E40" s="46"/>
      <c r="F40" s="108">
        <v>28906</v>
      </c>
      <c r="G40" s="36">
        <f t="shared" ca="1" si="1"/>
        <v>8.9467647058823527E-2</v>
      </c>
      <c r="J40" s="19"/>
    </row>
    <row r="41" spans="1:10">
      <c r="A41" s="108">
        <v>42487</v>
      </c>
      <c r="B41" s="46">
        <v>2.7008000000000001</v>
      </c>
      <c r="C41" s="36">
        <f t="shared" si="0"/>
        <v>2.7008000000000001E-2</v>
      </c>
      <c r="D41" s="36">
        <f ca="1">AVERAGE(C41:OFFSET(C41,'Past Rate Cases Litigated'!$X$1185-1,0))</f>
        <v>2.8425117647058837E-2</v>
      </c>
      <c r="E41" s="46"/>
      <c r="F41" s="108">
        <v>28907</v>
      </c>
      <c r="G41" s="36">
        <f t="shared" ca="1" si="1"/>
        <v>8.9494285714285721E-2</v>
      </c>
      <c r="J41" s="19"/>
    </row>
    <row r="42" spans="1:10">
      <c r="A42" s="108">
        <v>42486</v>
      </c>
      <c r="B42" s="46">
        <v>2.7538999999999998</v>
      </c>
      <c r="C42" s="36">
        <f t="shared" si="0"/>
        <v>2.7538999999999998E-2</v>
      </c>
      <c r="D42" s="36">
        <f ca="1">AVERAGE(C42:OFFSET(C42,'Past Rate Cases Litigated'!$X$1185-1,0))</f>
        <v>2.8446573529411778E-2</v>
      </c>
      <c r="E42" s="46"/>
      <c r="F42" s="108">
        <v>28908</v>
      </c>
      <c r="G42" s="36">
        <f t="shared" ca="1" si="1"/>
        <v>8.9530555555555558E-2</v>
      </c>
      <c r="J42" s="19"/>
    </row>
    <row r="43" spans="1:10">
      <c r="A43" s="108">
        <v>42485</v>
      </c>
      <c r="B43" s="46">
        <v>2.7332000000000001</v>
      </c>
      <c r="C43" s="36">
        <f t="shared" si="0"/>
        <v>2.7332000000000002E-2</v>
      </c>
      <c r="D43" s="36">
        <f ca="1">AVERAGE(C43:OFFSET(C43,'Past Rate Cases Litigated'!$X$1185-1,0))</f>
        <v>2.8468235294117662E-2</v>
      </c>
      <c r="E43" s="46"/>
      <c r="F43" s="108">
        <v>28909</v>
      </c>
      <c r="G43" s="36">
        <f t="shared" ca="1" si="1"/>
        <v>8.9570270270270272E-2</v>
      </c>
      <c r="J43" s="19"/>
    </row>
    <row r="44" spans="1:10">
      <c r="A44" s="108">
        <v>42482</v>
      </c>
      <c r="B44" s="46">
        <v>2.7069999999999999</v>
      </c>
      <c r="C44" s="36">
        <f t="shared" si="0"/>
        <v>2.7069999999999997E-2</v>
      </c>
      <c r="D44" s="36">
        <f ca="1">AVERAGE(C44:OFFSET(C44,'Past Rate Cases Litigated'!$X$1185-1,0))</f>
        <v>2.8492892156862758E-2</v>
      </c>
      <c r="E44" s="46"/>
      <c r="F44" s="108">
        <v>28912</v>
      </c>
      <c r="G44" s="36">
        <f t="shared" ca="1" si="1"/>
        <v>8.9602631578947378E-2</v>
      </c>
      <c r="J44" s="19"/>
    </row>
    <row r="45" spans="1:10">
      <c r="A45" s="108">
        <v>42481</v>
      </c>
      <c r="B45" s="46">
        <v>2.6842000000000001</v>
      </c>
      <c r="C45" s="36">
        <f t="shared" si="0"/>
        <v>2.6842000000000001E-2</v>
      </c>
      <c r="D45" s="36">
        <f ca="1">AVERAGE(C45:OFFSET(C45,'Past Rate Cases Litigated'!$X$1185-1,0))</f>
        <v>2.8516563725490204E-2</v>
      </c>
      <c r="E45" s="46"/>
      <c r="F45" s="108">
        <v>28913</v>
      </c>
      <c r="G45" s="36">
        <f t="shared" ca="1" si="1"/>
        <v>8.9633333333333357E-2</v>
      </c>
      <c r="J45" s="19"/>
    </row>
    <row r="46" spans="1:10">
      <c r="A46" s="108">
        <v>42480</v>
      </c>
      <c r="B46" s="46">
        <v>2.6537999999999999</v>
      </c>
      <c r="C46" s="36">
        <f t="shared" si="0"/>
        <v>2.6537999999999999E-2</v>
      </c>
      <c r="D46" s="36">
        <f ca="1">AVERAGE(C46:OFFSET(C46,'Past Rate Cases Litigated'!$X$1185-1,0))</f>
        <v>2.8537941176470599E-2</v>
      </c>
      <c r="E46" s="46"/>
      <c r="F46" s="108">
        <v>28914</v>
      </c>
      <c r="G46" s="36">
        <f t="shared" ca="1" si="1"/>
        <v>8.966250000000002E-2</v>
      </c>
      <c r="J46" s="19"/>
    </row>
    <row r="47" spans="1:10">
      <c r="A47" s="108">
        <v>42479</v>
      </c>
      <c r="B47" s="46">
        <v>2.5935999999999999</v>
      </c>
      <c r="C47" s="36">
        <f t="shared" si="0"/>
        <v>2.5936000000000001E-2</v>
      </c>
      <c r="D47" s="36">
        <f ca="1">AVERAGE(C47:OFFSET(C47,'Past Rate Cases Litigated'!$X$1185-1,0))</f>
        <v>2.8553661764705893E-2</v>
      </c>
      <c r="E47" s="46"/>
      <c r="F47" s="108">
        <v>28915</v>
      </c>
      <c r="G47" s="36">
        <f t="shared" ca="1" si="1"/>
        <v>8.969268292682929E-2</v>
      </c>
      <c r="J47" s="19"/>
    </row>
    <row r="48" spans="1:10">
      <c r="A48" s="108">
        <v>42478</v>
      </c>
      <c r="B48" s="46">
        <v>2.5798999999999999</v>
      </c>
      <c r="C48" s="36">
        <f t="shared" si="0"/>
        <v>2.5798999999999999E-2</v>
      </c>
      <c r="D48" s="36">
        <f ca="1">AVERAGE(C48:OFFSET(C48,'Past Rate Cases Litigated'!$X$1185-1,0))</f>
        <v>2.8575539215686285E-2</v>
      </c>
      <c r="E48" s="46"/>
      <c r="F48" s="108">
        <v>28916</v>
      </c>
      <c r="G48" s="36">
        <f t="shared" ca="1" si="1"/>
        <v>8.9721428571428591E-2</v>
      </c>
      <c r="J48" s="19"/>
    </row>
    <row r="49" spans="1:10">
      <c r="A49" s="108">
        <v>42475</v>
      </c>
      <c r="B49" s="46">
        <v>2.5592999999999999</v>
      </c>
      <c r="C49" s="36">
        <f t="shared" si="0"/>
        <v>2.5592999999999998E-2</v>
      </c>
      <c r="D49" s="36">
        <f ca="1">AVERAGE(C49:OFFSET(C49,'Past Rate Cases Litigated'!$X$1185-1,0))</f>
        <v>2.8600186274509814E-2</v>
      </c>
      <c r="E49" s="46"/>
      <c r="F49" s="108">
        <v>28919</v>
      </c>
      <c r="G49" s="36">
        <f t="shared" ca="1" si="1"/>
        <v>8.9732558139534901E-2</v>
      </c>
      <c r="J49" s="19"/>
    </row>
    <row r="50" spans="1:10">
      <c r="A50" s="108">
        <v>42474</v>
      </c>
      <c r="B50" s="46">
        <v>2.6005000000000003</v>
      </c>
      <c r="C50" s="36">
        <f t="shared" si="0"/>
        <v>2.6005000000000004E-2</v>
      </c>
      <c r="D50" s="36">
        <f ca="1">AVERAGE(C50:OFFSET(C50,'Past Rate Cases Litigated'!$X$1185-1,0))</f>
        <v>2.8630931372549028E-2</v>
      </c>
      <c r="E50" s="46"/>
      <c r="F50" s="108">
        <v>28920</v>
      </c>
      <c r="G50" s="36">
        <f t="shared" ca="1" si="1"/>
        <v>8.975227272727275E-2</v>
      </c>
      <c r="J50" s="19"/>
    </row>
    <row r="51" spans="1:10">
      <c r="A51" s="108">
        <v>42473</v>
      </c>
      <c r="B51" s="46">
        <v>2.5836999999999999</v>
      </c>
      <c r="C51" s="36">
        <f t="shared" si="0"/>
        <v>2.5836999999999999E-2</v>
      </c>
      <c r="D51" s="36">
        <f ca="1">AVERAGE(C51:OFFSET(C51,'Past Rate Cases Litigated'!$X$1185-1,0))</f>
        <v>2.8659656862745107E-2</v>
      </c>
      <c r="E51" s="46"/>
      <c r="F51" s="108">
        <v>28921</v>
      </c>
      <c r="G51" s="36">
        <f t="shared" ca="1" si="1"/>
        <v>8.9762222222222215E-2</v>
      </c>
      <c r="J51" s="19"/>
    </row>
    <row r="52" spans="1:10">
      <c r="A52" s="108">
        <v>42472</v>
      </c>
      <c r="B52" s="46">
        <v>2.5989</v>
      </c>
      <c r="C52" s="36">
        <f t="shared" si="0"/>
        <v>2.5988999999999998E-2</v>
      </c>
      <c r="D52" s="36">
        <f ca="1">AVERAGE(C52:OFFSET(C52,'Past Rate Cases Litigated'!$X$1185-1,0))</f>
        <v>2.8689941176470599E-2</v>
      </c>
      <c r="E52" s="46"/>
      <c r="F52" s="108">
        <v>28922</v>
      </c>
      <c r="G52" s="36">
        <f t="shared" ca="1" si="1"/>
        <v>8.9769565217391309E-2</v>
      </c>
      <c r="J52" s="19"/>
    </row>
    <row r="53" spans="1:10">
      <c r="A53" s="108">
        <v>42471</v>
      </c>
      <c r="B53" s="46">
        <v>2.5615999999999999</v>
      </c>
      <c r="C53" s="36">
        <f t="shared" si="0"/>
        <v>2.5616E-2</v>
      </c>
      <c r="D53" s="36">
        <f ca="1">AVERAGE(C53:OFFSET(C53,'Past Rate Cases Litigated'!$X$1185-1,0))</f>
        <v>2.8715661764705889E-2</v>
      </c>
      <c r="E53" s="46"/>
      <c r="F53" s="108">
        <v>28923</v>
      </c>
      <c r="G53" s="36">
        <f t="shared" ca="1" si="1"/>
        <v>8.978297872340428E-2</v>
      </c>
      <c r="J53" s="19"/>
    </row>
    <row r="54" spans="1:10">
      <c r="A54" s="108">
        <v>42468</v>
      </c>
      <c r="B54" s="46">
        <v>2.5525000000000002</v>
      </c>
      <c r="C54" s="36">
        <f t="shared" si="0"/>
        <v>2.5525000000000003E-2</v>
      </c>
      <c r="D54" s="36">
        <f ca="1">AVERAGE(C54:OFFSET(C54,'Past Rate Cases Litigated'!$X$1185-1,0))</f>
        <v>2.8742044117647067E-2</v>
      </c>
      <c r="E54" s="46"/>
      <c r="F54" s="108">
        <v>28926</v>
      </c>
      <c r="G54" s="36">
        <f t="shared" ca="1" si="1"/>
        <v>8.9791666666666672E-2</v>
      </c>
      <c r="J54" s="19"/>
    </row>
    <row r="55" spans="1:10">
      <c r="A55" s="108">
        <v>42467</v>
      </c>
      <c r="B55" s="46">
        <v>2.5148999999999999</v>
      </c>
      <c r="C55" s="36">
        <f t="shared" si="0"/>
        <v>2.5148999999999998E-2</v>
      </c>
      <c r="D55" s="36">
        <f ca="1">AVERAGE(C55:OFFSET(C55,'Past Rate Cases Litigated'!$X$1185-1,0))</f>
        <v>2.8775754901960795E-2</v>
      </c>
      <c r="E55" s="46"/>
      <c r="F55" s="108">
        <v>28927</v>
      </c>
      <c r="G55" s="36">
        <f t="shared" ca="1" si="1"/>
        <v>8.9800000000000019E-2</v>
      </c>
      <c r="J55" s="19"/>
    </row>
    <row r="56" spans="1:10">
      <c r="A56" s="108">
        <v>42466</v>
      </c>
      <c r="B56" s="46">
        <v>2.5844</v>
      </c>
      <c r="C56" s="36">
        <f t="shared" si="0"/>
        <v>2.5843999999999999E-2</v>
      </c>
      <c r="D56" s="36">
        <f ca="1">AVERAGE(C56:OFFSET(C56,'Past Rate Cases Litigated'!$X$1185-1,0))</f>
        <v>2.8808142156862754E-2</v>
      </c>
      <c r="E56" s="46"/>
      <c r="F56" s="108">
        <v>28928</v>
      </c>
      <c r="G56" s="36">
        <f t="shared" ca="1" si="1"/>
        <v>8.9812000000000017E-2</v>
      </c>
      <c r="J56" s="19"/>
    </row>
    <row r="57" spans="1:10">
      <c r="A57" s="108">
        <v>42465</v>
      </c>
      <c r="B57" s="46">
        <v>2.5442</v>
      </c>
      <c r="C57" s="36">
        <f t="shared" si="0"/>
        <v>2.5441999999999999E-2</v>
      </c>
      <c r="D57" s="36">
        <f ca="1">AVERAGE(C57:OFFSET(C57,'Past Rate Cases Litigated'!$X$1185-1,0))</f>
        <v>2.8835661764705887E-2</v>
      </c>
      <c r="E57" s="46"/>
      <c r="F57" s="108">
        <v>28929</v>
      </c>
      <c r="G57" s="36">
        <f t="shared" ca="1" si="1"/>
        <v>8.9825490196078439E-2</v>
      </c>
      <c r="J57" s="19"/>
    </row>
    <row r="58" spans="1:10">
      <c r="A58" s="108">
        <v>42464</v>
      </c>
      <c r="B58" s="46">
        <v>2.5966</v>
      </c>
      <c r="C58" s="36">
        <f t="shared" si="0"/>
        <v>2.5965999999999999E-2</v>
      </c>
      <c r="D58" s="36">
        <f ca="1">AVERAGE(C58:OFFSET(C58,'Past Rate Cases Litigated'!$X$1185-1,0))</f>
        <v>2.886763235294118E-2</v>
      </c>
      <c r="E58" s="46"/>
      <c r="F58" s="108">
        <v>28930</v>
      </c>
      <c r="G58" s="36">
        <f t="shared" ca="1" si="1"/>
        <v>8.9834615384615402E-2</v>
      </c>
      <c r="J58" s="19"/>
    </row>
    <row r="59" spans="1:10">
      <c r="A59" s="108">
        <v>42461</v>
      </c>
      <c r="B59" s="46">
        <v>2.5996999999999999</v>
      </c>
      <c r="C59" s="36">
        <f t="shared" si="0"/>
        <v>2.5996999999999999E-2</v>
      </c>
      <c r="D59" s="36">
        <f ca="1">AVERAGE(C59:OFFSET(C59,'Past Rate Cases Litigated'!$X$1185-1,0))</f>
        <v>2.8895279411764712E-2</v>
      </c>
      <c r="E59" s="46"/>
      <c r="F59" s="108">
        <v>28933</v>
      </c>
      <c r="G59" s="36">
        <f t="shared" ca="1" si="1"/>
        <v>8.9843396226415101E-2</v>
      </c>
      <c r="J59" s="19"/>
    </row>
    <row r="60" spans="1:10">
      <c r="A60" s="108">
        <v>42460</v>
      </c>
      <c r="B60" s="46">
        <v>2.6118999999999999</v>
      </c>
      <c r="C60" s="36">
        <f t="shared" si="0"/>
        <v>2.6119E-2</v>
      </c>
      <c r="D60" s="36">
        <f ca="1">AVERAGE(C60:OFFSET(C60,'Past Rate Cases Litigated'!$X$1185-1,0))</f>
        <v>2.8917210784313731E-2</v>
      </c>
      <c r="E60" s="46"/>
      <c r="F60" s="108">
        <v>28934</v>
      </c>
      <c r="G60" s="36">
        <f t="shared" ca="1" si="1"/>
        <v>8.98537037037037E-2</v>
      </c>
      <c r="J60" s="19"/>
    </row>
    <row r="61" spans="1:10">
      <c r="A61" s="108">
        <v>42459</v>
      </c>
      <c r="B61" s="46">
        <v>2.6528</v>
      </c>
      <c r="C61" s="36">
        <f t="shared" si="0"/>
        <v>2.6527999999999999E-2</v>
      </c>
      <c r="D61" s="36">
        <f ca="1">AVERAGE(C61:OFFSET(C61,'Past Rate Cases Litigated'!$X$1185-1,0))</f>
        <v>2.8942568627450982E-2</v>
      </c>
      <c r="E61" s="46"/>
      <c r="F61" s="108">
        <v>28935</v>
      </c>
      <c r="G61" s="36">
        <f t="shared" ca="1" si="1"/>
        <v>8.9861818181818182E-2</v>
      </c>
      <c r="J61" s="19"/>
    </row>
    <row r="62" spans="1:10">
      <c r="A62" s="108">
        <v>42458</v>
      </c>
      <c r="B62" s="46">
        <v>2.5996000000000001</v>
      </c>
      <c r="C62" s="36">
        <f t="shared" si="0"/>
        <v>2.5996000000000002E-2</v>
      </c>
      <c r="D62" s="36">
        <f ca="1">AVERAGE(C62:OFFSET(C62,'Past Rate Cases Litigated'!$X$1185-1,0))</f>
        <v>2.8964156862745102E-2</v>
      </c>
      <c r="E62" s="46"/>
      <c r="F62" s="108">
        <v>28936</v>
      </c>
      <c r="G62" s="36">
        <f t="shared" ca="1" si="1"/>
        <v>8.9869642857142856E-2</v>
      </c>
      <c r="J62" s="19"/>
    </row>
    <row r="63" spans="1:10">
      <c r="A63" s="108">
        <v>42457</v>
      </c>
      <c r="B63" s="46">
        <v>2.6566999999999998</v>
      </c>
      <c r="C63" s="36">
        <f t="shared" si="0"/>
        <v>2.6566999999999997E-2</v>
      </c>
      <c r="D63" s="36">
        <f ca="1">AVERAGE(C63:OFFSET(C63,'Past Rate Cases Litigated'!$X$1185-1,0))</f>
        <v>2.8985779411764712E-2</v>
      </c>
      <c r="E63" s="46"/>
      <c r="F63" s="108">
        <v>28937</v>
      </c>
      <c r="G63" s="36">
        <f t="shared" ca="1" si="1"/>
        <v>8.9875438596491219E-2</v>
      </c>
      <c r="J63" s="19"/>
    </row>
    <row r="64" spans="1:10">
      <c r="A64" s="108">
        <v>42453</v>
      </c>
      <c r="B64" s="46">
        <v>2.673</v>
      </c>
      <c r="C64" s="36">
        <f t="shared" si="0"/>
        <v>2.673E-2</v>
      </c>
      <c r="D64" s="36">
        <f ca="1">AVERAGE(C64:OFFSET(C64,'Past Rate Cases Litigated'!$X$1185-1,0))</f>
        <v>2.9006779411764716E-2</v>
      </c>
      <c r="E64" s="46"/>
      <c r="F64" s="108">
        <v>28940</v>
      </c>
      <c r="G64" s="36">
        <f t="shared" ca="1" si="1"/>
        <v>8.9882758620689646E-2</v>
      </c>
      <c r="J64" s="19"/>
    </row>
    <row r="65" spans="1:10">
      <c r="A65" s="108">
        <v>42452</v>
      </c>
      <c r="B65" s="46">
        <v>2.6581999999999999</v>
      </c>
      <c r="C65" s="36">
        <f t="shared" si="0"/>
        <v>2.6581999999999998E-2</v>
      </c>
      <c r="D65" s="36">
        <f ca="1">AVERAGE(C65:OFFSET(C65,'Past Rate Cases Litigated'!$X$1185-1,0))</f>
        <v>2.9027857843137266E-2</v>
      </c>
      <c r="E65" s="46"/>
      <c r="F65" s="108">
        <v>28941</v>
      </c>
      <c r="G65" s="36">
        <f t="shared" ca="1" si="1"/>
        <v>8.9886440677966098E-2</v>
      </c>
      <c r="J65" s="19"/>
    </row>
    <row r="66" spans="1:10">
      <c r="A66" s="108">
        <v>42451</v>
      </c>
      <c r="B66" s="46">
        <v>2.7223999999999999</v>
      </c>
      <c r="C66" s="36">
        <f t="shared" si="0"/>
        <v>2.7223999999999998E-2</v>
      </c>
      <c r="D66" s="36">
        <f ca="1">AVERAGE(C66:OFFSET(C66,'Past Rate Cases Litigated'!$X$1185-1,0))</f>
        <v>2.9049303921568632E-2</v>
      </c>
      <c r="E66" s="46"/>
      <c r="F66" s="108">
        <v>28942</v>
      </c>
      <c r="G66" s="36">
        <f t="shared" ca="1" si="1"/>
        <v>8.988666666666667E-2</v>
      </c>
      <c r="J66" s="19"/>
    </row>
    <row r="67" spans="1:10">
      <c r="A67" s="108">
        <v>42450</v>
      </c>
      <c r="B67" s="46">
        <v>2.7168999999999999</v>
      </c>
      <c r="C67" s="36">
        <f t="shared" si="0"/>
        <v>2.7168999999999999E-2</v>
      </c>
      <c r="D67" s="36">
        <f ca="1">AVERAGE(C67:OFFSET(C67,'Past Rate Cases Litigated'!$X$1185-1,0))</f>
        <v>2.9073480392156865E-2</v>
      </c>
      <c r="E67" s="46"/>
      <c r="F67" s="108">
        <v>28943</v>
      </c>
      <c r="G67" s="36">
        <f t="shared" ca="1" si="1"/>
        <v>8.9886885245901646E-2</v>
      </c>
      <c r="J67" s="19"/>
    </row>
    <row r="68" spans="1:10">
      <c r="A68" s="108">
        <v>42447</v>
      </c>
      <c r="B68" s="46">
        <v>2.6753</v>
      </c>
      <c r="C68" s="36">
        <f t="shared" si="0"/>
        <v>2.6752999999999999E-2</v>
      </c>
      <c r="D68" s="36">
        <f ca="1">AVERAGE(C68:OFFSET(C68,'Past Rate Cases Litigated'!$X$1185-1,0))</f>
        <v>2.909550980392157E-2</v>
      </c>
      <c r="E68" s="46"/>
      <c r="F68" s="108">
        <v>28944</v>
      </c>
      <c r="G68" s="36">
        <f t="shared" ca="1" si="1"/>
        <v>8.9891935483870977E-2</v>
      </c>
      <c r="J68" s="19"/>
    </row>
    <row r="69" spans="1:10">
      <c r="A69" s="108">
        <v>42446</v>
      </c>
      <c r="B69" s="46">
        <v>2.6854</v>
      </c>
      <c r="C69" s="36">
        <f t="shared" si="0"/>
        <v>2.6853999999999999E-2</v>
      </c>
      <c r="D69" s="36">
        <f ca="1">AVERAGE(C69:OFFSET(C69,'Past Rate Cases Litigated'!$X$1185-1,0))</f>
        <v>2.9117034313725493E-2</v>
      </c>
      <c r="E69" s="46"/>
      <c r="F69" s="108">
        <v>28947</v>
      </c>
      <c r="G69" s="36">
        <f t="shared" ca="1" si="1"/>
        <v>8.9896825396825406E-2</v>
      </c>
      <c r="J69" s="19"/>
    </row>
    <row r="70" spans="1:10">
      <c r="A70" s="108">
        <v>42445</v>
      </c>
      <c r="B70" s="46">
        <v>2.7105000000000001</v>
      </c>
      <c r="C70" s="36">
        <f t="shared" si="0"/>
        <v>2.7105000000000001E-2</v>
      </c>
      <c r="D70" s="36">
        <f ca="1">AVERAGE(C70:OFFSET(C70,'Past Rate Cases Litigated'!$X$1185-1,0))</f>
        <v>2.913802450980393E-2</v>
      </c>
      <c r="E70" s="46"/>
      <c r="F70" s="108">
        <v>28948</v>
      </c>
      <c r="G70" s="36">
        <f t="shared" ca="1" si="1"/>
        <v>8.9900000000000022E-2</v>
      </c>
      <c r="J70" s="19"/>
    </row>
    <row r="71" spans="1:10">
      <c r="A71" s="108">
        <v>42444</v>
      </c>
      <c r="B71" s="46">
        <v>2.7309999999999999</v>
      </c>
      <c r="C71" s="36">
        <f t="shared" ref="C71:C134" si="2">B71/100</f>
        <v>2.7309999999999997E-2</v>
      </c>
      <c r="D71" s="36">
        <f ca="1">AVERAGE(C71:OFFSET(C71,'Past Rate Cases Litigated'!$X$1185-1,0))</f>
        <v>2.9154210784313735E-2</v>
      </c>
      <c r="E71" s="46"/>
      <c r="F71" s="108">
        <v>28949</v>
      </c>
      <c r="G71" s="36">
        <f t="shared" ca="1" si="1"/>
        <v>8.9901538461538463E-2</v>
      </c>
      <c r="J71" s="19"/>
    </row>
    <row r="72" spans="1:10">
      <c r="A72" s="108">
        <v>42443</v>
      </c>
      <c r="B72" s="46">
        <v>2.7317999999999998</v>
      </c>
      <c r="C72" s="36">
        <f t="shared" si="2"/>
        <v>2.7317999999999999E-2</v>
      </c>
      <c r="D72" s="36">
        <f ca="1">AVERAGE(C72:OFFSET(C72,'Past Rate Cases Litigated'!$X$1185-1,0))</f>
        <v>2.9172406862745109E-2</v>
      </c>
      <c r="E72" s="46"/>
      <c r="F72" s="108">
        <v>28950</v>
      </c>
      <c r="G72" s="36">
        <f t="shared" ref="G72:G135" ca="1" si="3">VLOOKUP(F72,$A$7:$D$9627,4,FALSE)</f>
        <v>8.9901515151515163E-2</v>
      </c>
      <c r="J72" s="19"/>
    </row>
    <row r="73" spans="1:10">
      <c r="A73" s="108">
        <v>42440</v>
      </c>
      <c r="B73" s="46">
        <v>2.7532000000000001</v>
      </c>
      <c r="C73" s="36">
        <f t="shared" si="2"/>
        <v>2.7532000000000001E-2</v>
      </c>
      <c r="D73" s="36">
        <f ca="1">AVERAGE(C73:OFFSET(C73,'Past Rate Cases Litigated'!$X$1185-1,0))</f>
        <v>2.9186254901960793E-2</v>
      </c>
      <c r="E73" s="46"/>
      <c r="F73" s="108">
        <v>28951</v>
      </c>
      <c r="G73" s="36">
        <f t="shared" ca="1" si="3"/>
        <v>8.9904477611940301E-2</v>
      </c>
      <c r="J73" s="19"/>
    </row>
    <row r="74" spans="1:10">
      <c r="A74" s="108">
        <v>42439</v>
      </c>
      <c r="B74" s="46">
        <v>2.6947000000000001</v>
      </c>
      <c r="C74" s="36">
        <f t="shared" si="2"/>
        <v>2.6947000000000002E-2</v>
      </c>
      <c r="D74" s="36">
        <f ca="1">AVERAGE(C74:OFFSET(C74,'Past Rate Cases Litigated'!$X$1185-1,0))</f>
        <v>2.9195107843137266E-2</v>
      </c>
      <c r="E74" s="46"/>
      <c r="F74" s="108">
        <v>28954</v>
      </c>
      <c r="G74" s="36">
        <f t="shared" ca="1" si="3"/>
        <v>8.9911764705882358E-2</v>
      </c>
      <c r="J74" s="19"/>
    </row>
    <row r="75" spans="1:10">
      <c r="A75" s="108">
        <v>42438</v>
      </c>
      <c r="B75" s="46">
        <v>2.6619999999999999</v>
      </c>
      <c r="C75" s="36">
        <f t="shared" si="2"/>
        <v>2.6619999999999998E-2</v>
      </c>
      <c r="D75" s="36">
        <f ca="1">AVERAGE(C75:OFFSET(C75,'Past Rate Cases Litigated'!$X$1185-1,0))</f>
        <v>2.9204279411764712E-2</v>
      </c>
      <c r="E75" s="46"/>
      <c r="F75" s="108">
        <v>28955</v>
      </c>
      <c r="G75" s="36">
        <f t="shared" ca="1" si="3"/>
        <v>8.9923188405797105E-2</v>
      </c>
      <c r="J75" s="19"/>
    </row>
    <row r="76" spans="1:10">
      <c r="A76" s="108">
        <v>42437</v>
      </c>
      <c r="B76" s="46">
        <v>2.6348000000000003</v>
      </c>
      <c r="C76" s="36">
        <f t="shared" si="2"/>
        <v>2.6348000000000003E-2</v>
      </c>
      <c r="D76" s="36">
        <f ca="1">AVERAGE(C76:OFFSET(C76,'Past Rate Cases Litigated'!$X$1185-1,0))</f>
        <v>2.9215323529411776E-2</v>
      </c>
      <c r="E76" s="46"/>
      <c r="F76" s="108">
        <v>28956</v>
      </c>
      <c r="G76" s="36">
        <f t="shared" ca="1" si="3"/>
        <v>8.9935714285714285E-2</v>
      </c>
      <c r="J76" s="19"/>
    </row>
    <row r="77" spans="1:10">
      <c r="A77" s="108">
        <v>42436</v>
      </c>
      <c r="B77" s="46">
        <v>2.7057000000000002</v>
      </c>
      <c r="C77" s="36">
        <f t="shared" si="2"/>
        <v>2.7057000000000001E-2</v>
      </c>
      <c r="D77" s="36">
        <f ca="1">AVERAGE(C77:OFFSET(C77,'Past Rate Cases Litigated'!$X$1185-1,0))</f>
        <v>2.9226720588235309E-2</v>
      </c>
      <c r="E77" s="46"/>
      <c r="F77" s="108">
        <v>28957</v>
      </c>
      <c r="G77" s="36">
        <f t="shared" ca="1" si="3"/>
        <v>8.9949295774647886E-2</v>
      </c>
      <c r="J77" s="19"/>
    </row>
    <row r="78" spans="1:10">
      <c r="A78" s="108">
        <v>42433</v>
      </c>
      <c r="B78" s="46">
        <v>2.6947000000000001</v>
      </c>
      <c r="C78" s="36">
        <f t="shared" si="2"/>
        <v>2.6947000000000002E-2</v>
      </c>
      <c r="D78" s="36">
        <f ca="1">AVERAGE(C78:OFFSET(C78,'Past Rate Cases Litigated'!$X$1185-1,0))</f>
        <v>2.9236151960784326E-2</v>
      </c>
      <c r="E78" s="46"/>
      <c r="F78" s="108">
        <v>28961</v>
      </c>
      <c r="G78" s="36">
        <f t="shared" ca="1" si="3"/>
        <v>8.9962500000000001E-2</v>
      </c>
      <c r="J78" s="19"/>
    </row>
    <row r="79" spans="1:10">
      <c r="A79" s="108">
        <v>42432</v>
      </c>
      <c r="B79" s="46">
        <v>2.6579999999999999</v>
      </c>
      <c r="C79" s="36">
        <f t="shared" si="2"/>
        <v>2.6579999999999999E-2</v>
      </c>
      <c r="D79" s="36">
        <f ca="1">AVERAGE(C79:OFFSET(C79,'Past Rate Cases Litigated'!$X$1185-1,0))</f>
        <v>2.9250338235294129E-2</v>
      </c>
      <c r="E79" s="46"/>
      <c r="F79" s="108">
        <v>28962</v>
      </c>
      <c r="G79" s="36">
        <f t="shared" ca="1" si="3"/>
        <v>8.9972602739726015E-2</v>
      </c>
      <c r="J79" s="19"/>
    </row>
    <row r="80" spans="1:10">
      <c r="A80" s="108">
        <v>42431</v>
      </c>
      <c r="B80" s="46">
        <v>2.6844999999999999</v>
      </c>
      <c r="C80" s="36">
        <f t="shared" si="2"/>
        <v>2.6844999999999997E-2</v>
      </c>
      <c r="D80" s="36">
        <f ca="1">AVERAGE(C80:OFFSET(C80,'Past Rate Cases Litigated'!$X$1185-1,0))</f>
        <v>2.9266323529411775E-2</v>
      </c>
      <c r="E80" s="46"/>
      <c r="F80" s="108">
        <v>28963</v>
      </c>
      <c r="G80" s="36">
        <f t="shared" ca="1" si="3"/>
        <v>8.9981081081081077E-2</v>
      </c>
      <c r="J80" s="19"/>
    </row>
    <row r="81" spans="1:10">
      <c r="A81" s="108">
        <v>42430</v>
      </c>
      <c r="B81" s="46">
        <v>2.6978</v>
      </c>
      <c r="C81" s="36">
        <f t="shared" si="2"/>
        <v>2.6977999999999999E-2</v>
      </c>
      <c r="D81" s="36">
        <f ca="1">AVERAGE(C81:OFFSET(C81,'Past Rate Cases Litigated'!$X$1185-1,0))</f>
        <v>2.9281205882352952E-2</v>
      </c>
      <c r="E81" s="46"/>
      <c r="F81" s="108">
        <v>28964</v>
      </c>
      <c r="G81" s="36">
        <f t="shared" ca="1" si="3"/>
        <v>8.9989333333333338E-2</v>
      </c>
      <c r="J81" s="19"/>
    </row>
    <row r="82" spans="1:10">
      <c r="A82" s="108">
        <v>42429</v>
      </c>
      <c r="B82" s="46">
        <v>2.6156000000000001</v>
      </c>
      <c r="C82" s="36">
        <f t="shared" si="2"/>
        <v>2.6156000000000002E-2</v>
      </c>
      <c r="D82" s="36">
        <f ca="1">AVERAGE(C82:OFFSET(C82,'Past Rate Cases Litigated'!$X$1185-1,0))</f>
        <v>2.9298328431372561E-2</v>
      </c>
      <c r="E82" s="46"/>
      <c r="F82" s="108">
        <v>28965</v>
      </c>
      <c r="G82" s="36">
        <f t="shared" ca="1" si="3"/>
        <v>9.0003947368421058E-2</v>
      </c>
      <c r="J82" s="19"/>
    </row>
    <row r="83" spans="1:10">
      <c r="A83" s="108">
        <v>42426</v>
      </c>
      <c r="B83" s="46">
        <v>2.6362999999999999</v>
      </c>
      <c r="C83" s="36">
        <f t="shared" si="2"/>
        <v>2.6362999999999998E-2</v>
      </c>
      <c r="D83" s="36">
        <f ca="1">AVERAGE(C83:OFFSET(C83,'Past Rate Cases Litigated'!$X$1185-1,0))</f>
        <v>2.9320862745098052E-2</v>
      </c>
      <c r="E83" s="46"/>
      <c r="F83" s="108">
        <v>28968</v>
      </c>
      <c r="G83" s="36">
        <f t="shared" ca="1" si="3"/>
        <v>9.002077922077921E-2</v>
      </c>
      <c r="J83" s="19"/>
    </row>
    <row r="84" spans="1:10">
      <c r="A84" s="108">
        <v>42425</v>
      </c>
      <c r="B84" s="46">
        <v>2.5941000000000001</v>
      </c>
      <c r="C84" s="36">
        <f t="shared" si="2"/>
        <v>2.5941000000000002E-2</v>
      </c>
      <c r="D84" s="36">
        <f ca="1">AVERAGE(C84:OFFSET(C84,'Past Rate Cases Litigated'!$X$1185-1,0))</f>
        <v>2.934013725490197E-2</v>
      </c>
      <c r="E84" s="46"/>
      <c r="F84" s="108">
        <v>28969</v>
      </c>
      <c r="G84" s="36">
        <f t="shared" ca="1" si="3"/>
        <v>9.0038461538461539E-2</v>
      </c>
      <c r="J84" s="19"/>
    </row>
    <row r="85" spans="1:10">
      <c r="A85" s="108">
        <v>42424</v>
      </c>
      <c r="B85" s="46">
        <v>2.6055999999999999</v>
      </c>
      <c r="C85" s="36">
        <f t="shared" si="2"/>
        <v>2.6055999999999999E-2</v>
      </c>
      <c r="D85" s="36">
        <f ca="1">AVERAGE(C85:OFFSET(C85,'Past Rate Cases Litigated'!$X$1185-1,0))</f>
        <v>2.9356563725490208E-2</v>
      </c>
      <c r="E85" s="46"/>
      <c r="F85" s="108">
        <v>28970</v>
      </c>
      <c r="G85" s="36">
        <f t="shared" ca="1" si="3"/>
        <v>9.0054430379746836E-2</v>
      </c>
      <c r="J85" s="19"/>
    </row>
    <row r="86" spans="1:10">
      <c r="A86" s="108">
        <v>42423</v>
      </c>
      <c r="B86" s="46">
        <v>2.5789</v>
      </c>
      <c r="C86" s="36">
        <f t="shared" si="2"/>
        <v>2.5788999999999999E-2</v>
      </c>
      <c r="D86" s="36">
        <f ca="1">AVERAGE(C86:OFFSET(C86,'Past Rate Cases Litigated'!$X$1185-1,0))</f>
        <v>2.9378333333333347E-2</v>
      </c>
      <c r="E86" s="46"/>
      <c r="F86" s="108">
        <v>28971</v>
      </c>
      <c r="G86" s="36">
        <f t="shared" ca="1" si="3"/>
        <v>9.0076249999999997E-2</v>
      </c>
      <c r="J86" s="19"/>
    </row>
    <row r="87" spans="1:10">
      <c r="A87" s="108">
        <v>42422</v>
      </c>
      <c r="B87" s="46">
        <v>2.6040000000000001</v>
      </c>
      <c r="C87" s="36">
        <f t="shared" si="2"/>
        <v>2.6040000000000001E-2</v>
      </c>
      <c r="D87" s="36">
        <f ca="1">AVERAGE(C87:OFFSET(C87,'Past Rate Cases Litigated'!$X$1185-1,0))</f>
        <v>2.9403240196078446E-2</v>
      </c>
      <c r="E87" s="46"/>
      <c r="F87" s="108">
        <v>28972</v>
      </c>
      <c r="G87" s="36">
        <f t="shared" ca="1" si="3"/>
        <v>9.0098765432098743E-2</v>
      </c>
      <c r="J87" s="19"/>
    </row>
    <row r="88" spans="1:10">
      <c r="A88" s="108">
        <v>42419</v>
      </c>
      <c r="B88" s="46">
        <v>2.6048</v>
      </c>
      <c r="C88" s="36">
        <f t="shared" si="2"/>
        <v>2.6048000000000002E-2</v>
      </c>
      <c r="D88" s="36">
        <f ca="1">AVERAGE(C88:OFFSET(C88,'Past Rate Cases Litigated'!$X$1185-1,0))</f>
        <v>2.9423274509803938E-2</v>
      </c>
      <c r="E88" s="46"/>
      <c r="F88" s="108">
        <v>28975</v>
      </c>
      <c r="G88" s="36">
        <f t="shared" ca="1" si="3"/>
        <v>9.0124390243902425E-2</v>
      </c>
      <c r="J88" s="19"/>
    </row>
    <row r="89" spans="1:10">
      <c r="A89" s="108">
        <v>42418</v>
      </c>
      <c r="B89" s="46">
        <v>2.6086</v>
      </c>
      <c r="C89" s="36">
        <f t="shared" si="2"/>
        <v>2.6086000000000002E-2</v>
      </c>
      <c r="D89" s="36">
        <f ca="1">AVERAGE(C89:OFFSET(C89,'Past Rate Cases Litigated'!$X$1185-1,0))</f>
        <v>2.9444656862745115E-2</v>
      </c>
      <c r="E89" s="46"/>
      <c r="F89" s="108">
        <v>28976</v>
      </c>
      <c r="G89" s="36">
        <f t="shared" ca="1" si="3"/>
        <v>9.014819277108431E-2</v>
      </c>
      <c r="J89" s="19"/>
    </row>
    <row r="90" spans="1:10">
      <c r="A90" s="108">
        <v>42417</v>
      </c>
      <c r="B90" s="46">
        <v>2.6875</v>
      </c>
      <c r="C90" s="36">
        <f t="shared" si="2"/>
        <v>2.6875E-2</v>
      </c>
      <c r="D90" s="36">
        <f ca="1">AVERAGE(C90:OFFSET(C90,'Past Rate Cases Litigated'!$X$1185-1,0))</f>
        <v>2.9458970588235312E-2</v>
      </c>
      <c r="E90" s="46"/>
      <c r="F90" s="108">
        <v>28977</v>
      </c>
      <c r="G90" s="36">
        <f t="shared" ca="1" si="3"/>
        <v>9.0172619047619015E-2</v>
      </c>
      <c r="J90" s="19"/>
    </row>
    <row r="91" spans="1:10">
      <c r="A91" s="108">
        <v>42416</v>
      </c>
      <c r="B91" s="46">
        <v>2.6393</v>
      </c>
      <c r="C91" s="36">
        <f t="shared" si="2"/>
        <v>2.6393E-2</v>
      </c>
      <c r="D91" s="36">
        <f ca="1">AVERAGE(C91:OFFSET(C91,'Past Rate Cases Litigated'!$X$1185-1,0))</f>
        <v>2.9469901960784334E-2</v>
      </c>
      <c r="E91" s="46"/>
      <c r="F91" s="108">
        <v>28978</v>
      </c>
      <c r="G91" s="36">
        <f t="shared" ca="1" si="3"/>
        <v>9.0202352941176442E-2</v>
      </c>
      <c r="J91" s="19"/>
    </row>
    <row r="92" spans="1:10">
      <c r="A92" s="108">
        <v>42415</v>
      </c>
      <c r="B92" s="46">
        <v>2.6040000000000001</v>
      </c>
      <c r="C92" s="36">
        <f t="shared" si="2"/>
        <v>2.6040000000000001E-2</v>
      </c>
      <c r="D92" s="36">
        <f ca="1">AVERAGE(C92:OFFSET(C92,'Past Rate Cases Litigated'!$X$1185-1,0))</f>
        <v>2.9487235294117668E-2</v>
      </c>
      <c r="E92" s="46"/>
      <c r="F92" s="108">
        <v>28979</v>
      </c>
      <c r="G92" s="36">
        <f t="shared" ca="1" si="3"/>
        <v>9.0233720930232533E-2</v>
      </c>
      <c r="J92" s="19"/>
    </row>
    <row r="93" spans="1:10">
      <c r="A93" s="108">
        <v>42412</v>
      </c>
      <c r="B93" s="46">
        <v>2.6040000000000001</v>
      </c>
      <c r="C93" s="36">
        <f t="shared" si="2"/>
        <v>2.6040000000000001E-2</v>
      </c>
      <c r="D93" s="36">
        <f ca="1">AVERAGE(C93:OFFSET(C93,'Past Rate Cases Litigated'!$X$1185-1,0))</f>
        <v>2.950234313725492E-2</v>
      </c>
      <c r="E93" s="46"/>
      <c r="F93" s="108">
        <v>28982</v>
      </c>
      <c r="G93" s="36">
        <f t="shared" ca="1" si="3"/>
        <v>9.0263218390804575E-2</v>
      </c>
      <c r="J93" s="19"/>
    </row>
    <row r="94" spans="1:10">
      <c r="A94" s="108">
        <v>42411</v>
      </c>
      <c r="B94" s="46">
        <v>2.4977</v>
      </c>
      <c r="C94" s="36">
        <f t="shared" si="2"/>
        <v>2.4976999999999999E-2</v>
      </c>
      <c r="D94" s="36">
        <f ca="1">AVERAGE(C94:OFFSET(C94,'Past Rate Cases Litigated'!$X$1185-1,0))</f>
        <v>2.951570098039218E-2</v>
      </c>
      <c r="E94" s="46"/>
      <c r="F94" s="108">
        <v>28983</v>
      </c>
      <c r="G94" s="36">
        <f t="shared" ca="1" si="3"/>
        <v>9.0292045454545444E-2</v>
      </c>
      <c r="J94" s="19"/>
    </row>
    <row r="95" spans="1:10">
      <c r="A95" s="108">
        <v>42410</v>
      </c>
      <c r="B95" s="46">
        <v>2.4872000000000001</v>
      </c>
      <c r="C95" s="36">
        <f t="shared" si="2"/>
        <v>2.4872000000000002E-2</v>
      </c>
      <c r="D95" s="36">
        <f ca="1">AVERAGE(C95:OFFSET(C95,'Past Rate Cases Litigated'!$X$1185-1,0))</f>
        <v>2.953185784313728E-2</v>
      </c>
      <c r="E95" s="46"/>
      <c r="F95" s="108">
        <v>28984</v>
      </c>
      <c r="G95" s="36">
        <f t="shared" ca="1" si="3"/>
        <v>9.0317977528089857E-2</v>
      </c>
      <c r="J95" s="19"/>
    </row>
    <row r="96" spans="1:10">
      <c r="A96" s="108">
        <v>42409</v>
      </c>
      <c r="B96" s="46">
        <v>2.5493000000000001</v>
      </c>
      <c r="C96" s="36">
        <f t="shared" si="2"/>
        <v>2.5493000000000002E-2</v>
      </c>
      <c r="D96" s="36">
        <f ca="1">AVERAGE(C96:OFFSET(C96,'Past Rate Cases Litigated'!$X$1185-1,0))</f>
        <v>2.9544269607843159E-2</v>
      </c>
      <c r="E96" s="46"/>
      <c r="F96" s="108">
        <v>28985</v>
      </c>
      <c r="G96" s="36">
        <f t="shared" ca="1" si="3"/>
        <v>9.0344444444444422E-2</v>
      </c>
      <c r="J96" s="19"/>
    </row>
    <row r="97" spans="1:10">
      <c r="A97" s="108">
        <v>42408</v>
      </c>
      <c r="B97" s="46">
        <v>2.5764</v>
      </c>
      <c r="C97" s="36">
        <f t="shared" si="2"/>
        <v>2.5763999999999999E-2</v>
      </c>
      <c r="D97" s="36">
        <f ca="1">AVERAGE(C97:OFFSET(C97,'Past Rate Cases Litigated'!$X$1185-1,0))</f>
        <v>2.9554220588235317E-2</v>
      </c>
      <c r="E97" s="46"/>
      <c r="F97" s="108">
        <v>28986</v>
      </c>
      <c r="G97" s="36">
        <f t="shared" ca="1" si="3"/>
        <v>9.0369230769230757E-2</v>
      </c>
      <c r="J97" s="19"/>
    </row>
    <row r="98" spans="1:10">
      <c r="A98" s="108">
        <v>42405</v>
      </c>
      <c r="B98" s="46">
        <v>2.6682999999999999</v>
      </c>
      <c r="C98" s="36">
        <f t="shared" si="2"/>
        <v>2.6682999999999998E-2</v>
      </c>
      <c r="D98" s="36">
        <f ca="1">AVERAGE(C98:OFFSET(C98,'Past Rate Cases Litigated'!$X$1185-1,0))</f>
        <v>2.9560431372549042E-2</v>
      </c>
      <c r="E98" s="46"/>
      <c r="F98" s="108">
        <v>28989</v>
      </c>
      <c r="G98" s="36">
        <f t="shared" ca="1" si="3"/>
        <v>9.0389130434782597E-2</v>
      </c>
      <c r="J98" s="19"/>
    </row>
    <row r="99" spans="1:10">
      <c r="A99" s="108">
        <v>42404</v>
      </c>
      <c r="B99" s="46">
        <v>2.6757</v>
      </c>
      <c r="C99" s="36">
        <f t="shared" si="2"/>
        <v>2.6757E-2</v>
      </c>
      <c r="D99" s="36">
        <f ca="1">AVERAGE(C99:OFFSET(C99,'Past Rate Cases Litigated'!$X$1185-1,0))</f>
        <v>2.9557676470588254E-2</v>
      </c>
      <c r="E99" s="46"/>
      <c r="F99" s="108">
        <v>28990</v>
      </c>
      <c r="G99" s="36">
        <f t="shared" ca="1" si="3"/>
        <v>9.041075268817203E-2</v>
      </c>
      <c r="J99" s="19"/>
    </row>
    <row r="100" spans="1:10">
      <c r="A100" s="108">
        <v>42403</v>
      </c>
      <c r="B100" s="46">
        <v>2.7126000000000001</v>
      </c>
      <c r="C100" s="36">
        <f t="shared" si="2"/>
        <v>2.7126000000000001E-2</v>
      </c>
      <c r="D100" s="36">
        <f ca="1">AVERAGE(C100:OFFSET(C100,'Past Rate Cases Litigated'!$X$1185-1,0))</f>
        <v>2.9554446078431395E-2</v>
      </c>
      <c r="E100" s="46"/>
      <c r="F100" s="108">
        <v>28991</v>
      </c>
      <c r="G100" s="36">
        <f t="shared" ca="1" si="3"/>
        <v>9.0429787234042547E-2</v>
      </c>
      <c r="J100" s="19"/>
    </row>
    <row r="101" spans="1:10">
      <c r="A101" s="108">
        <v>42402</v>
      </c>
      <c r="B101" s="46">
        <v>2.6560000000000001</v>
      </c>
      <c r="C101" s="36">
        <f t="shared" si="2"/>
        <v>2.656E-2</v>
      </c>
      <c r="D101" s="36">
        <f ca="1">AVERAGE(C101:OFFSET(C101,'Past Rate Cases Litigated'!$X$1185-1,0))</f>
        <v>2.9551524509803945E-2</v>
      </c>
      <c r="E101" s="46"/>
      <c r="F101" s="108">
        <v>28992</v>
      </c>
      <c r="G101" s="36">
        <f t="shared" ca="1" si="3"/>
        <v>9.0446315789473666E-2</v>
      </c>
      <c r="J101" s="19"/>
    </row>
    <row r="102" spans="1:10">
      <c r="A102" s="108">
        <v>42401</v>
      </c>
      <c r="B102" s="46">
        <v>2.7618</v>
      </c>
      <c r="C102" s="36">
        <f t="shared" si="2"/>
        <v>2.7618E-2</v>
      </c>
      <c r="D102" s="36">
        <f ca="1">AVERAGE(C102:OFFSET(C102,'Past Rate Cases Litigated'!$X$1185-1,0))</f>
        <v>2.9551799019607861E-2</v>
      </c>
      <c r="E102" s="46"/>
      <c r="F102" s="108">
        <v>28993</v>
      </c>
      <c r="G102" s="36">
        <f t="shared" ca="1" si="3"/>
        <v>9.046041666666664E-2</v>
      </c>
      <c r="J102" s="19"/>
    </row>
    <row r="103" spans="1:10">
      <c r="A103" s="108">
        <v>42398</v>
      </c>
      <c r="B103" s="46">
        <v>2.7438000000000002</v>
      </c>
      <c r="C103" s="36">
        <f t="shared" si="2"/>
        <v>2.7438000000000004E-2</v>
      </c>
      <c r="D103" s="36">
        <f ca="1">AVERAGE(C103:OFFSET(C103,'Past Rate Cases Litigated'!$X$1185-1,0))</f>
        <v>2.9542916666666686E-2</v>
      </c>
      <c r="E103" s="46"/>
      <c r="F103" s="108">
        <v>28996</v>
      </c>
      <c r="G103" s="36">
        <f t="shared" ca="1" si="3"/>
        <v>9.0476288659793805E-2</v>
      </c>
      <c r="J103" s="19"/>
    </row>
    <row r="104" spans="1:10">
      <c r="A104" s="108">
        <v>42397</v>
      </c>
      <c r="B104" s="46">
        <v>2.7850999999999999</v>
      </c>
      <c r="C104" s="36">
        <f t="shared" si="2"/>
        <v>2.7851000000000001E-2</v>
      </c>
      <c r="D104" s="36">
        <f ca="1">AVERAGE(C104:OFFSET(C104,'Past Rate Cases Litigated'!$X$1185-1,0))</f>
        <v>2.9534024509803934E-2</v>
      </c>
      <c r="E104" s="46"/>
      <c r="F104" s="108">
        <v>28997</v>
      </c>
      <c r="G104" s="36">
        <f t="shared" ca="1" si="3"/>
        <v>9.0487755102040809E-2</v>
      </c>
      <c r="J104" s="19"/>
    </row>
    <row r="105" spans="1:10">
      <c r="A105" s="108">
        <v>42396</v>
      </c>
      <c r="B105" s="46">
        <v>2.8010000000000002</v>
      </c>
      <c r="C105" s="36">
        <f t="shared" si="2"/>
        <v>2.801E-2</v>
      </c>
      <c r="D105" s="36">
        <f ca="1">AVERAGE(C105:OFFSET(C105,'Past Rate Cases Litigated'!$X$1185-1,0))</f>
        <v>2.9521000000000013E-2</v>
      </c>
      <c r="E105" s="46"/>
      <c r="F105" s="108">
        <v>28998</v>
      </c>
      <c r="G105" s="36">
        <f t="shared" ca="1" si="3"/>
        <v>9.0491919191919179E-2</v>
      </c>
      <c r="J105" s="19"/>
    </row>
    <row r="106" spans="1:10">
      <c r="A106" s="108">
        <v>42395</v>
      </c>
      <c r="B106" s="46">
        <v>2.7843999999999998</v>
      </c>
      <c r="C106" s="36">
        <f t="shared" si="2"/>
        <v>2.7843999999999997E-2</v>
      </c>
      <c r="D106" s="36">
        <f ca="1">AVERAGE(C106:OFFSET(C106,'Past Rate Cases Litigated'!$X$1185-1,0))</f>
        <v>2.9509936274509815E-2</v>
      </c>
      <c r="E106" s="46"/>
      <c r="F106" s="108">
        <v>28999</v>
      </c>
      <c r="G106" s="36">
        <f t="shared" ca="1" si="3"/>
        <v>9.0494000000000005E-2</v>
      </c>
      <c r="J106" s="19"/>
    </row>
    <row r="107" spans="1:10">
      <c r="A107" s="108">
        <v>42394</v>
      </c>
      <c r="B107" s="46">
        <v>2.7843999999999998</v>
      </c>
      <c r="C107" s="36">
        <f t="shared" si="2"/>
        <v>2.7843999999999997E-2</v>
      </c>
      <c r="D107" s="36">
        <f ca="1">AVERAGE(C107:OFFSET(C107,'Past Rate Cases Litigated'!$X$1185-1,0))</f>
        <v>2.9497941176470605E-2</v>
      </c>
      <c r="E107" s="46"/>
      <c r="F107" s="108">
        <v>29000</v>
      </c>
      <c r="G107" s="36">
        <f t="shared" ca="1" si="3"/>
        <v>9.0492079207920781E-2</v>
      </c>
      <c r="J107" s="19"/>
    </row>
    <row r="108" spans="1:10">
      <c r="A108" s="108">
        <v>42391</v>
      </c>
      <c r="B108" s="46">
        <v>2.8237999999999999</v>
      </c>
      <c r="C108" s="36">
        <f t="shared" si="2"/>
        <v>2.8237999999999999E-2</v>
      </c>
      <c r="D108" s="36">
        <f ca="1">AVERAGE(C108:OFFSET(C108,'Past Rate Cases Litigated'!$X$1185-1,0))</f>
        <v>2.9486093137254917E-2</v>
      </c>
      <c r="E108" s="46"/>
      <c r="F108" s="108">
        <v>29004</v>
      </c>
      <c r="G108" s="36">
        <f t="shared" ca="1" si="3"/>
        <v>9.0490196078431381E-2</v>
      </c>
      <c r="J108" s="19"/>
    </row>
    <row r="109" spans="1:10">
      <c r="A109" s="108">
        <v>42390</v>
      </c>
      <c r="B109" s="46">
        <v>2.8109000000000002</v>
      </c>
      <c r="C109" s="36">
        <f t="shared" si="2"/>
        <v>2.8109000000000002E-2</v>
      </c>
      <c r="D109" s="36">
        <f ca="1">AVERAGE(C109:OFFSET(C109,'Past Rate Cases Litigated'!$X$1185-1,0))</f>
        <v>2.9473799019607859E-2</v>
      </c>
      <c r="E109" s="46"/>
      <c r="F109" s="108">
        <v>29006</v>
      </c>
      <c r="G109" s="36">
        <f t="shared" ca="1" si="3"/>
        <v>9.0493203883495146E-2</v>
      </c>
      <c r="J109" s="19"/>
    </row>
    <row r="110" spans="1:10">
      <c r="A110" s="108">
        <v>42389</v>
      </c>
      <c r="B110" s="46">
        <v>2.7530000000000001</v>
      </c>
      <c r="C110" s="36">
        <f t="shared" si="2"/>
        <v>2.7530000000000002E-2</v>
      </c>
      <c r="D110" s="36">
        <f ca="1">AVERAGE(C110:OFFSET(C110,'Past Rate Cases Litigated'!$X$1185-1,0))</f>
        <v>2.9462436274509819E-2</v>
      </c>
      <c r="E110" s="46"/>
      <c r="F110" s="108">
        <v>29007</v>
      </c>
      <c r="G110" s="36">
        <f t="shared" ca="1" si="3"/>
        <v>9.0495192307692304E-2</v>
      </c>
      <c r="J110" s="19"/>
    </row>
    <row r="111" spans="1:10">
      <c r="A111" s="108">
        <v>42388</v>
      </c>
      <c r="B111" s="46">
        <v>2.8262</v>
      </c>
      <c r="C111" s="36">
        <f t="shared" si="2"/>
        <v>2.8261999999999999E-2</v>
      </c>
      <c r="D111" s="36">
        <f ca="1">AVERAGE(C111:OFFSET(C111,'Past Rate Cases Litigated'!$X$1185-1,0))</f>
        <v>2.9454843137254921E-2</v>
      </c>
      <c r="E111" s="46"/>
      <c r="F111" s="108">
        <v>29010</v>
      </c>
      <c r="G111" s="36">
        <f t="shared" ca="1" si="3"/>
        <v>9.0497142857142859E-2</v>
      </c>
      <c r="J111" s="19"/>
    </row>
    <row r="112" spans="1:10">
      <c r="A112" s="108">
        <v>42387</v>
      </c>
      <c r="B112" s="46">
        <v>2.8140000000000001</v>
      </c>
      <c r="C112" s="36">
        <f t="shared" si="2"/>
        <v>2.8140000000000002E-2</v>
      </c>
      <c r="D112" s="36">
        <f ca="1">AVERAGE(C112:OFFSET(C112,'Past Rate Cases Litigated'!$X$1185-1,0))</f>
        <v>2.9440279411764726E-2</v>
      </c>
      <c r="E112" s="46"/>
      <c r="F112" s="108">
        <v>29011</v>
      </c>
      <c r="G112" s="36">
        <f t="shared" ca="1" si="3"/>
        <v>9.0496226415094333E-2</v>
      </c>
      <c r="J112" s="19"/>
    </row>
    <row r="113" spans="1:10">
      <c r="A113" s="108">
        <v>42384</v>
      </c>
      <c r="B113" s="46">
        <v>2.8140000000000001</v>
      </c>
      <c r="C113" s="36">
        <f t="shared" si="2"/>
        <v>2.8140000000000002E-2</v>
      </c>
      <c r="D113" s="36">
        <f ca="1">AVERAGE(C113:OFFSET(C113,'Past Rate Cases Litigated'!$X$1185-1,0))</f>
        <v>2.9425764705882367E-2</v>
      </c>
      <c r="E113" s="46"/>
      <c r="F113" s="108">
        <v>29012</v>
      </c>
      <c r="G113" s="36">
        <f t="shared" ca="1" si="3"/>
        <v>9.0491588785046734E-2</v>
      </c>
      <c r="J113" s="19"/>
    </row>
    <row r="114" spans="1:10">
      <c r="A114" s="108">
        <v>42383</v>
      </c>
      <c r="B114" s="46">
        <v>2.8868999999999998</v>
      </c>
      <c r="C114" s="36">
        <f t="shared" si="2"/>
        <v>2.8868999999999999E-2</v>
      </c>
      <c r="D114" s="36">
        <f ca="1">AVERAGE(C114:OFFSET(C114,'Past Rate Cases Litigated'!$X$1185-1,0))</f>
        <v>2.9412980392156875E-2</v>
      </c>
      <c r="E114" s="46"/>
      <c r="F114" s="108">
        <v>29013</v>
      </c>
      <c r="G114" s="36">
        <f t="shared" ca="1" si="3"/>
        <v>9.0477777777777782E-2</v>
      </c>
      <c r="J114" s="19"/>
    </row>
    <row r="115" spans="1:10">
      <c r="A115" s="108">
        <v>42382</v>
      </c>
      <c r="B115" s="46">
        <v>2.8822000000000001</v>
      </c>
      <c r="C115" s="36">
        <f t="shared" si="2"/>
        <v>2.8822E-2</v>
      </c>
      <c r="D115" s="36">
        <f ca="1">AVERAGE(C115:OFFSET(C115,'Past Rate Cases Litigated'!$X$1185-1,0))</f>
        <v>2.9393318627450996E-2</v>
      </c>
      <c r="E115" s="46"/>
      <c r="F115" s="108">
        <v>29014</v>
      </c>
      <c r="G115" s="36">
        <f t="shared" ca="1" si="3"/>
        <v>9.0465137614678906E-2</v>
      </c>
      <c r="J115" s="19"/>
    </row>
    <row r="116" spans="1:10">
      <c r="A116" s="108">
        <v>42381</v>
      </c>
      <c r="B116" s="46">
        <v>2.8815</v>
      </c>
      <c r="C116" s="36">
        <f t="shared" si="2"/>
        <v>2.8815E-2</v>
      </c>
      <c r="D116" s="36">
        <f ca="1">AVERAGE(C116:OFFSET(C116,'Past Rate Cases Litigated'!$X$1185-1,0))</f>
        <v>2.9376156862745115E-2</v>
      </c>
      <c r="E116" s="46"/>
      <c r="F116" s="108">
        <v>29017</v>
      </c>
      <c r="G116" s="36">
        <f t="shared" ca="1" si="3"/>
        <v>9.0455454545454547E-2</v>
      </c>
      <c r="J116" s="19"/>
    </row>
    <row r="117" spans="1:10">
      <c r="A117" s="108">
        <v>42380</v>
      </c>
      <c r="B117" s="46">
        <v>2.9681999999999999</v>
      </c>
      <c r="C117" s="36">
        <f t="shared" si="2"/>
        <v>2.9682E-2</v>
      </c>
      <c r="D117" s="36">
        <f ca="1">AVERAGE(C117:OFFSET(C117,'Past Rate Cases Litigated'!$X$1185-1,0))</f>
        <v>2.9355745098039236E-2</v>
      </c>
      <c r="E117" s="46"/>
      <c r="F117" s="108">
        <v>29018</v>
      </c>
      <c r="G117" s="36">
        <f t="shared" ca="1" si="3"/>
        <v>9.043693693693694E-2</v>
      </c>
      <c r="J117" s="19"/>
    </row>
    <row r="118" spans="1:10">
      <c r="A118" s="108">
        <v>42377</v>
      </c>
      <c r="B118" s="46">
        <v>2.9093999999999998</v>
      </c>
      <c r="C118" s="36">
        <f t="shared" si="2"/>
        <v>2.9093999999999998E-2</v>
      </c>
      <c r="D118" s="36">
        <f ca="1">AVERAGE(C118:OFFSET(C118,'Past Rate Cases Litigated'!$X$1185-1,0))</f>
        <v>2.9334553921568647E-2</v>
      </c>
      <c r="E118" s="46"/>
      <c r="F118" s="108">
        <v>29019</v>
      </c>
      <c r="G118" s="36">
        <f t="shared" ca="1" si="3"/>
        <v>9.0421428571428569E-2</v>
      </c>
      <c r="J118" s="19"/>
    </row>
    <row r="119" spans="1:10">
      <c r="A119" s="108">
        <v>42376</v>
      </c>
      <c r="B119" s="46">
        <v>2.9257999999999997</v>
      </c>
      <c r="C119" s="36">
        <f t="shared" si="2"/>
        <v>2.9257999999999996E-2</v>
      </c>
      <c r="D119" s="36">
        <f ca="1">AVERAGE(C119:OFFSET(C119,'Past Rate Cases Litigated'!$X$1185-1,0))</f>
        <v>2.9316833333333348E-2</v>
      </c>
      <c r="E119" s="46"/>
      <c r="F119" s="108">
        <v>29020</v>
      </c>
      <c r="G119" s="36">
        <f t="shared" ca="1" si="3"/>
        <v>9.0407964601769919E-2</v>
      </c>
      <c r="J119" s="19"/>
    </row>
    <row r="120" spans="1:10">
      <c r="A120" s="108">
        <v>42375</v>
      </c>
      <c r="B120" s="46">
        <v>2.9375</v>
      </c>
      <c r="C120" s="36">
        <f t="shared" si="2"/>
        <v>2.9374999999999998E-2</v>
      </c>
      <c r="D120" s="36">
        <f ca="1">AVERAGE(C120:OFFSET(C120,'Past Rate Cases Litigated'!$X$1185-1,0))</f>
        <v>2.9297941176470603E-2</v>
      </c>
      <c r="E120" s="46"/>
      <c r="F120" s="108">
        <v>29021</v>
      </c>
      <c r="G120" s="36">
        <f t="shared" ca="1" si="3"/>
        <v>9.0399122807017562E-2</v>
      </c>
      <c r="J120" s="19"/>
    </row>
    <row r="121" spans="1:10">
      <c r="A121" s="108">
        <v>42374</v>
      </c>
      <c r="B121" s="46">
        <v>2.9950999999999999</v>
      </c>
      <c r="C121" s="36">
        <f t="shared" si="2"/>
        <v>2.9950999999999998E-2</v>
      </c>
      <c r="D121" s="36">
        <f ca="1">AVERAGE(C121:OFFSET(C121,'Past Rate Cases Litigated'!$X$1185-1,0))</f>
        <v>2.9280406862745113E-2</v>
      </c>
      <c r="E121" s="46"/>
      <c r="F121" s="108">
        <v>29024</v>
      </c>
      <c r="G121" s="36">
        <f t="shared" ca="1" si="3"/>
        <v>9.0389565217391318E-2</v>
      </c>
      <c r="J121" s="19"/>
    </row>
    <row r="122" spans="1:10">
      <c r="A122" s="108">
        <v>42373</v>
      </c>
      <c r="B122" s="46">
        <v>2.9872000000000001</v>
      </c>
      <c r="C122" s="36">
        <f t="shared" si="2"/>
        <v>2.9871999999999999E-2</v>
      </c>
      <c r="D122" s="36">
        <f ca="1">AVERAGE(C122:OFFSET(C122,'Past Rate Cases Litigated'!$X$1185-1,0))</f>
        <v>2.9256500000000008E-2</v>
      </c>
      <c r="E122" s="46"/>
      <c r="F122" s="108">
        <v>29025</v>
      </c>
      <c r="G122" s="36">
        <f t="shared" ca="1" si="3"/>
        <v>9.0381034482758651E-2</v>
      </c>
      <c r="J122" s="19"/>
    </row>
    <row r="123" spans="1:10">
      <c r="A123" s="108">
        <v>42370</v>
      </c>
      <c r="B123" s="46">
        <v>3.0158</v>
      </c>
      <c r="C123" s="36">
        <f t="shared" si="2"/>
        <v>3.0158000000000001E-2</v>
      </c>
      <c r="D123" s="36">
        <f ca="1">AVERAGE(C123:OFFSET(C123,'Past Rate Cases Litigated'!$X$1185-1,0))</f>
        <v>2.9230867647058834E-2</v>
      </c>
      <c r="E123" s="46"/>
      <c r="F123" s="108">
        <v>29026</v>
      </c>
      <c r="G123" s="36">
        <f t="shared" ca="1" si="3"/>
        <v>9.0370940170940176E-2</v>
      </c>
      <c r="J123" s="19"/>
    </row>
    <row r="124" spans="1:10">
      <c r="A124" s="108">
        <v>42369</v>
      </c>
      <c r="B124" s="46">
        <v>3.0158</v>
      </c>
      <c r="C124" s="36">
        <f t="shared" si="2"/>
        <v>3.0158000000000001E-2</v>
      </c>
      <c r="D124" s="36">
        <f ca="1">AVERAGE(C124:OFFSET(C124,'Past Rate Cases Litigated'!$X$1185-1,0))</f>
        <v>2.9206274509803929E-2</v>
      </c>
      <c r="E124" s="46"/>
      <c r="F124" s="108">
        <v>29027</v>
      </c>
      <c r="G124" s="36">
        <f t="shared" ca="1" si="3"/>
        <v>9.0361016949152564E-2</v>
      </c>
      <c r="J124" s="19"/>
    </row>
    <row r="125" spans="1:10">
      <c r="A125" s="108">
        <v>42368</v>
      </c>
      <c r="B125" s="46">
        <v>3.0335000000000001</v>
      </c>
      <c r="C125" s="36">
        <f t="shared" si="2"/>
        <v>3.0335000000000001E-2</v>
      </c>
      <c r="D125" s="36">
        <f ca="1">AVERAGE(C125:OFFSET(C125,'Past Rate Cases Litigated'!$X$1185-1,0))</f>
        <v>2.918127941176471E-2</v>
      </c>
      <c r="E125" s="46"/>
      <c r="F125" s="108">
        <v>29028</v>
      </c>
      <c r="G125" s="36">
        <f t="shared" ca="1" si="3"/>
        <v>9.0353781512605064E-2</v>
      </c>
      <c r="J125" s="19"/>
    </row>
    <row r="126" spans="1:10">
      <c r="A126" s="108">
        <v>42367</v>
      </c>
      <c r="B126" s="46">
        <v>3.0358999999999998</v>
      </c>
      <c r="C126" s="36">
        <f t="shared" si="2"/>
        <v>3.0358999999999997E-2</v>
      </c>
      <c r="D126" s="36">
        <f ca="1">AVERAGE(C126:OFFSET(C126,'Past Rate Cases Litigated'!$X$1185-1,0))</f>
        <v>2.9156553921568636E-2</v>
      </c>
      <c r="E126" s="46"/>
      <c r="F126" s="108">
        <v>29031</v>
      </c>
      <c r="G126" s="36">
        <f t="shared" ca="1" si="3"/>
        <v>9.0344166666666684E-2</v>
      </c>
      <c r="J126" s="19"/>
    </row>
    <row r="127" spans="1:10">
      <c r="A127" s="108">
        <v>42366</v>
      </c>
      <c r="B127" s="46">
        <v>2.9430000000000001</v>
      </c>
      <c r="C127" s="36">
        <f t="shared" si="2"/>
        <v>2.9430000000000001E-2</v>
      </c>
      <c r="D127" s="36">
        <f ca="1">AVERAGE(C127:OFFSET(C127,'Past Rate Cases Litigated'!$X$1185-1,0))</f>
        <v>2.913079411764706E-2</v>
      </c>
      <c r="E127" s="46"/>
      <c r="F127" s="108">
        <v>29032</v>
      </c>
      <c r="G127" s="36">
        <f t="shared" ca="1" si="3"/>
        <v>9.032809917355375E-2</v>
      </c>
      <c r="J127" s="19"/>
    </row>
    <row r="128" spans="1:10">
      <c r="A128" s="108">
        <v>42363</v>
      </c>
      <c r="B128" s="46">
        <v>2.9603000000000002</v>
      </c>
      <c r="C128" s="36">
        <f t="shared" si="2"/>
        <v>2.9603000000000001E-2</v>
      </c>
      <c r="D128" s="36">
        <f ca="1">AVERAGE(C128:OFFSET(C128,'Past Rate Cases Litigated'!$X$1185-1,0))</f>
        <v>2.9114107843137258E-2</v>
      </c>
      <c r="E128" s="46"/>
      <c r="F128" s="108">
        <v>29033</v>
      </c>
      <c r="G128" s="36">
        <f t="shared" ca="1" si="3"/>
        <v>9.0311475409836084E-2</v>
      </c>
      <c r="J128" s="19"/>
    </row>
    <row r="129" spans="1:10">
      <c r="A129" s="108">
        <v>42362</v>
      </c>
      <c r="B129" s="46">
        <v>2.9603000000000002</v>
      </c>
      <c r="C129" s="36">
        <f t="shared" si="2"/>
        <v>2.9603000000000001E-2</v>
      </c>
      <c r="D129" s="36">
        <f ca="1">AVERAGE(C129:OFFSET(C129,'Past Rate Cases Litigated'!$X$1185-1,0))</f>
        <v>2.9098647058823535E-2</v>
      </c>
      <c r="E129" s="46"/>
      <c r="F129" s="108">
        <v>29034</v>
      </c>
      <c r="G129" s="36">
        <f t="shared" ca="1" si="3"/>
        <v>9.0295934959349608E-2</v>
      </c>
      <c r="J129" s="19"/>
    </row>
    <row r="130" spans="1:10">
      <c r="A130" s="108">
        <v>42361</v>
      </c>
      <c r="B130" s="46">
        <v>2.988</v>
      </c>
      <c r="C130" s="36">
        <f t="shared" si="2"/>
        <v>2.988E-2</v>
      </c>
      <c r="D130" s="36">
        <f ca="1">AVERAGE(C130:OFFSET(C130,'Past Rate Cases Litigated'!$X$1185-1,0))</f>
        <v>2.9085823529411772E-2</v>
      </c>
      <c r="E130" s="46"/>
      <c r="F130" s="108">
        <v>29035</v>
      </c>
      <c r="G130" s="36">
        <f t="shared" ca="1" si="3"/>
        <v>9.0279838709677443E-2</v>
      </c>
      <c r="J130" s="19"/>
    </row>
    <row r="131" spans="1:10">
      <c r="A131" s="108">
        <v>42360</v>
      </c>
      <c r="B131" s="46">
        <v>2.9556</v>
      </c>
      <c r="C131" s="36">
        <f t="shared" si="2"/>
        <v>2.9555999999999999E-2</v>
      </c>
      <c r="D131" s="36">
        <f ca="1">AVERAGE(C131:OFFSET(C131,'Past Rate Cases Litigated'!$X$1185-1,0))</f>
        <v>2.9071681372549028E-2</v>
      </c>
      <c r="E131" s="46"/>
      <c r="F131" s="108">
        <v>29038</v>
      </c>
      <c r="G131" s="36">
        <f t="shared" ca="1" si="3"/>
        <v>9.0261600000000025E-2</v>
      </c>
      <c r="J131" s="19"/>
    </row>
    <row r="132" spans="1:10">
      <c r="A132" s="108">
        <v>42359</v>
      </c>
      <c r="B132" s="46">
        <v>2.9102999999999999</v>
      </c>
      <c r="C132" s="36">
        <f t="shared" si="2"/>
        <v>2.9103E-2</v>
      </c>
      <c r="D132" s="36">
        <f ca="1">AVERAGE(C132:OFFSET(C132,'Past Rate Cases Litigated'!$X$1185-1,0))</f>
        <v>2.9058431372549029E-2</v>
      </c>
      <c r="E132" s="46"/>
      <c r="F132" s="108">
        <v>29039</v>
      </c>
      <c r="G132" s="36">
        <f t="shared" ca="1" si="3"/>
        <v>9.024444444444446E-2</v>
      </c>
      <c r="J132" s="19"/>
    </row>
    <row r="133" spans="1:10">
      <c r="A133" s="108">
        <v>42356</v>
      </c>
      <c r="B133" s="46">
        <v>2.9220000000000002</v>
      </c>
      <c r="C133" s="36">
        <f t="shared" si="2"/>
        <v>2.9220000000000003E-2</v>
      </c>
      <c r="D133" s="36">
        <f ca="1">AVERAGE(C133:OFFSET(C133,'Past Rate Cases Litigated'!$X$1185-1,0))</f>
        <v>2.9049254901960787E-2</v>
      </c>
      <c r="E133" s="46"/>
      <c r="F133" s="108">
        <v>29041</v>
      </c>
      <c r="G133" s="36">
        <f t="shared" ca="1" si="3"/>
        <v>9.0228346456692934E-2</v>
      </c>
      <c r="J133" s="19"/>
    </row>
    <row r="134" spans="1:10">
      <c r="A134" s="108">
        <v>42355</v>
      </c>
      <c r="B134" s="46">
        <v>2.9275000000000002</v>
      </c>
      <c r="C134" s="36">
        <f t="shared" si="2"/>
        <v>2.9275000000000002E-2</v>
      </c>
      <c r="D134" s="36">
        <f ca="1">AVERAGE(C134:OFFSET(C134,'Past Rate Cases Litigated'!$X$1185-1,0))</f>
        <v>2.9043176470588239E-2</v>
      </c>
      <c r="E134" s="46"/>
      <c r="F134" s="108">
        <v>29042</v>
      </c>
      <c r="G134" s="36">
        <f t="shared" ca="1" si="3"/>
        <v>9.0213281250000027E-2</v>
      </c>
      <c r="J134" s="19"/>
    </row>
    <row r="135" spans="1:10">
      <c r="A135" s="108">
        <v>42354</v>
      </c>
      <c r="B135" s="46">
        <v>3.0038999999999998</v>
      </c>
      <c r="C135" s="36">
        <f t="shared" ref="C135:C198" si="4">B135/100</f>
        <v>3.0038999999999996E-2</v>
      </c>
      <c r="D135" s="36">
        <f ca="1">AVERAGE(C135:OFFSET(C135,'Past Rate Cases Litigated'!$X$1185-1,0))</f>
        <v>2.9038931372549027E-2</v>
      </c>
      <c r="E135" s="46"/>
      <c r="F135" s="108">
        <v>29045</v>
      </c>
      <c r="G135" s="36">
        <f t="shared" ca="1" si="3"/>
        <v>9.0200775193798474E-2</v>
      </c>
      <c r="J135" s="19"/>
    </row>
    <row r="136" spans="1:10">
      <c r="A136" s="108">
        <v>42353</v>
      </c>
      <c r="B136" s="46">
        <v>2.9855999999999998</v>
      </c>
      <c r="C136" s="36">
        <f t="shared" si="4"/>
        <v>2.9855999999999997E-2</v>
      </c>
      <c r="D136" s="36">
        <f ca="1">AVERAGE(C136:OFFSET(C136,'Past Rate Cases Litigated'!$X$1185-1,0))</f>
        <v>2.9025431372549024E-2</v>
      </c>
      <c r="E136" s="46"/>
      <c r="F136" s="108">
        <v>29046</v>
      </c>
      <c r="G136" s="36">
        <f t="shared" ref="G136:G199" ca="1" si="5">VLOOKUP(F136,$A$7:$D$9627,4,FALSE)</f>
        <v>9.0190769230769227E-2</v>
      </c>
      <c r="J136" s="19"/>
    </row>
    <row r="137" spans="1:10">
      <c r="A137" s="108">
        <v>42352</v>
      </c>
      <c r="B137" s="46">
        <v>2.9516999999999998</v>
      </c>
      <c r="C137" s="36">
        <f t="shared" si="4"/>
        <v>2.9516999999999998E-2</v>
      </c>
      <c r="D137" s="36">
        <f ca="1">AVERAGE(C137:OFFSET(C137,'Past Rate Cases Litigated'!$X$1185-1,0))</f>
        <v>2.9012401960784324E-2</v>
      </c>
      <c r="E137" s="46"/>
      <c r="F137" s="108">
        <v>29047</v>
      </c>
      <c r="G137" s="36">
        <f t="shared" ca="1" si="5"/>
        <v>9.0183969465648856E-2</v>
      </c>
      <c r="J137" s="19"/>
    </row>
    <row r="138" spans="1:10">
      <c r="A138" s="108">
        <v>42349</v>
      </c>
      <c r="B138" s="46">
        <v>2.8708999999999998</v>
      </c>
      <c r="C138" s="36">
        <f t="shared" si="4"/>
        <v>2.8708999999999998E-2</v>
      </c>
      <c r="D138" s="36">
        <f ca="1">AVERAGE(C138:OFFSET(C138,'Past Rate Cases Litigated'!$X$1185-1,0))</f>
        <v>2.9000764705882358E-2</v>
      </c>
      <c r="E138" s="46"/>
      <c r="F138" s="108">
        <v>29048</v>
      </c>
      <c r="G138" s="36">
        <f t="shared" ca="1" si="5"/>
        <v>9.0175757575757576E-2</v>
      </c>
      <c r="J138" s="19"/>
    </row>
    <row r="139" spans="1:10">
      <c r="A139" s="108">
        <v>42348</v>
      </c>
      <c r="B139" s="46">
        <v>2.9675000000000002</v>
      </c>
      <c r="C139" s="36">
        <f t="shared" si="4"/>
        <v>2.9675000000000003E-2</v>
      </c>
      <c r="D139" s="36">
        <f ca="1">AVERAGE(C139:OFFSET(C139,'Past Rate Cases Litigated'!$X$1185-1,0))</f>
        <v>2.8991475490196081E-2</v>
      </c>
      <c r="E139" s="46"/>
      <c r="F139" s="108">
        <v>29049</v>
      </c>
      <c r="G139" s="36">
        <f t="shared" ca="1" si="5"/>
        <v>9.0167669172932327E-2</v>
      </c>
      <c r="J139" s="19"/>
    </row>
    <row r="140" spans="1:10">
      <c r="A140" s="108">
        <v>42347</v>
      </c>
      <c r="B140" s="46">
        <v>2.9737999999999998</v>
      </c>
      <c r="C140" s="36">
        <f t="shared" si="4"/>
        <v>2.9737999999999997E-2</v>
      </c>
      <c r="D140" s="36">
        <f ca="1">AVERAGE(C140:OFFSET(C140,'Past Rate Cases Litigated'!$X$1185-1,0))</f>
        <v>2.8972985294117647E-2</v>
      </c>
      <c r="E140" s="46"/>
      <c r="F140" s="108">
        <v>29052</v>
      </c>
      <c r="G140" s="36">
        <f t="shared" ca="1" si="5"/>
        <v>9.0162686567164169E-2</v>
      </c>
      <c r="J140" s="19"/>
    </row>
    <row r="141" spans="1:10">
      <c r="A141" s="108">
        <v>42346</v>
      </c>
      <c r="B141" s="46">
        <v>2.9548999999999999</v>
      </c>
      <c r="C141" s="36">
        <f t="shared" si="4"/>
        <v>2.9548999999999999E-2</v>
      </c>
      <c r="D141" s="36">
        <f ca="1">AVERAGE(C141:OFFSET(C141,'Past Rate Cases Litigated'!$X$1185-1,0))</f>
        <v>2.8956102941176471E-2</v>
      </c>
      <c r="E141" s="46"/>
      <c r="F141" s="108">
        <v>29053</v>
      </c>
      <c r="G141" s="36">
        <f t="shared" ca="1" si="5"/>
        <v>9.0159259259259258E-2</v>
      </c>
      <c r="J141" s="19"/>
    </row>
    <row r="142" spans="1:10">
      <c r="A142" s="108">
        <v>42345</v>
      </c>
      <c r="B142" s="46">
        <v>2.9611999999999998</v>
      </c>
      <c r="C142" s="36">
        <f t="shared" si="4"/>
        <v>2.9611999999999999E-2</v>
      </c>
      <c r="D142" s="36">
        <f ca="1">AVERAGE(C142:OFFSET(C142,'Past Rate Cases Litigated'!$X$1185-1,0))</f>
        <v>2.8937225490196082E-2</v>
      </c>
      <c r="E142" s="46"/>
      <c r="F142" s="108">
        <v>29054</v>
      </c>
      <c r="G142" s="36">
        <f t="shared" ca="1" si="5"/>
        <v>9.0157352941176466E-2</v>
      </c>
      <c r="J142" s="19"/>
    </row>
    <row r="143" spans="1:10">
      <c r="A143" s="108">
        <v>42342</v>
      </c>
      <c r="B143" s="46">
        <v>3.0095000000000001</v>
      </c>
      <c r="C143" s="36">
        <f t="shared" si="4"/>
        <v>3.0095E-2</v>
      </c>
      <c r="D143" s="36">
        <f ca="1">AVERAGE(C143:OFFSET(C143,'Past Rate Cases Litigated'!$X$1185-1,0))</f>
        <v>2.8919117647058821E-2</v>
      </c>
      <c r="E143" s="46"/>
      <c r="F143" s="108">
        <v>29055</v>
      </c>
      <c r="G143" s="36">
        <f t="shared" ca="1" si="5"/>
        <v>9.0155474452554729E-2</v>
      </c>
      <c r="J143" s="19"/>
    </row>
    <row r="144" spans="1:10">
      <c r="A144" s="108">
        <v>42341</v>
      </c>
      <c r="B144" s="46">
        <v>3.0543</v>
      </c>
      <c r="C144" s="36">
        <f t="shared" si="4"/>
        <v>3.0543000000000001E-2</v>
      </c>
      <c r="D144" s="36">
        <f ca="1">AVERAGE(C144:OFFSET(C144,'Past Rate Cases Litigated'!$X$1185-1,0))</f>
        <v>2.8901848039215684E-2</v>
      </c>
      <c r="E144" s="46"/>
      <c r="F144" s="108">
        <v>29056</v>
      </c>
      <c r="G144" s="36">
        <f t="shared" ca="1" si="5"/>
        <v>9.0150724637681146E-2</v>
      </c>
      <c r="J144" s="19"/>
    </row>
    <row r="145" spans="1:10">
      <c r="A145" s="108">
        <v>42340</v>
      </c>
      <c r="B145" s="46">
        <v>2.9081000000000001</v>
      </c>
      <c r="C145" s="36">
        <f t="shared" si="4"/>
        <v>2.9081000000000003E-2</v>
      </c>
      <c r="D145" s="36">
        <f ca="1">AVERAGE(C145:OFFSET(C145,'Past Rate Cases Litigated'!$X$1185-1,0))</f>
        <v>2.8885176470588237E-2</v>
      </c>
      <c r="E145" s="46"/>
      <c r="F145" s="108">
        <v>29059</v>
      </c>
      <c r="G145" s="36">
        <f t="shared" ca="1" si="5"/>
        <v>9.0148920863309348E-2</v>
      </c>
      <c r="J145" s="19"/>
    </row>
    <row r="146" spans="1:10">
      <c r="A146" s="108">
        <v>42339</v>
      </c>
      <c r="B146" s="46">
        <v>2.9018999999999999</v>
      </c>
      <c r="C146" s="36">
        <f t="shared" si="4"/>
        <v>2.9019E-2</v>
      </c>
      <c r="D146" s="36">
        <f ca="1">AVERAGE(C146:OFFSET(C146,'Past Rate Cases Litigated'!$X$1185-1,0))</f>
        <v>2.887663725490195E-2</v>
      </c>
      <c r="E146" s="46"/>
      <c r="F146" s="108">
        <v>29060</v>
      </c>
      <c r="G146" s="36">
        <f t="shared" ca="1" si="5"/>
        <v>9.0148571428571425E-2</v>
      </c>
      <c r="J146" s="19"/>
    </row>
    <row r="147" spans="1:10">
      <c r="A147" s="108">
        <v>42338</v>
      </c>
      <c r="B147" s="46">
        <v>2.9723000000000002</v>
      </c>
      <c r="C147" s="36">
        <f t="shared" si="4"/>
        <v>2.9723000000000003E-2</v>
      </c>
      <c r="D147" s="36">
        <f ca="1">AVERAGE(C147:OFFSET(C147,'Past Rate Cases Litigated'!$X$1185-1,0))</f>
        <v>2.8867240196078423E-2</v>
      </c>
      <c r="E147" s="46"/>
      <c r="F147" s="108">
        <v>29061</v>
      </c>
      <c r="G147" s="36">
        <f t="shared" ca="1" si="5"/>
        <v>9.0145390070921969E-2</v>
      </c>
      <c r="J147" s="19"/>
    </row>
    <row r="148" spans="1:10">
      <c r="A148" s="108">
        <v>42335</v>
      </c>
      <c r="B148" s="46">
        <v>2.9967999999999999</v>
      </c>
      <c r="C148" s="36">
        <f t="shared" si="4"/>
        <v>2.9967999999999998E-2</v>
      </c>
      <c r="D148" s="36">
        <f ca="1">AVERAGE(C148:OFFSET(C148,'Past Rate Cases Litigated'!$X$1185-1,0))</f>
        <v>2.8855205882352932E-2</v>
      </c>
      <c r="E148" s="46"/>
      <c r="F148" s="108">
        <v>29062</v>
      </c>
      <c r="G148" s="36">
        <f t="shared" ca="1" si="5"/>
        <v>9.0142957746478861E-2</v>
      </c>
      <c r="J148" s="19"/>
    </row>
    <row r="149" spans="1:10">
      <c r="A149" s="108">
        <v>42334</v>
      </c>
      <c r="B149" s="46">
        <v>2.9943999999999997</v>
      </c>
      <c r="C149" s="36">
        <f t="shared" si="4"/>
        <v>2.9943999999999998E-2</v>
      </c>
      <c r="D149" s="36">
        <f ca="1">AVERAGE(C149:OFFSET(C149,'Past Rate Cases Litigated'!$X$1185-1,0))</f>
        <v>2.8838098039215675E-2</v>
      </c>
      <c r="E149" s="46"/>
      <c r="F149" s="108">
        <v>29063</v>
      </c>
      <c r="G149" s="36">
        <f t="shared" ca="1" si="5"/>
        <v>9.0142657342657334E-2</v>
      </c>
      <c r="J149" s="19"/>
    </row>
    <row r="150" spans="1:10">
      <c r="A150" s="108">
        <v>42333</v>
      </c>
      <c r="B150" s="46">
        <v>2.9943999999999997</v>
      </c>
      <c r="C150" s="36">
        <f t="shared" si="4"/>
        <v>2.9943999999999998E-2</v>
      </c>
      <c r="D150" s="36">
        <f ca="1">AVERAGE(C150:OFFSET(C150,'Past Rate Cases Litigated'!$X$1185-1,0))</f>
        <v>2.8821107843137243E-2</v>
      </c>
      <c r="E150" s="46"/>
      <c r="F150" s="108">
        <v>29066</v>
      </c>
      <c r="G150" s="36">
        <f t="shared" ca="1" si="5"/>
        <v>9.0142361111111097E-2</v>
      </c>
      <c r="J150" s="19"/>
    </row>
    <row r="151" spans="1:10">
      <c r="A151" s="108">
        <v>42332</v>
      </c>
      <c r="B151" s="46">
        <v>3.0024000000000002</v>
      </c>
      <c r="C151" s="36">
        <f t="shared" si="4"/>
        <v>3.0024000000000002E-2</v>
      </c>
      <c r="D151" s="36">
        <f ca="1">AVERAGE(C151:OFFSET(C151,'Past Rate Cases Litigated'!$X$1185-1,0))</f>
        <v>2.880057352941176E-2</v>
      </c>
      <c r="E151" s="46"/>
      <c r="F151" s="108">
        <v>29067</v>
      </c>
      <c r="G151" s="36">
        <f t="shared" ca="1" si="5"/>
        <v>9.0140689655172385E-2</v>
      </c>
      <c r="J151" s="19"/>
    </row>
    <row r="152" spans="1:10">
      <c r="A152" s="108">
        <v>42331</v>
      </c>
      <c r="B152" s="46">
        <v>2.992</v>
      </c>
      <c r="C152" s="36">
        <f t="shared" si="4"/>
        <v>2.9919999999999999E-2</v>
      </c>
      <c r="D152" s="36">
        <f ca="1">AVERAGE(C152:OFFSET(C152,'Past Rate Cases Litigated'!$X$1185-1,0))</f>
        <v>2.8780176470588226E-2</v>
      </c>
      <c r="E152" s="46"/>
      <c r="F152" s="108">
        <v>29068</v>
      </c>
      <c r="G152" s="36">
        <f t="shared" ca="1" si="5"/>
        <v>9.0137671232876679E-2</v>
      </c>
      <c r="J152" s="19"/>
    </row>
    <row r="153" spans="1:10">
      <c r="A153" s="108">
        <v>42328</v>
      </c>
      <c r="B153" s="46">
        <v>3.0198999999999998</v>
      </c>
      <c r="C153" s="36">
        <f t="shared" si="4"/>
        <v>3.0198999999999997E-2</v>
      </c>
      <c r="D153" s="36">
        <f ca="1">AVERAGE(C153:OFFSET(C153,'Past Rate Cases Litigated'!$X$1185-1,0))</f>
        <v>2.8759799019607842E-2</v>
      </c>
      <c r="E153" s="46"/>
      <c r="F153" s="108">
        <v>29069</v>
      </c>
      <c r="G153" s="36">
        <f t="shared" ca="1" si="5"/>
        <v>9.0131292517006759E-2</v>
      </c>
      <c r="J153" s="19"/>
    </row>
    <row r="154" spans="1:10">
      <c r="A154" s="108">
        <v>42327</v>
      </c>
      <c r="B154" s="46">
        <v>3.0103</v>
      </c>
      <c r="C154" s="36">
        <f t="shared" si="4"/>
        <v>3.0103000000000001E-2</v>
      </c>
      <c r="D154" s="36">
        <f ca="1">AVERAGE(C154:OFFSET(C154,'Past Rate Cases Litigated'!$X$1185-1,0))</f>
        <v>2.8736901960784315E-2</v>
      </c>
      <c r="E154" s="46"/>
      <c r="F154" s="108">
        <v>29070</v>
      </c>
      <c r="G154" s="36">
        <f t="shared" ca="1" si="5"/>
        <v>9.0126351351351303E-2</v>
      </c>
      <c r="J154" s="19"/>
    </row>
    <row r="155" spans="1:10">
      <c r="A155" s="108">
        <v>42326</v>
      </c>
      <c r="B155" s="46">
        <v>3.0423</v>
      </c>
      <c r="C155" s="36">
        <f t="shared" si="4"/>
        <v>3.0422999999999999E-2</v>
      </c>
      <c r="D155" s="36">
        <f ca="1">AVERAGE(C155:OFFSET(C155,'Past Rate Cases Litigated'!$X$1185-1,0))</f>
        <v>2.8713294117647059E-2</v>
      </c>
      <c r="E155" s="46"/>
      <c r="F155" s="108">
        <v>29073</v>
      </c>
      <c r="G155" s="36">
        <f t="shared" ca="1" si="5"/>
        <v>9.0120134228187862E-2</v>
      </c>
      <c r="J155" s="19"/>
    </row>
    <row r="156" spans="1:10">
      <c r="A156" s="108">
        <v>42325</v>
      </c>
      <c r="B156" s="46">
        <v>3.0543</v>
      </c>
      <c r="C156" s="36">
        <f t="shared" si="4"/>
        <v>3.0543000000000001E-2</v>
      </c>
      <c r="D156" s="36">
        <f ca="1">AVERAGE(C156:OFFSET(C156,'Past Rate Cases Litigated'!$X$1185-1,0))</f>
        <v>2.8683367647058821E-2</v>
      </c>
      <c r="E156" s="46"/>
      <c r="F156" s="108">
        <v>29074</v>
      </c>
      <c r="G156" s="36">
        <f t="shared" ca="1" si="5"/>
        <v>9.0112666666666619E-2</v>
      </c>
      <c r="J156" s="19"/>
    </row>
    <row r="157" spans="1:10">
      <c r="A157" s="108">
        <v>42324</v>
      </c>
      <c r="B157" s="46">
        <v>3.0615999999999999</v>
      </c>
      <c r="C157" s="36">
        <f t="shared" si="4"/>
        <v>3.0615999999999997E-2</v>
      </c>
      <c r="D157" s="36">
        <f ca="1">AVERAGE(C157:OFFSET(C157,'Past Rate Cases Litigated'!$X$1185-1,0))</f>
        <v>2.8648749999999997E-2</v>
      </c>
      <c r="E157" s="46"/>
      <c r="F157" s="108">
        <v>29075</v>
      </c>
      <c r="G157" s="36">
        <f t="shared" ca="1" si="5"/>
        <v>9.0105960264900614E-2</v>
      </c>
      <c r="J157" s="19"/>
    </row>
    <row r="158" spans="1:10">
      <c r="A158" s="108">
        <v>42321</v>
      </c>
      <c r="B158" s="46">
        <v>3.0518999999999998</v>
      </c>
      <c r="C158" s="36">
        <f t="shared" si="4"/>
        <v>3.0518999999999998E-2</v>
      </c>
      <c r="D158" s="36">
        <f ca="1">AVERAGE(C158:OFFSET(C158,'Past Rate Cases Litigated'!$X$1185-1,0))</f>
        <v>2.8615299019607843E-2</v>
      </c>
      <c r="E158" s="46"/>
      <c r="F158" s="108">
        <v>29076</v>
      </c>
      <c r="G158" s="36">
        <f t="shared" ca="1" si="5"/>
        <v>9.0101973684210482E-2</v>
      </c>
      <c r="J158" s="19"/>
    </row>
    <row r="159" spans="1:10">
      <c r="A159" s="108">
        <v>42320</v>
      </c>
      <c r="B159" s="46">
        <v>3.0893999999999999</v>
      </c>
      <c r="C159" s="36">
        <f t="shared" si="4"/>
        <v>3.0893999999999998E-2</v>
      </c>
      <c r="D159" s="36">
        <f ca="1">AVERAGE(C159:OFFSET(C159,'Past Rate Cases Litigated'!$X$1185-1,0))</f>
        <v>2.8576004901960786E-2</v>
      </c>
      <c r="E159" s="46"/>
      <c r="F159" s="108">
        <v>29077</v>
      </c>
      <c r="G159" s="36">
        <f t="shared" ca="1" si="5"/>
        <v>9.0099346405228709E-2</v>
      </c>
      <c r="J159" s="19"/>
    </row>
    <row r="160" spans="1:10">
      <c r="A160" s="108">
        <v>42319</v>
      </c>
      <c r="B160" s="46">
        <v>3.1152000000000002</v>
      </c>
      <c r="C160" s="36">
        <f t="shared" si="4"/>
        <v>3.1152000000000003E-2</v>
      </c>
      <c r="D160" s="36">
        <f ca="1">AVERAGE(C160:OFFSET(C160,'Past Rate Cases Litigated'!$X$1185-1,0))</f>
        <v>2.8533495098039218E-2</v>
      </c>
      <c r="E160" s="46"/>
      <c r="F160" s="108">
        <v>29080</v>
      </c>
      <c r="G160" s="36">
        <f t="shared" ca="1" si="5"/>
        <v>9.0096753246753203E-2</v>
      </c>
      <c r="J160" s="19"/>
    </row>
    <row r="161" spans="1:10">
      <c r="A161" s="108">
        <v>42318</v>
      </c>
      <c r="B161" s="46">
        <v>3.1152000000000002</v>
      </c>
      <c r="C161" s="36">
        <f t="shared" si="4"/>
        <v>3.1152000000000003E-2</v>
      </c>
      <c r="D161" s="36">
        <f ca="1">AVERAGE(C161:OFFSET(C161,'Past Rate Cases Litigated'!$X$1185-1,0))</f>
        <v>2.8494259803921569E-2</v>
      </c>
      <c r="E161" s="46"/>
      <c r="F161" s="108">
        <v>29081</v>
      </c>
      <c r="G161" s="36">
        <f t="shared" ca="1" si="5"/>
        <v>9.0092903225806417E-2</v>
      </c>
      <c r="J161" s="19"/>
    </row>
    <row r="162" spans="1:10">
      <c r="A162" s="108">
        <v>42317</v>
      </c>
      <c r="B162" s="46">
        <v>3.1076999999999999</v>
      </c>
      <c r="C162" s="36">
        <f t="shared" si="4"/>
        <v>3.1077E-2</v>
      </c>
      <c r="D162" s="36">
        <f ca="1">AVERAGE(C162:OFFSET(C162,'Past Rate Cases Litigated'!$X$1185-1,0))</f>
        <v>2.8453848039215683E-2</v>
      </c>
      <c r="E162" s="46"/>
      <c r="F162" s="108">
        <v>29082</v>
      </c>
      <c r="G162" s="36">
        <f t="shared" ca="1" si="5"/>
        <v>9.0089743589743559E-2</v>
      </c>
      <c r="J162" s="19"/>
    </row>
    <row r="163" spans="1:10">
      <c r="A163" s="108">
        <v>42314</v>
      </c>
      <c r="B163" s="46">
        <v>3.0853000000000002</v>
      </c>
      <c r="C163" s="36">
        <f t="shared" si="4"/>
        <v>3.0853000000000002E-2</v>
      </c>
      <c r="D163" s="36">
        <f ca="1">AVERAGE(C163:OFFSET(C163,'Past Rate Cases Litigated'!$X$1185-1,0))</f>
        <v>2.841915196078431E-2</v>
      </c>
      <c r="E163" s="46"/>
      <c r="F163" s="108">
        <v>29083</v>
      </c>
      <c r="G163" s="36">
        <f t="shared" ca="1" si="5"/>
        <v>9.0085987261146472E-2</v>
      </c>
      <c r="J163" s="19"/>
    </row>
    <row r="164" spans="1:10">
      <c r="A164" s="108">
        <v>42313</v>
      </c>
      <c r="B164" s="46">
        <v>3</v>
      </c>
      <c r="C164" s="36">
        <f t="shared" si="4"/>
        <v>0.03</v>
      </c>
      <c r="D164" s="36">
        <f ca="1">AVERAGE(C164:OFFSET(C164,'Past Rate Cases Litigated'!$X$1185-1,0))</f>
        <v>2.8385421568627455E-2</v>
      </c>
      <c r="E164" s="46"/>
      <c r="F164" s="108">
        <v>29084</v>
      </c>
      <c r="G164" s="36">
        <f t="shared" ca="1" si="5"/>
        <v>9.0082278481012634E-2</v>
      </c>
      <c r="J164" s="19"/>
    </row>
    <row r="165" spans="1:10">
      <c r="A165" s="108">
        <v>42312</v>
      </c>
      <c r="B165" s="46">
        <v>2.9903</v>
      </c>
      <c r="C165" s="36">
        <f t="shared" si="4"/>
        <v>2.9902999999999999E-2</v>
      </c>
      <c r="D165" s="36">
        <f ca="1">AVERAGE(C165:OFFSET(C165,'Past Rate Cases Litigated'!$X$1185-1,0))</f>
        <v>2.8354710784313723E-2</v>
      </c>
      <c r="E165" s="46"/>
      <c r="F165" s="108">
        <v>29087</v>
      </c>
      <c r="G165" s="36">
        <f t="shared" ca="1" si="5"/>
        <v>9.0079245283018833E-2</v>
      </c>
      <c r="J165" s="19"/>
    </row>
    <row r="166" spans="1:10">
      <c r="A166" s="108">
        <v>42311</v>
      </c>
      <c r="B166" s="46">
        <v>2.9919000000000002</v>
      </c>
      <c r="C166" s="36">
        <f t="shared" si="4"/>
        <v>2.9919000000000001E-2</v>
      </c>
      <c r="D166" s="36">
        <f ca="1">AVERAGE(C166:OFFSET(C166,'Past Rate Cases Litigated'!$X$1185-1,0))</f>
        <v>2.8327661764705882E-2</v>
      </c>
      <c r="E166" s="46"/>
      <c r="F166" s="108">
        <v>29088</v>
      </c>
      <c r="G166" s="36">
        <f t="shared" ca="1" si="5"/>
        <v>9.0078124999999967E-2</v>
      </c>
      <c r="J166" s="19"/>
    </row>
    <row r="167" spans="1:10">
      <c r="A167" s="108">
        <v>42310</v>
      </c>
      <c r="B167" s="46">
        <v>2.9436999999999998</v>
      </c>
      <c r="C167" s="36">
        <f t="shared" si="4"/>
        <v>2.9436999999999998E-2</v>
      </c>
      <c r="D167" s="36">
        <f ca="1">AVERAGE(C167:OFFSET(C167,'Past Rate Cases Litigated'!$X$1185-1,0))</f>
        <v>2.8301656862745092E-2</v>
      </c>
      <c r="E167" s="46"/>
      <c r="F167" s="108">
        <v>29089</v>
      </c>
      <c r="G167" s="36">
        <f t="shared" ca="1" si="5"/>
        <v>9.007701863354034E-2</v>
      </c>
      <c r="J167" s="19"/>
    </row>
    <row r="168" spans="1:10">
      <c r="A168" s="108">
        <v>42307</v>
      </c>
      <c r="B168" s="46">
        <v>2.9222000000000001</v>
      </c>
      <c r="C168" s="36">
        <f t="shared" si="4"/>
        <v>2.9222000000000001E-2</v>
      </c>
      <c r="D168" s="36">
        <f ca="1">AVERAGE(C168:OFFSET(C168,'Past Rate Cases Litigated'!$X$1185-1,0))</f>
        <v>2.8273911764705877E-2</v>
      </c>
      <c r="E168" s="46"/>
      <c r="F168" s="108">
        <v>29090</v>
      </c>
      <c r="G168" s="36">
        <f t="shared" ca="1" si="5"/>
        <v>9.0076543209876514E-2</v>
      </c>
      <c r="J168" s="19"/>
    </row>
    <row r="169" spans="1:10">
      <c r="A169" s="108">
        <v>42306</v>
      </c>
      <c r="B169" s="46">
        <v>2.9588999999999999</v>
      </c>
      <c r="C169" s="36">
        <f t="shared" si="4"/>
        <v>2.9588999999999997E-2</v>
      </c>
      <c r="D169" s="36">
        <f ca="1">AVERAGE(C169:OFFSET(C169,'Past Rate Cases Litigated'!$X$1185-1,0))</f>
        <v>2.8250916666666664E-2</v>
      </c>
      <c r="E169" s="46"/>
      <c r="F169" s="108">
        <v>29091</v>
      </c>
      <c r="G169" s="36">
        <f t="shared" ca="1" si="5"/>
        <v>9.0079141104294436E-2</v>
      </c>
      <c r="J169" s="19"/>
    </row>
    <row r="170" spans="1:10">
      <c r="A170" s="108">
        <v>42305</v>
      </c>
      <c r="B170" s="46">
        <v>2.8788</v>
      </c>
      <c r="C170" s="36">
        <f t="shared" si="4"/>
        <v>2.8788000000000001E-2</v>
      </c>
      <c r="D170" s="36">
        <f ca="1">AVERAGE(C170:OFFSET(C170,'Past Rate Cases Litigated'!$X$1185-1,0))</f>
        <v>2.8226122549019603E-2</v>
      </c>
      <c r="E170" s="46"/>
      <c r="F170" s="108">
        <v>29094</v>
      </c>
      <c r="G170" s="36">
        <f t="shared" ca="1" si="5"/>
        <v>9.0080487804878012E-2</v>
      </c>
      <c r="J170" s="19"/>
    </row>
    <row r="171" spans="1:10">
      <c r="A171" s="108">
        <v>42304</v>
      </c>
      <c r="B171" s="46">
        <v>2.8592</v>
      </c>
      <c r="C171" s="36">
        <f t="shared" si="4"/>
        <v>2.8591999999999999E-2</v>
      </c>
      <c r="D171" s="36">
        <f ca="1">AVERAGE(C171:OFFSET(C171,'Past Rate Cases Litigated'!$X$1185-1,0))</f>
        <v>2.8201068627450976E-2</v>
      </c>
      <c r="E171" s="46"/>
      <c r="F171" s="108">
        <v>29095</v>
      </c>
      <c r="G171" s="36">
        <f t="shared" ca="1" si="5"/>
        <v>9.0081818181818138E-2</v>
      </c>
      <c r="J171" s="19"/>
    </row>
    <row r="172" spans="1:10">
      <c r="A172" s="108">
        <v>42303</v>
      </c>
      <c r="B172" s="46">
        <v>2.8685999999999998</v>
      </c>
      <c r="C172" s="36">
        <f t="shared" si="4"/>
        <v>2.8686E-2</v>
      </c>
      <c r="D172" s="36">
        <f ca="1">AVERAGE(C172:OFFSET(C172,'Past Rate Cases Litigated'!$X$1185-1,0))</f>
        <v>2.8181916666666664E-2</v>
      </c>
      <c r="E172" s="46"/>
      <c r="F172" s="108">
        <v>29096</v>
      </c>
      <c r="G172" s="36">
        <f t="shared" ca="1" si="5"/>
        <v>9.0082530120481896E-2</v>
      </c>
      <c r="J172" s="19"/>
    </row>
    <row r="173" spans="1:10">
      <c r="A173" s="108">
        <v>42300</v>
      </c>
      <c r="B173" s="46">
        <v>2.9008000000000003</v>
      </c>
      <c r="C173" s="36">
        <f t="shared" si="4"/>
        <v>2.9008000000000003E-2</v>
      </c>
      <c r="D173" s="36">
        <f ca="1">AVERAGE(C173:OFFSET(C173,'Past Rate Cases Litigated'!$X$1185-1,0))</f>
        <v>2.8163808823529406E-2</v>
      </c>
      <c r="E173" s="46"/>
      <c r="F173" s="108">
        <v>29097</v>
      </c>
      <c r="G173" s="36">
        <f t="shared" ca="1" si="5"/>
        <v>9.008622754491015E-2</v>
      </c>
      <c r="J173" s="19"/>
    </row>
    <row r="174" spans="1:10">
      <c r="A174" s="108">
        <v>42299</v>
      </c>
      <c r="B174" s="46">
        <v>2.8608000000000002</v>
      </c>
      <c r="C174" s="36">
        <f t="shared" si="4"/>
        <v>2.8608000000000001E-2</v>
      </c>
      <c r="D174" s="36">
        <f ca="1">AVERAGE(C174:OFFSET(C174,'Past Rate Cases Litigated'!$X$1185-1,0))</f>
        <v>2.8143990196078428E-2</v>
      </c>
      <c r="E174" s="46"/>
      <c r="F174" s="108">
        <v>29098</v>
      </c>
      <c r="G174" s="36">
        <f t="shared" ca="1" si="5"/>
        <v>9.0091071428571395E-2</v>
      </c>
      <c r="J174" s="19"/>
    </row>
    <row r="175" spans="1:10">
      <c r="A175" s="108">
        <v>42298</v>
      </c>
      <c r="B175" s="46">
        <v>2.8647</v>
      </c>
      <c r="C175" s="36">
        <f t="shared" si="4"/>
        <v>2.8646999999999999E-2</v>
      </c>
      <c r="D175" s="36">
        <f ca="1">AVERAGE(C175:OFFSET(C175,'Past Rate Cases Litigated'!$X$1185-1,0))</f>
        <v>2.8127681372549014E-2</v>
      </c>
      <c r="E175" s="46"/>
      <c r="F175" s="108">
        <v>29102</v>
      </c>
      <c r="G175" s="36">
        <f t="shared" ca="1" si="5"/>
        <v>9.0098816568047302E-2</v>
      </c>
      <c r="J175" s="19"/>
    </row>
    <row r="176" spans="1:10">
      <c r="A176" s="108">
        <v>42297</v>
      </c>
      <c r="B176" s="46">
        <v>2.9165999999999999</v>
      </c>
      <c r="C176" s="36">
        <f t="shared" si="4"/>
        <v>2.9165999999999997E-2</v>
      </c>
      <c r="D176" s="36">
        <f ca="1">AVERAGE(C176:OFFSET(C176,'Past Rate Cases Litigated'!$X$1185-1,0))</f>
        <v>2.8114671568627448E-2</v>
      </c>
      <c r="E176" s="46"/>
      <c r="F176" s="108">
        <v>29103</v>
      </c>
      <c r="G176" s="36">
        <f t="shared" ca="1" si="5"/>
        <v>9.0107058823529373E-2</v>
      </c>
      <c r="J176" s="19"/>
    </row>
    <row r="177" spans="1:10">
      <c r="A177" s="108">
        <v>42296</v>
      </c>
      <c r="B177" s="46">
        <v>2.8795999999999999</v>
      </c>
      <c r="C177" s="36">
        <f t="shared" si="4"/>
        <v>2.8795999999999999E-2</v>
      </c>
      <c r="D177" s="36">
        <f ca="1">AVERAGE(C177:OFFSET(C177,'Past Rate Cases Litigated'!$X$1185-1,0))</f>
        <v>2.8095666666666661E-2</v>
      </c>
      <c r="E177" s="46"/>
      <c r="F177" s="108">
        <v>29104</v>
      </c>
      <c r="G177" s="36">
        <f t="shared" ca="1" si="5"/>
        <v>9.0115789473684177E-2</v>
      </c>
      <c r="J177" s="19"/>
    </row>
    <row r="178" spans="1:10">
      <c r="A178" s="108">
        <v>42293</v>
      </c>
      <c r="B178" s="46">
        <v>2.8811999999999998</v>
      </c>
      <c r="C178" s="36">
        <f t="shared" si="4"/>
        <v>2.8811999999999997E-2</v>
      </c>
      <c r="D178" s="36">
        <f ca="1">AVERAGE(C178:OFFSET(C178,'Past Rate Cases Litigated'!$X$1185-1,0))</f>
        <v>2.8077171568627438E-2</v>
      </c>
      <c r="E178" s="46"/>
      <c r="F178" s="108">
        <v>29105</v>
      </c>
      <c r="G178" s="36">
        <f t="shared" ca="1" si="5"/>
        <v>9.0125581395348806E-2</v>
      </c>
      <c r="J178" s="19"/>
    </row>
    <row r="179" spans="1:10">
      <c r="A179" s="108">
        <v>42292</v>
      </c>
      <c r="B179" s="46">
        <v>2.8624000000000001</v>
      </c>
      <c r="C179" s="36">
        <f t="shared" si="4"/>
        <v>2.8624E-2</v>
      </c>
      <c r="D179" s="36">
        <f ca="1">AVERAGE(C179:OFFSET(C179,'Past Rate Cases Litigated'!$X$1185-1,0))</f>
        <v>2.8063323529411752E-2</v>
      </c>
      <c r="E179" s="46"/>
      <c r="F179" s="108">
        <v>29108</v>
      </c>
      <c r="G179" s="36">
        <f t="shared" ca="1" si="5"/>
        <v>9.0135838150288999E-2</v>
      </c>
      <c r="J179" s="19"/>
    </row>
    <row r="180" spans="1:10">
      <c r="A180" s="108">
        <v>42291</v>
      </c>
      <c r="B180" s="46">
        <v>2.8344</v>
      </c>
      <c r="C180" s="36">
        <f t="shared" si="4"/>
        <v>2.8344000000000001E-2</v>
      </c>
      <c r="D180" s="36">
        <f ca="1">AVERAGE(C180:OFFSET(C180,'Past Rate Cases Litigated'!$X$1185-1,0))</f>
        <v>2.8054774509803915E-2</v>
      </c>
      <c r="E180" s="46"/>
      <c r="F180" s="108">
        <v>29109</v>
      </c>
      <c r="G180" s="36">
        <f t="shared" ca="1" si="5"/>
        <v>9.0142528735632152E-2</v>
      </c>
      <c r="J180" s="19"/>
    </row>
    <row r="181" spans="1:10">
      <c r="A181" s="108">
        <v>42290</v>
      </c>
      <c r="B181" s="46">
        <v>2.8843000000000001</v>
      </c>
      <c r="C181" s="36">
        <f t="shared" si="4"/>
        <v>2.8843000000000001E-2</v>
      </c>
      <c r="D181" s="36">
        <f ca="1">AVERAGE(C181:OFFSET(C181,'Past Rate Cases Litigated'!$X$1185-1,0))</f>
        <v>2.8050725490196066E-2</v>
      </c>
      <c r="E181" s="46"/>
      <c r="F181" s="108">
        <v>29110</v>
      </c>
      <c r="G181" s="36">
        <f t="shared" ca="1" si="5"/>
        <v>9.0150285714285683E-2</v>
      </c>
      <c r="J181" s="19"/>
    </row>
    <row r="182" spans="1:10">
      <c r="A182" s="108">
        <v>42289</v>
      </c>
      <c r="B182" s="46">
        <v>2.9173999999999998</v>
      </c>
      <c r="C182" s="36">
        <f t="shared" si="4"/>
        <v>2.9173999999999999E-2</v>
      </c>
      <c r="D182" s="36">
        <f ca="1">AVERAGE(C182:OFFSET(C182,'Past Rate Cases Litigated'!$X$1185-1,0))</f>
        <v>2.8044230392156849E-2</v>
      </c>
      <c r="E182" s="46"/>
      <c r="F182" s="108">
        <v>29111</v>
      </c>
      <c r="G182" s="36">
        <f t="shared" ca="1" si="5"/>
        <v>9.0159090909090883E-2</v>
      </c>
      <c r="J182" s="19"/>
    </row>
    <row r="183" spans="1:10">
      <c r="A183" s="108">
        <v>42286</v>
      </c>
      <c r="B183" s="46">
        <v>2.9173999999999998</v>
      </c>
      <c r="C183" s="36">
        <f t="shared" si="4"/>
        <v>2.9173999999999999E-2</v>
      </c>
      <c r="D183" s="36">
        <f ca="1">AVERAGE(C183:OFFSET(C183,'Past Rate Cases Litigated'!$X$1185-1,0))</f>
        <v>2.8036333333333319E-2</v>
      </c>
      <c r="E183" s="46"/>
      <c r="F183" s="108">
        <v>29112</v>
      </c>
      <c r="G183" s="36">
        <f t="shared" ca="1" si="5"/>
        <v>9.0165536723163811E-2</v>
      </c>
      <c r="J183" s="19"/>
    </row>
    <row r="184" spans="1:10">
      <c r="A184" s="108">
        <v>42285</v>
      </c>
      <c r="B184" s="46">
        <v>2.9397000000000002</v>
      </c>
      <c r="C184" s="36">
        <f t="shared" si="4"/>
        <v>2.9397000000000003E-2</v>
      </c>
      <c r="D184" s="36">
        <f ca="1">AVERAGE(C184:OFFSET(C184,'Past Rate Cases Litigated'!$X$1185-1,0))</f>
        <v>2.8029245098039196E-2</v>
      </c>
      <c r="E184" s="46"/>
      <c r="F184" s="108">
        <v>29115</v>
      </c>
      <c r="G184" s="36">
        <f t="shared" ca="1" si="5"/>
        <v>9.0175280898876373E-2</v>
      </c>
      <c r="J184" s="19"/>
    </row>
    <row r="185" spans="1:10">
      <c r="A185" s="108">
        <v>42284</v>
      </c>
      <c r="B185" s="46">
        <v>2.8944999999999999</v>
      </c>
      <c r="C185" s="36">
        <f t="shared" si="4"/>
        <v>2.8944999999999999E-2</v>
      </c>
      <c r="D185" s="36">
        <f ca="1">AVERAGE(C185:OFFSET(C185,'Past Rate Cases Litigated'!$X$1185-1,0))</f>
        <v>2.8023205882352926E-2</v>
      </c>
      <c r="E185" s="46"/>
      <c r="F185" s="108">
        <v>29116</v>
      </c>
      <c r="G185" s="36">
        <f t="shared" ca="1" si="5"/>
        <v>9.0184916201117279E-2</v>
      </c>
      <c r="J185" s="19"/>
    </row>
    <row r="186" spans="1:10">
      <c r="A186" s="108">
        <v>42283</v>
      </c>
      <c r="B186" s="46">
        <v>2.8685999999999998</v>
      </c>
      <c r="C186" s="36">
        <f t="shared" si="4"/>
        <v>2.8686E-2</v>
      </c>
      <c r="D186" s="36">
        <f ca="1">AVERAGE(C186:OFFSET(C186,'Past Rate Cases Litigated'!$X$1185-1,0))</f>
        <v>2.8020245098039201E-2</v>
      </c>
      <c r="E186" s="46"/>
      <c r="F186" s="108">
        <v>29117</v>
      </c>
      <c r="G186" s="36">
        <f t="shared" ca="1" si="5"/>
        <v>9.0192777777777761E-2</v>
      </c>
      <c r="J186" s="19"/>
    </row>
    <row r="187" spans="1:10">
      <c r="A187" s="108">
        <v>42282</v>
      </c>
      <c r="B187" s="46">
        <v>2.8969</v>
      </c>
      <c r="C187" s="36">
        <f t="shared" si="4"/>
        <v>2.8969000000000002E-2</v>
      </c>
      <c r="D187" s="36">
        <f ca="1">AVERAGE(C187:OFFSET(C187,'Past Rate Cases Litigated'!$X$1185-1,0))</f>
        <v>2.8018553921568622E-2</v>
      </c>
      <c r="E187" s="46"/>
      <c r="F187" s="108">
        <v>29118</v>
      </c>
      <c r="G187" s="36">
        <f t="shared" ca="1" si="5"/>
        <v>9.0198895027624293E-2</v>
      </c>
      <c r="J187" s="19"/>
    </row>
    <row r="188" spans="1:10">
      <c r="A188" s="108">
        <v>42279</v>
      </c>
      <c r="B188" s="46">
        <v>2.8273999999999999</v>
      </c>
      <c r="C188" s="36">
        <f t="shared" si="4"/>
        <v>2.8274000000000001E-2</v>
      </c>
      <c r="D188" s="36">
        <f ca="1">AVERAGE(C188:OFFSET(C188,'Past Rate Cases Litigated'!$X$1185-1,0))</f>
        <v>2.8016338235294102E-2</v>
      </c>
      <c r="E188" s="46"/>
      <c r="F188" s="108">
        <v>29119</v>
      </c>
      <c r="G188" s="36">
        <f t="shared" ca="1" si="5"/>
        <v>9.0203846153846148E-2</v>
      </c>
      <c r="J188" s="19"/>
    </row>
    <row r="189" spans="1:10">
      <c r="A189" s="108">
        <v>42278</v>
      </c>
      <c r="B189" s="46">
        <v>2.8498999999999999</v>
      </c>
      <c r="C189" s="36">
        <f t="shared" si="4"/>
        <v>2.8499E-2</v>
      </c>
      <c r="D189" s="36">
        <f ca="1">AVERAGE(C189:OFFSET(C189,'Past Rate Cases Litigated'!$X$1185-1,0))</f>
        <v>2.801220098039214E-2</v>
      </c>
      <c r="E189" s="46"/>
      <c r="F189" s="108">
        <v>29122</v>
      </c>
      <c r="G189" s="36">
        <f t="shared" ca="1" si="5"/>
        <v>9.0212021857923486E-2</v>
      </c>
      <c r="J189" s="19"/>
    </row>
    <row r="190" spans="1:10">
      <c r="A190" s="108">
        <v>42277</v>
      </c>
      <c r="B190" s="46">
        <v>2.8538000000000001</v>
      </c>
      <c r="C190" s="36">
        <f t="shared" si="4"/>
        <v>2.8538000000000001E-2</v>
      </c>
      <c r="D190" s="36">
        <f ca="1">AVERAGE(C190:OFFSET(C190,'Past Rate Cases Litigated'!$X$1185-1,0))</f>
        <v>2.8007509803921565E-2</v>
      </c>
      <c r="E190" s="46"/>
      <c r="F190" s="108">
        <v>29123</v>
      </c>
      <c r="G190" s="36">
        <f t="shared" ca="1" si="5"/>
        <v>9.0219565217391287E-2</v>
      </c>
      <c r="J190" s="19"/>
    </row>
    <row r="191" spans="1:10">
      <c r="A191" s="108">
        <v>42276</v>
      </c>
      <c r="B191" s="46">
        <v>2.8529999999999998</v>
      </c>
      <c r="C191" s="36">
        <f t="shared" si="4"/>
        <v>2.8529999999999996E-2</v>
      </c>
      <c r="D191" s="36">
        <f ca="1">AVERAGE(C191:OFFSET(C191,'Past Rate Cases Litigated'!$X$1185-1,0))</f>
        <v>2.8005764705882345E-2</v>
      </c>
      <c r="E191" s="46"/>
      <c r="F191" s="108">
        <v>29124</v>
      </c>
      <c r="G191" s="36">
        <f t="shared" ca="1" si="5"/>
        <v>9.0229189189189166E-2</v>
      </c>
      <c r="J191" s="19"/>
    </row>
    <row r="192" spans="1:10">
      <c r="A192" s="108">
        <v>42275</v>
      </c>
      <c r="B192" s="46">
        <v>2.8757000000000001</v>
      </c>
      <c r="C192" s="36">
        <f t="shared" si="4"/>
        <v>2.8757000000000001E-2</v>
      </c>
      <c r="D192" s="36">
        <f ca="1">AVERAGE(C192:OFFSET(C192,'Past Rate Cases Litigated'!$X$1185-1,0))</f>
        <v>2.7999612745098039E-2</v>
      </c>
      <c r="E192" s="46"/>
      <c r="F192" s="108">
        <v>29125</v>
      </c>
      <c r="G192" s="36">
        <f t="shared" ca="1" si="5"/>
        <v>9.0241397849462349E-2</v>
      </c>
      <c r="J192" s="19"/>
    </row>
    <row r="193" spans="1:10">
      <c r="A193" s="108">
        <v>42272</v>
      </c>
      <c r="B193" s="46">
        <v>2.9556</v>
      </c>
      <c r="C193" s="36">
        <f t="shared" si="4"/>
        <v>2.9555999999999999E-2</v>
      </c>
      <c r="D193" s="36">
        <f ca="1">AVERAGE(C193:OFFSET(C193,'Past Rate Cases Litigated'!$X$1185-1,0))</f>
        <v>2.7990539215686273E-2</v>
      </c>
      <c r="E193" s="46"/>
      <c r="F193" s="108">
        <v>29126</v>
      </c>
      <c r="G193" s="36">
        <f t="shared" ca="1" si="5"/>
        <v>9.0253475935828872E-2</v>
      </c>
      <c r="J193" s="19"/>
    </row>
    <row r="194" spans="1:10">
      <c r="A194" s="108">
        <v>42271</v>
      </c>
      <c r="B194" s="46">
        <v>2.9165999999999999</v>
      </c>
      <c r="C194" s="36">
        <f t="shared" si="4"/>
        <v>2.9165999999999997E-2</v>
      </c>
      <c r="D194" s="36">
        <f ca="1">AVERAGE(C194:OFFSET(C194,'Past Rate Cases Litigated'!$X$1185-1,0))</f>
        <v>2.7980303921568622E-2</v>
      </c>
      <c r="E194" s="46"/>
      <c r="F194" s="108">
        <v>29129</v>
      </c>
      <c r="G194" s="36">
        <f t="shared" ca="1" si="5"/>
        <v>9.0269148936170204E-2</v>
      </c>
      <c r="J194" s="19"/>
    </row>
    <row r="195" spans="1:10">
      <c r="A195" s="108">
        <v>42270</v>
      </c>
      <c r="B195" s="46">
        <v>2.9451999999999998</v>
      </c>
      <c r="C195" s="36">
        <f t="shared" si="4"/>
        <v>2.9451999999999999E-2</v>
      </c>
      <c r="D195" s="36">
        <f ca="1">AVERAGE(C195:OFFSET(C195,'Past Rate Cases Litigated'!$X$1185-1,0))</f>
        <v>2.797150980392156E-2</v>
      </c>
      <c r="E195" s="46"/>
      <c r="F195" s="108">
        <v>29130</v>
      </c>
      <c r="G195" s="36">
        <f t="shared" ca="1" si="5"/>
        <v>9.0282539682539659E-2</v>
      </c>
      <c r="J195" s="19"/>
    </row>
    <row r="196" spans="1:10">
      <c r="A196" s="108">
        <v>42269</v>
      </c>
      <c r="B196" s="46">
        <v>2.9428000000000001</v>
      </c>
      <c r="C196" s="36">
        <f t="shared" si="4"/>
        <v>2.9427999999999999E-2</v>
      </c>
      <c r="D196" s="36">
        <f ca="1">AVERAGE(C196:OFFSET(C196,'Past Rate Cases Litigated'!$X$1185-1,0))</f>
        <v>2.7964730392156859E-2</v>
      </c>
      <c r="E196" s="46"/>
      <c r="F196" s="108">
        <v>29131</v>
      </c>
      <c r="G196" s="36">
        <f t="shared" ca="1" si="5"/>
        <v>9.0296842105263134E-2</v>
      </c>
      <c r="J196" s="19"/>
    </row>
    <row r="197" spans="1:10">
      <c r="A197" s="108">
        <v>42268</v>
      </c>
      <c r="B197" s="46">
        <v>3.0215999999999998</v>
      </c>
      <c r="C197" s="36">
        <f t="shared" si="4"/>
        <v>3.0216E-2</v>
      </c>
      <c r="D197" s="36">
        <f ca="1">AVERAGE(C197:OFFSET(C197,'Past Rate Cases Litigated'!$X$1185-1,0))</f>
        <v>2.7959299019607836E-2</v>
      </c>
      <c r="E197" s="46"/>
      <c r="F197" s="108">
        <v>29132</v>
      </c>
      <c r="G197" s="36">
        <f t="shared" ca="1" si="5"/>
        <v>9.0313089005235561E-2</v>
      </c>
      <c r="J197" s="19"/>
    </row>
    <row r="198" spans="1:10">
      <c r="A198" s="108">
        <v>42265</v>
      </c>
      <c r="B198" s="46">
        <v>2.9356</v>
      </c>
      <c r="C198" s="36">
        <f t="shared" si="4"/>
        <v>2.9356E-2</v>
      </c>
      <c r="D198" s="36">
        <f ca="1">AVERAGE(C198:OFFSET(C198,'Past Rate Cases Litigated'!$X$1185-1,0))</f>
        <v>2.7951877450980388E-2</v>
      </c>
      <c r="E198" s="46"/>
      <c r="F198" s="108">
        <v>29133</v>
      </c>
      <c r="G198" s="36">
        <f t="shared" ca="1" si="5"/>
        <v>9.0330208333333314E-2</v>
      </c>
      <c r="J198" s="19"/>
    </row>
    <row r="199" spans="1:10">
      <c r="A199" s="108">
        <v>42264</v>
      </c>
      <c r="B199" s="46">
        <v>3.0053999999999998</v>
      </c>
      <c r="C199" s="36">
        <f t="shared" ref="C199:C262" si="6">B199/100</f>
        <v>3.0053999999999997E-2</v>
      </c>
      <c r="D199" s="36">
        <f ca="1">AVERAGE(C199:OFFSET(C199,'Past Rate Cases Litigated'!$X$1185-1,0))</f>
        <v>2.7950338235294109E-2</v>
      </c>
      <c r="E199" s="46"/>
      <c r="F199" s="108">
        <v>29137</v>
      </c>
      <c r="G199" s="36">
        <f t="shared" ca="1" si="5"/>
        <v>9.0360103626942995E-2</v>
      </c>
      <c r="J199" s="19"/>
    </row>
    <row r="200" spans="1:10">
      <c r="A200" s="108">
        <v>42263</v>
      </c>
      <c r="B200" s="46">
        <v>3.0821999999999998</v>
      </c>
      <c r="C200" s="36">
        <f t="shared" si="6"/>
        <v>3.0821999999999999E-2</v>
      </c>
      <c r="D200" s="36">
        <f ca="1">AVERAGE(C200:OFFSET(C200,'Past Rate Cases Litigated'!$X$1185-1,0))</f>
        <v>2.7948441176470582E-2</v>
      </c>
      <c r="E200" s="46"/>
      <c r="F200" s="108">
        <v>29138</v>
      </c>
      <c r="G200" s="36">
        <f t="shared" ref="G200:G263" ca="1" si="7">VLOOKUP(F200,$A$7:$D$9627,4,FALSE)</f>
        <v>9.0393814432989675E-2</v>
      </c>
      <c r="J200" s="19"/>
    </row>
    <row r="201" spans="1:10">
      <c r="A201" s="108">
        <v>42262</v>
      </c>
      <c r="B201" s="46">
        <v>3.0674000000000001</v>
      </c>
      <c r="C201" s="36">
        <f t="shared" si="6"/>
        <v>3.0674E-2</v>
      </c>
      <c r="D201" s="36">
        <f ca="1">AVERAGE(C201:OFFSET(C201,'Past Rate Cases Litigated'!$X$1185-1,0))</f>
        <v>2.7941279411764695E-2</v>
      </c>
      <c r="E201" s="46"/>
      <c r="F201" s="108">
        <v>29139</v>
      </c>
      <c r="G201" s="36">
        <f t="shared" ca="1" si="7"/>
        <v>9.0431282051282036E-2</v>
      </c>
      <c r="J201" s="19"/>
    </row>
    <row r="202" spans="1:10">
      <c r="A202" s="108">
        <v>42261</v>
      </c>
      <c r="B202" s="46">
        <v>2.9554999999999998</v>
      </c>
      <c r="C202" s="36">
        <f t="shared" si="6"/>
        <v>2.9554999999999998E-2</v>
      </c>
      <c r="D202" s="36">
        <f ca="1">AVERAGE(C202:OFFSET(C202,'Past Rate Cases Litigated'!$X$1185-1,0))</f>
        <v>2.7937235294117638E-2</v>
      </c>
      <c r="E202" s="46"/>
      <c r="F202" s="108">
        <v>29140</v>
      </c>
      <c r="G202" s="36">
        <f t="shared" ca="1" si="7"/>
        <v>9.0467857142857142E-2</v>
      </c>
      <c r="J202" s="19"/>
    </row>
    <row r="203" spans="1:10">
      <c r="A203" s="108">
        <v>42258</v>
      </c>
      <c r="B203" s="46">
        <v>2.9523999999999999</v>
      </c>
      <c r="C203" s="36">
        <f t="shared" si="6"/>
        <v>2.9523999999999998E-2</v>
      </c>
      <c r="D203" s="36">
        <f ca="1">AVERAGE(C203:OFFSET(C203,'Past Rate Cases Litigated'!$X$1185-1,0))</f>
        <v>2.7940039215686264E-2</v>
      </c>
      <c r="E203" s="46"/>
      <c r="F203" s="108">
        <v>29143</v>
      </c>
      <c r="G203" s="36">
        <f t="shared" ca="1" si="7"/>
        <v>9.0508121827411164E-2</v>
      </c>
      <c r="J203" s="19"/>
    </row>
    <row r="204" spans="1:10">
      <c r="A204" s="108">
        <v>42257</v>
      </c>
      <c r="B204" s="46">
        <v>2.9851999999999999</v>
      </c>
      <c r="C204" s="36">
        <f t="shared" si="6"/>
        <v>2.9852E-2</v>
      </c>
      <c r="D204" s="36">
        <f ca="1">AVERAGE(C204:OFFSET(C204,'Past Rate Cases Litigated'!$X$1185-1,0))</f>
        <v>2.7940549019607831E-2</v>
      </c>
      <c r="E204" s="46"/>
      <c r="F204" s="108">
        <v>29144</v>
      </c>
      <c r="G204" s="36">
        <f t="shared" ca="1" si="7"/>
        <v>9.0546969696969681E-2</v>
      </c>
      <c r="J204" s="19"/>
    </row>
    <row r="205" spans="1:10">
      <c r="A205" s="108">
        <v>42256</v>
      </c>
      <c r="B205" s="46">
        <v>2.9611000000000001</v>
      </c>
      <c r="C205" s="36">
        <f t="shared" si="6"/>
        <v>2.9611000000000002E-2</v>
      </c>
      <c r="D205" s="36">
        <f ca="1">AVERAGE(C205:OFFSET(C205,'Past Rate Cases Litigated'!$X$1185-1,0))</f>
        <v>2.7935823529411753E-2</v>
      </c>
      <c r="E205" s="46"/>
      <c r="F205" s="108">
        <v>29145</v>
      </c>
      <c r="G205" s="36">
        <f t="shared" ca="1" si="7"/>
        <v>9.0581909547738676E-2</v>
      </c>
      <c r="J205" s="19"/>
    </row>
    <row r="206" spans="1:10">
      <c r="A206" s="108">
        <v>42255</v>
      </c>
      <c r="B206" s="46">
        <v>2.9554999999999998</v>
      </c>
      <c r="C206" s="36">
        <f t="shared" si="6"/>
        <v>2.9554999999999998E-2</v>
      </c>
      <c r="D206" s="36">
        <f ca="1">AVERAGE(C206:OFFSET(C206,'Past Rate Cases Litigated'!$X$1185-1,0))</f>
        <v>2.7935485294117633E-2</v>
      </c>
      <c r="E206" s="46"/>
      <c r="F206" s="108">
        <v>29146</v>
      </c>
      <c r="G206" s="36">
        <f t="shared" ca="1" si="7"/>
        <v>9.0624499999999983E-2</v>
      </c>
      <c r="J206" s="19"/>
    </row>
    <row r="207" spans="1:10">
      <c r="A207" s="108">
        <v>42254</v>
      </c>
      <c r="B207" s="46">
        <v>2.8835999999999999</v>
      </c>
      <c r="C207" s="36">
        <f t="shared" si="6"/>
        <v>2.8836000000000001E-2</v>
      </c>
      <c r="D207" s="36">
        <f ca="1">AVERAGE(C207:OFFSET(C207,'Past Rate Cases Litigated'!$X$1185-1,0))</f>
        <v>2.7935421568627446E-2</v>
      </c>
      <c r="E207" s="46"/>
      <c r="F207" s="108">
        <v>29147</v>
      </c>
      <c r="G207" s="36">
        <f t="shared" ca="1" si="7"/>
        <v>9.0674626865671626E-2</v>
      </c>
      <c r="J207" s="19"/>
    </row>
    <row r="208" spans="1:10">
      <c r="A208" s="108">
        <v>42251</v>
      </c>
      <c r="B208" s="46">
        <v>2.8835999999999999</v>
      </c>
      <c r="C208" s="36">
        <f t="shared" si="6"/>
        <v>2.8836000000000001E-2</v>
      </c>
      <c r="D208" s="36">
        <f ca="1">AVERAGE(C208:OFFSET(C208,'Past Rate Cases Litigated'!$X$1185-1,0))</f>
        <v>2.793919117647058E-2</v>
      </c>
      <c r="E208" s="46"/>
      <c r="F208" s="108">
        <v>29150</v>
      </c>
      <c r="G208" s="36">
        <f t="shared" ca="1" si="7"/>
        <v>9.0735148514851482E-2</v>
      </c>
      <c r="J208" s="19"/>
    </row>
    <row r="209" spans="1:10">
      <c r="A209" s="108">
        <v>42250</v>
      </c>
      <c r="B209" s="46">
        <v>2.9348000000000001</v>
      </c>
      <c r="C209" s="36">
        <f t="shared" si="6"/>
        <v>2.9347999999999999E-2</v>
      </c>
      <c r="D209" s="36">
        <f ca="1">AVERAGE(C209:OFFSET(C209,'Past Rate Cases Litigated'!$X$1185-1,0))</f>
        <v>2.7945872549019601E-2</v>
      </c>
      <c r="E209" s="46"/>
      <c r="F209" s="108">
        <v>29151</v>
      </c>
      <c r="G209" s="36">
        <f t="shared" ca="1" si="7"/>
        <v>9.0797044334975346E-2</v>
      </c>
      <c r="J209" s="19"/>
    </row>
    <row r="210" spans="1:10">
      <c r="A210" s="108">
        <v>42249</v>
      </c>
      <c r="B210" s="46">
        <v>2.9539</v>
      </c>
      <c r="C210" s="36">
        <f t="shared" si="6"/>
        <v>2.9538999999999999E-2</v>
      </c>
      <c r="D210" s="36">
        <f ca="1">AVERAGE(C210:OFFSET(C210,'Past Rate Cases Litigated'!$X$1185-1,0))</f>
        <v>2.7949926470588228E-2</v>
      </c>
      <c r="E210" s="46"/>
      <c r="F210" s="108">
        <v>29152</v>
      </c>
      <c r="G210" s="36">
        <f t="shared" ca="1" si="7"/>
        <v>9.0851960784313707E-2</v>
      </c>
      <c r="J210" s="19"/>
    </row>
    <row r="211" spans="1:10">
      <c r="A211" s="108">
        <v>42248</v>
      </c>
      <c r="B211" s="46">
        <v>2.915</v>
      </c>
      <c r="C211" s="36">
        <f t="shared" si="6"/>
        <v>2.9149999999999999E-2</v>
      </c>
      <c r="D211" s="36">
        <f ca="1">AVERAGE(C211:OFFSET(C211,'Past Rate Cases Litigated'!$X$1185-1,0))</f>
        <v>2.7954848039215677E-2</v>
      </c>
      <c r="E211" s="46"/>
      <c r="F211" s="108">
        <v>29153</v>
      </c>
      <c r="G211" s="36">
        <f t="shared" ca="1" si="7"/>
        <v>9.0916666666666646E-2</v>
      </c>
      <c r="J211" s="19"/>
    </row>
    <row r="212" spans="1:10">
      <c r="A212" s="108">
        <v>42247</v>
      </c>
      <c r="B212" s="46">
        <v>2.9619</v>
      </c>
      <c r="C212" s="36">
        <f t="shared" si="6"/>
        <v>2.9618999999999999E-2</v>
      </c>
      <c r="D212" s="36">
        <f ca="1">AVERAGE(C212:OFFSET(C212,'Past Rate Cases Litigated'!$X$1185-1,0))</f>
        <v>2.7962784313725484E-2</v>
      </c>
      <c r="E212" s="46"/>
      <c r="F212" s="108">
        <v>29154</v>
      </c>
      <c r="G212" s="36">
        <f t="shared" ca="1" si="7"/>
        <v>9.0973529411764675E-2</v>
      </c>
      <c r="J212" s="19"/>
    </row>
    <row r="213" spans="1:10">
      <c r="A213" s="108">
        <v>42244</v>
      </c>
      <c r="B213" s="46">
        <v>2.9119000000000002</v>
      </c>
      <c r="C213" s="36">
        <f t="shared" si="6"/>
        <v>2.9119000000000003E-2</v>
      </c>
      <c r="D213" s="36">
        <f ca="1">AVERAGE(C213:OFFSET(C213,'Past Rate Cases Litigated'!$X$1185-1,0))</f>
        <v>2.7966529411764692E-2</v>
      </c>
      <c r="E213" s="46"/>
      <c r="F213" s="108">
        <v>29157</v>
      </c>
      <c r="G213" s="36">
        <f t="shared" ca="1" si="7"/>
        <v>9.1036274509803894E-2</v>
      </c>
      <c r="J213" s="19"/>
    </row>
    <row r="214" spans="1:10">
      <c r="A214" s="108">
        <v>42243</v>
      </c>
      <c r="B214" s="46">
        <v>2.9237000000000002</v>
      </c>
      <c r="C214" s="36">
        <f t="shared" si="6"/>
        <v>2.9237000000000003E-2</v>
      </c>
      <c r="D214" s="36">
        <f ca="1">AVERAGE(C214:OFFSET(C214,'Past Rate Cases Litigated'!$X$1185-1,0))</f>
        <v>2.797390686274509E-2</v>
      </c>
      <c r="E214" s="46"/>
      <c r="F214" s="108">
        <v>29158</v>
      </c>
      <c r="G214" s="36">
        <f t="shared" ca="1" si="7"/>
        <v>9.1096078431372504E-2</v>
      </c>
      <c r="J214" s="19"/>
    </row>
    <row r="215" spans="1:10">
      <c r="A215" s="108">
        <v>42242</v>
      </c>
      <c r="B215" s="46">
        <v>2.9316</v>
      </c>
      <c r="C215" s="36">
        <f t="shared" si="6"/>
        <v>2.9315999999999998E-2</v>
      </c>
      <c r="D215" s="36">
        <f ca="1">AVERAGE(C215:OFFSET(C215,'Past Rate Cases Litigated'!$X$1185-1,0))</f>
        <v>2.798003431372548E-2</v>
      </c>
      <c r="E215" s="46"/>
      <c r="F215" s="108">
        <v>29159</v>
      </c>
      <c r="G215" s="36">
        <f t="shared" ca="1" si="7"/>
        <v>9.1155392156862691E-2</v>
      </c>
      <c r="J215" s="19"/>
    </row>
    <row r="216" spans="1:10">
      <c r="A216" s="108">
        <v>42241</v>
      </c>
      <c r="B216" s="46">
        <v>2.7991999999999999</v>
      </c>
      <c r="C216" s="36">
        <f t="shared" si="6"/>
        <v>2.7992E-2</v>
      </c>
      <c r="D216" s="36">
        <f ca="1">AVERAGE(C216:OFFSET(C216,'Past Rate Cases Litigated'!$X$1185-1,0))</f>
        <v>2.798686274509803E-2</v>
      </c>
      <c r="E216" s="46"/>
      <c r="F216" s="108">
        <v>29160</v>
      </c>
      <c r="G216" s="36">
        <f t="shared" ca="1" si="7"/>
        <v>9.1219607843137193E-2</v>
      </c>
      <c r="J216" s="19"/>
    </row>
    <row r="217" spans="1:10">
      <c r="A217" s="108">
        <v>42240</v>
      </c>
      <c r="B217" s="46">
        <v>2.7292999999999998</v>
      </c>
      <c r="C217" s="36">
        <f t="shared" si="6"/>
        <v>2.7292999999999998E-2</v>
      </c>
      <c r="D217" s="36">
        <f ca="1">AVERAGE(C217:OFFSET(C217,'Past Rate Cases Litigated'!$X$1185-1,0))</f>
        <v>2.8001833333333326E-2</v>
      </c>
      <c r="E217" s="46"/>
      <c r="F217" s="108">
        <v>29161</v>
      </c>
      <c r="G217" s="36">
        <f t="shared" ca="1" si="7"/>
        <v>9.1290686274509758E-2</v>
      </c>
      <c r="J217" s="19"/>
    </row>
    <row r="218" spans="1:10">
      <c r="A218" s="108">
        <v>42237</v>
      </c>
      <c r="B218" s="46">
        <v>2.7233000000000001</v>
      </c>
      <c r="C218" s="36">
        <f t="shared" si="6"/>
        <v>2.7233E-2</v>
      </c>
      <c r="D218" s="36">
        <f ca="1">AVERAGE(C218:OFFSET(C218,'Past Rate Cases Litigated'!$X$1185-1,0))</f>
        <v>2.8019642156862739E-2</v>
      </c>
      <c r="E218" s="46"/>
      <c r="F218" s="108">
        <v>29164</v>
      </c>
      <c r="G218" s="36">
        <f t="shared" ca="1" si="7"/>
        <v>9.1361274509803886E-2</v>
      </c>
      <c r="J218" s="19"/>
    </row>
    <row r="219" spans="1:10">
      <c r="A219" s="108">
        <v>42236</v>
      </c>
      <c r="B219" s="46">
        <v>2.7429000000000001</v>
      </c>
      <c r="C219" s="36">
        <f t="shared" si="6"/>
        <v>2.7429000000000002E-2</v>
      </c>
      <c r="D219" s="36">
        <f ca="1">AVERAGE(C219:OFFSET(C219,'Past Rate Cases Litigated'!$X$1185-1,0))</f>
        <v>2.8037745098039208E-2</v>
      </c>
      <c r="E219" s="46"/>
      <c r="F219" s="108">
        <v>29166</v>
      </c>
      <c r="G219" s="36">
        <f t="shared" ca="1" si="7"/>
        <v>9.1437745098039189E-2</v>
      </c>
      <c r="J219" s="19"/>
    </row>
    <row r="220" spans="1:10">
      <c r="A220" s="108">
        <v>42235</v>
      </c>
      <c r="B220" s="46">
        <v>2.8153000000000001</v>
      </c>
      <c r="C220" s="36">
        <f t="shared" si="6"/>
        <v>2.8153000000000001E-2</v>
      </c>
      <c r="D220" s="36">
        <f ca="1">AVERAGE(C220:OFFSET(C220,'Past Rate Cases Litigated'!$X$1185-1,0))</f>
        <v>2.8051720588235286E-2</v>
      </c>
      <c r="E220" s="46"/>
      <c r="F220" s="108">
        <v>29167</v>
      </c>
      <c r="G220" s="36">
        <f t="shared" ca="1" si="7"/>
        <v>9.1513235294117631E-2</v>
      </c>
      <c r="J220" s="19"/>
    </row>
    <row r="221" spans="1:10">
      <c r="A221" s="108">
        <v>42234</v>
      </c>
      <c r="B221" s="46">
        <v>2.8555000000000001</v>
      </c>
      <c r="C221" s="36">
        <f t="shared" si="6"/>
        <v>2.8555000000000001E-2</v>
      </c>
      <c r="D221" s="36">
        <f ca="1">AVERAGE(C221:OFFSET(C221,'Past Rate Cases Litigated'!$X$1185-1,0))</f>
        <v>2.8065823529411754E-2</v>
      </c>
      <c r="E221" s="46"/>
      <c r="F221" s="108">
        <v>29168</v>
      </c>
      <c r="G221" s="36">
        <f t="shared" ca="1" si="7"/>
        <v>9.1579901960784305E-2</v>
      </c>
      <c r="J221" s="19"/>
    </row>
    <row r="222" spans="1:10">
      <c r="A222" s="108">
        <v>42233</v>
      </c>
      <c r="B222" s="46">
        <v>2.8176000000000001</v>
      </c>
      <c r="C222" s="36">
        <f t="shared" si="6"/>
        <v>2.8176E-2</v>
      </c>
      <c r="D222" s="36">
        <f ca="1">AVERAGE(C222:OFFSET(C222,'Past Rate Cases Litigated'!$X$1185-1,0))</f>
        <v>2.8075799019607831E-2</v>
      </c>
      <c r="E222" s="46"/>
      <c r="F222" s="108">
        <v>29172</v>
      </c>
      <c r="G222" s="36">
        <f t="shared" ca="1" si="7"/>
        <v>9.1645098039215694E-2</v>
      </c>
      <c r="J222" s="19"/>
    </row>
    <row r="223" spans="1:10">
      <c r="A223" s="108">
        <v>42230</v>
      </c>
      <c r="B223" s="46">
        <v>2.8416000000000001</v>
      </c>
      <c r="C223" s="36">
        <f t="shared" si="6"/>
        <v>2.8416E-2</v>
      </c>
      <c r="D223" s="36">
        <f ca="1">AVERAGE(C223:OFFSET(C223,'Past Rate Cases Litigated'!$X$1185-1,0))</f>
        <v>2.8087083333333322E-2</v>
      </c>
      <c r="E223" s="46"/>
      <c r="F223" s="108">
        <v>29173</v>
      </c>
      <c r="G223" s="36">
        <f t="shared" ca="1" si="7"/>
        <v>9.1714215686274497E-2</v>
      </c>
      <c r="J223" s="19"/>
    </row>
    <row r="224" spans="1:10">
      <c r="A224" s="108">
        <v>42229</v>
      </c>
      <c r="B224" s="46">
        <v>2.855</v>
      </c>
      <c r="C224" s="36">
        <f t="shared" si="6"/>
        <v>2.8549999999999999E-2</v>
      </c>
      <c r="D224" s="36">
        <f ca="1">AVERAGE(C224:OFFSET(C224,'Past Rate Cases Litigated'!$X$1185-1,0))</f>
        <v>2.8097975490196072E-2</v>
      </c>
      <c r="E224" s="46"/>
      <c r="F224" s="108">
        <v>29174</v>
      </c>
      <c r="G224" s="36">
        <f t="shared" ca="1" si="7"/>
        <v>9.1779411764705873E-2</v>
      </c>
      <c r="J224" s="19"/>
    </row>
    <row r="225" spans="1:10">
      <c r="A225" s="108">
        <v>42228</v>
      </c>
      <c r="B225" s="46">
        <v>2.8397000000000001</v>
      </c>
      <c r="C225" s="36">
        <f t="shared" si="6"/>
        <v>2.8397000000000002E-2</v>
      </c>
      <c r="D225" s="36">
        <f ca="1">AVERAGE(C225:OFFSET(C225,'Past Rate Cases Litigated'!$X$1185-1,0))</f>
        <v>2.8108328431372537E-2</v>
      </c>
      <c r="E225" s="46"/>
      <c r="F225" s="108">
        <v>29175</v>
      </c>
      <c r="G225" s="36">
        <f t="shared" ca="1" si="7"/>
        <v>9.1851470588235284E-2</v>
      </c>
      <c r="J225" s="19"/>
    </row>
    <row r="226" spans="1:10">
      <c r="A226" s="108">
        <v>42227</v>
      </c>
      <c r="B226" s="46">
        <v>2.8092000000000001</v>
      </c>
      <c r="C226" s="36">
        <f t="shared" si="6"/>
        <v>2.8092000000000002E-2</v>
      </c>
      <c r="D226" s="36">
        <f ca="1">AVERAGE(C226:OFFSET(C226,'Past Rate Cases Litigated'!$X$1185-1,0))</f>
        <v>2.8118455882352931E-2</v>
      </c>
      <c r="E226" s="46"/>
      <c r="F226" s="108">
        <v>29178</v>
      </c>
      <c r="G226" s="36">
        <f t="shared" ca="1" si="7"/>
        <v>9.1924509803921542E-2</v>
      </c>
      <c r="J226" s="19"/>
    </row>
    <row r="227" spans="1:10">
      <c r="A227" s="108">
        <v>42226</v>
      </c>
      <c r="B227" s="46">
        <v>2.8959999999999999</v>
      </c>
      <c r="C227" s="36">
        <f t="shared" si="6"/>
        <v>2.896E-2</v>
      </c>
      <c r="D227" s="36">
        <f ca="1">AVERAGE(C227:OFFSET(C227,'Past Rate Cases Litigated'!$X$1185-1,0))</f>
        <v>2.8130235294117643E-2</v>
      </c>
      <c r="E227" s="46"/>
      <c r="F227" s="108">
        <v>29179</v>
      </c>
      <c r="G227" s="36">
        <f t="shared" ca="1" si="7"/>
        <v>9.199705882352939E-2</v>
      </c>
      <c r="J227" s="19"/>
    </row>
    <row r="228" spans="1:10">
      <c r="A228" s="108">
        <v>42223</v>
      </c>
      <c r="B228" s="46">
        <v>2.8191000000000002</v>
      </c>
      <c r="C228" s="36">
        <f t="shared" si="6"/>
        <v>2.8191000000000001E-2</v>
      </c>
      <c r="D228" s="36">
        <f ca="1">AVERAGE(C228:OFFSET(C228,'Past Rate Cases Litigated'!$X$1185-1,0))</f>
        <v>2.8138656862745096E-2</v>
      </c>
      <c r="E228" s="46"/>
      <c r="F228" s="108">
        <v>29180</v>
      </c>
      <c r="G228" s="36">
        <f t="shared" ca="1" si="7"/>
        <v>9.2071568627450959E-2</v>
      </c>
      <c r="J228" s="19"/>
    </row>
    <row r="229" spans="1:10">
      <c r="A229" s="108">
        <v>42222</v>
      </c>
      <c r="B229" s="46">
        <v>2.8914</v>
      </c>
      <c r="C229" s="36">
        <f t="shared" si="6"/>
        <v>2.8913999999999999E-2</v>
      </c>
      <c r="D229" s="36">
        <f ca="1">AVERAGE(C229:OFFSET(C229,'Past Rate Cases Litigated'!$X$1185-1,0))</f>
        <v>2.8149328431372553E-2</v>
      </c>
      <c r="E229" s="46"/>
      <c r="F229" s="108">
        <v>29182</v>
      </c>
      <c r="G229" s="36">
        <f t="shared" ca="1" si="7"/>
        <v>9.2139705882352901E-2</v>
      </c>
      <c r="J229" s="19"/>
    </row>
    <row r="230" spans="1:10">
      <c r="A230" s="108">
        <v>42221</v>
      </c>
      <c r="B230" s="46">
        <v>2.9436999999999998</v>
      </c>
      <c r="C230" s="36">
        <f t="shared" si="6"/>
        <v>2.9436999999999998E-2</v>
      </c>
      <c r="D230" s="36">
        <f ca="1">AVERAGE(C230:OFFSET(C230,'Past Rate Cases Litigated'!$X$1185-1,0))</f>
        <v>2.8156725490196075E-2</v>
      </c>
      <c r="E230" s="46"/>
      <c r="F230" s="108">
        <v>29185</v>
      </c>
      <c r="G230" s="36">
        <f t="shared" ca="1" si="7"/>
        <v>9.2200980392156809E-2</v>
      </c>
      <c r="J230" s="19"/>
    </row>
    <row r="231" spans="1:10">
      <c r="A231" s="108">
        <v>42220</v>
      </c>
      <c r="B231" s="46">
        <v>2.8967999999999998</v>
      </c>
      <c r="C231" s="36">
        <f t="shared" si="6"/>
        <v>2.8967999999999997E-2</v>
      </c>
      <c r="D231" s="36">
        <f ca="1">AVERAGE(C231:OFFSET(C231,'Past Rate Cases Litigated'!$X$1185-1,0))</f>
        <v>2.8161598039215686E-2</v>
      </c>
      <c r="E231" s="46"/>
      <c r="F231" s="108">
        <v>29186</v>
      </c>
      <c r="G231" s="36">
        <f t="shared" ca="1" si="7"/>
        <v>9.2258333333333289E-2</v>
      </c>
      <c r="J231" s="19"/>
    </row>
    <row r="232" spans="1:10">
      <c r="A232" s="108">
        <v>42219</v>
      </c>
      <c r="B232" s="46">
        <v>2.8519999999999999</v>
      </c>
      <c r="C232" s="36">
        <f t="shared" si="6"/>
        <v>2.852E-2</v>
      </c>
      <c r="D232" s="36">
        <f ca="1">AVERAGE(C232:OFFSET(C232,'Past Rate Cases Litigated'!$X$1185-1,0))</f>
        <v>2.816618627450981E-2</v>
      </c>
      <c r="E232" s="46"/>
      <c r="F232" s="108">
        <v>29187</v>
      </c>
      <c r="G232" s="36">
        <f t="shared" ca="1" si="7"/>
        <v>9.2319117647058774E-2</v>
      </c>
      <c r="J232" s="19"/>
    </row>
    <row r="233" spans="1:10">
      <c r="A233" s="108">
        <v>42216</v>
      </c>
      <c r="B233" s="46">
        <v>2.9060999999999999</v>
      </c>
      <c r="C233" s="36">
        <f t="shared" si="6"/>
        <v>2.9061E-2</v>
      </c>
      <c r="D233" s="36">
        <f ca="1">AVERAGE(C233:OFFSET(C233,'Past Rate Cases Litigated'!$X$1185-1,0))</f>
        <v>2.8172970588235299E-2</v>
      </c>
      <c r="E233" s="46"/>
      <c r="F233" s="108">
        <v>29188</v>
      </c>
      <c r="G233" s="36">
        <f t="shared" ca="1" si="7"/>
        <v>9.2378431372548975E-2</v>
      </c>
      <c r="J233" s="19"/>
    </row>
    <row r="234" spans="1:10">
      <c r="A234" s="108">
        <v>42215</v>
      </c>
      <c r="B234" s="46">
        <v>2.9428999999999998</v>
      </c>
      <c r="C234" s="36">
        <f t="shared" si="6"/>
        <v>2.9428999999999997E-2</v>
      </c>
      <c r="D234" s="36">
        <f ca="1">AVERAGE(C234:OFFSET(C234,'Past Rate Cases Litigated'!$X$1185-1,0))</f>
        <v>2.8175882352941183E-2</v>
      </c>
      <c r="E234" s="46"/>
      <c r="F234" s="108">
        <v>29189</v>
      </c>
      <c r="G234" s="36">
        <f t="shared" ca="1" si="7"/>
        <v>9.2439705882352896E-2</v>
      </c>
      <c r="J234" s="19"/>
    </row>
    <row r="235" spans="1:10">
      <c r="A235" s="108">
        <v>42214</v>
      </c>
      <c r="B235" s="46">
        <v>2.9975000000000001</v>
      </c>
      <c r="C235" s="36">
        <f t="shared" si="6"/>
        <v>2.9975000000000002E-2</v>
      </c>
      <c r="D235" s="36">
        <f ca="1">AVERAGE(C235:OFFSET(C235,'Past Rate Cases Litigated'!$X$1185-1,0))</f>
        <v>2.8177102941176473E-2</v>
      </c>
      <c r="E235" s="46"/>
      <c r="F235" s="108">
        <v>29192</v>
      </c>
      <c r="G235" s="36">
        <f t="shared" ca="1" si="7"/>
        <v>9.2499999999999971E-2</v>
      </c>
      <c r="J235" s="19"/>
    </row>
    <row r="236" spans="1:10">
      <c r="A236" s="108">
        <v>42213</v>
      </c>
      <c r="B236" s="46">
        <v>2.9649999999999999</v>
      </c>
      <c r="C236" s="36">
        <f t="shared" si="6"/>
        <v>2.9649999999999999E-2</v>
      </c>
      <c r="D236" s="36">
        <f ca="1">AVERAGE(C236:OFFSET(C236,'Past Rate Cases Litigated'!$X$1185-1,0))</f>
        <v>2.8174053921568635E-2</v>
      </c>
      <c r="E236" s="46"/>
      <c r="F236" s="108">
        <v>29193</v>
      </c>
      <c r="G236" s="36">
        <f t="shared" ca="1" si="7"/>
        <v>9.255490196078428E-2</v>
      </c>
      <c r="J236" s="19"/>
    </row>
    <row r="237" spans="1:10">
      <c r="A237" s="108">
        <v>42212</v>
      </c>
      <c r="B237" s="46">
        <v>2.9327000000000001</v>
      </c>
      <c r="C237" s="36">
        <f t="shared" si="6"/>
        <v>2.9327000000000002E-2</v>
      </c>
      <c r="D237" s="36">
        <f ca="1">AVERAGE(C237:OFFSET(C237,'Past Rate Cases Litigated'!$X$1185-1,0))</f>
        <v>2.8171730392156868E-2</v>
      </c>
      <c r="E237" s="46"/>
      <c r="F237" s="108">
        <v>29194</v>
      </c>
      <c r="G237" s="36">
        <f t="shared" ca="1" si="7"/>
        <v>9.2604411764705838E-2</v>
      </c>
      <c r="J237" s="19"/>
    </row>
    <row r="238" spans="1:10">
      <c r="A238" s="108">
        <v>42209</v>
      </c>
      <c r="B238" s="46">
        <v>2.9618000000000002</v>
      </c>
      <c r="C238" s="36">
        <f t="shared" si="6"/>
        <v>2.9618000000000002E-2</v>
      </c>
      <c r="D238" s="36">
        <f ca="1">AVERAGE(C238:OFFSET(C238,'Past Rate Cases Litigated'!$X$1185-1,0))</f>
        <v>2.8172730392156873E-2</v>
      </c>
      <c r="E238" s="46"/>
      <c r="F238" s="108">
        <v>29195</v>
      </c>
      <c r="G238" s="36">
        <f t="shared" ca="1" si="7"/>
        <v>9.2649999999999955E-2</v>
      </c>
      <c r="J238" s="19"/>
    </row>
    <row r="239" spans="1:10">
      <c r="A239" s="108">
        <v>42208</v>
      </c>
      <c r="B239" s="46">
        <v>2.9672999999999998</v>
      </c>
      <c r="C239" s="36">
        <f t="shared" si="6"/>
        <v>2.9672999999999998E-2</v>
      </c>
      <c r="D239" s="36">
        <f ca="1">AVERAGE(C239:OFFSET(C239,'Past Rate Cases Litigated'!$X$1185-1,0))</f>
        <v>2.8175210784313735E-2</v>
      </c>
      <c r="E239" s="46"/>
      <c r="F239" s="108">
        <v>29196</v>
      </c>
      <c r="G239" s="36">
        <f t="shared" ca="1" si="7"/>
        <v>9.2699999999999977E-2</v>
      </c>
      <c r="J239" s="19"/>
    </row>
    <row r="240" spans="1:10">
      <c r="A240" s="108">
        <v>42207</v>
      </c>
      <c r="B240" s="46">
        <v>3.0367000000000002</v>
      </c>
      <c r="C240" s="36">
        <f t="shared" si="6"/>
        <v>3.0367000000000002E-2</v>
      </c>
      <c r="D240" s="36">
        <f ca="1">AVERAGE(C240:OFFSET(C240,'Past Rate Cases Litigated'!$X$1185-1,0))</f>
        <v>2.8177421568627455E-2</v>
      </c>
      <c r="E240" s="46"/>
      <c r="F240" s="108">
        <v>29199</v>
      </c>
      <c r="G240" s="36">
        <f t="shared" ca="1" si="7"/>
        <v>9.2750490196078395E-2</v>
      </c>
      <c r="J240" s="19"/>
    </row>
    <row r="241" spans="1:10">
      <c r="A241" s="108">
        <v>42206</v>
      </c>
      <c r="B241" s="46">
        <v>3.0617000000000001</v>
      </c>
      <c r="C241" s="36">
        <f t="shared" si="6"/>
        <v>3.0617000000000002E-2</v>
      </c>
      <c r="D241" s="36">
        <f ca="1">AVERAGE(C241:OFFSET(C241,'Past Rate Cases Litigated'!$X$1185-1,0))</f>
        <v>2.8178053921568632E-2</v>
      </c>
      <c r="E241" s="46"/>
      <c r="F241" s="108">
        <v>29200</v>
      </c>
      <c r="G241" s="36">
        <f t="shared" ca="1" si="7"/>
        <v>9.2808333333333298E-2</v>
      </c>
      <c r="J241" s="19"/>
    </row>
    <row r="242" spans="1:10">
      <c r="A242" s="108">
        <v>42205</v>
      </c>
      <c r="B242" s="46">
        <v>3.0941999999999998</v>
      </c>
      <c r="C242" s="36">
        <f t="shared" si="6"/>
        <v>3.0941999999999997E-2</v>
      </c>
      <c r="D242" s="36">
        <f ca="1">AVERAGE(C242:OFFSET(C242,'Past Rate Cases Litigated'!$X$1185-1,0))</f>
        <v>2.8177965686274519E-2</v>
      </c>
      <c r="E242" s="46"/>
      <c r="F242" s="108">
        <v>29201</v>
      </c>
      <c r="G242" s="36">
        <f t="shared" ca="1" si="7"/>
        <v>9.2870098039215671E-2</v>
      </c>
      <c r="J242" s="19"/>
    </row>
    <row r="243" spans="1:10">
      <c r="A243" s="108">
        <v>42202</v>
      </c>
      <c r="B243" s="46">
        <v>3.0828000000000002</v>
      </c>
      <c r="C243" s="36">
        <f t="shared" si="6"/>
        <v>3.0828000000000001E-2</v>
      </c>
      <c r="D243" s="36">
        <f ca="1">AVERAGE(C243:OFFSET(C243,'Past Rate Cases Litigated'!$X$1185-1,0))</f>
        <v>2.8175622549019615E-2</v>
      </c>
      <c r="E243" s="46"/>
      <c r="F243" s="108">
        <v>29202</v>
      </c>
      <c r="G243" s="36">
        <f t="shared" ca="1" si="7"/>
        <v>9.2929901960784281E-2</v>
      </c>
      <c r="J243" s="19"/>
    </row>
    <row r="244" spans="1:10">
      <c r="A244" s="108">
        <v>42201</v>
      </c>
      <c r="B244" s="46">
        <v>3.1089000000000002</v>
      </c>
      <c r="C244" s="36">
        <f t="shared" si="6"/>
        <v>3.1089000000000002E-2</v>
      </c>
      <c r="D244" s="36">
        <f ca="1">AVERAGE(C244:OFFSET(C244,'Past Rate Cases Litigated'!$X$1185-1,0))</f>
        <v>2.8177803921568628E-2</v>
      </c>
      <c r="E244" s="46"/>
      <c r="F244" s="108">
        <v>29203</v>
      </c>
      <c r="G244" s="36">
        <f t="shared" ca="1" si="7"/>
        <v>9.2986274509803887E-2</v>
      </c>
      <c r="J244" s="19"/>
    </row>
    <row r="245" spans="1:10">
      <c r="A245" s="108">
        <v>42200</v>
      </c>
      <c r="B245" s="46">
        <v>3.1385000000000001</v>
      </c>
      <c r="C245" s="36">
        <f t="shared" si="6"/>
        <v>3.1385000000000003E-2</v>
      </c>
      <c r="D245" s="36">
        <f ca="1">AVERAGE(C245:OFFSET(C245,'Past Rate Cases Litigated'!$X$1185-1,0))</f>
        <v>2.8178509803921573E-2</v>
      </c>
      <c r="E245" s="46"/>
      <c r="F245" s="108">
        <v>29206</v>
      </c>
      <c r="G245" s="36">
        <f t="shared" ca="1" si="7"/>
        <v>9.304019607843135E-2</v>
      </c>
      <c r="J245" s="19"/>
    </row>
    <row r="246" spans="1:10">
      <c r="A246" s="108">
        <v>42199</v>
      </c>
      <c r="B246" s="46">
        <v>3.1958000000000002</v>
      </c>
      <c r="C246" s="36">
        <f t="shared" si="6"/>
        <v>3.1958E-2</v>
      </c>
      <c r="D246" s="36">
        <f ca="1">AVERAGE(C246:OFFSET(C246,'Past Rate Cases Litigated'!$X$1185-1,0))</f>
        <v>2.8178715686274516E-2</v>
      </c>
      <c r="E246" s="46"/>
      <c r="F246" s="108">
        <v>29207</v>
      </c>
      <c r="G246" s="36">
        <f t="shared" ca="1" si="7"/>
        <v>9.3090686274509768E-2</v>
      </c>
      <c r="J246" s="19"/>
    </row>
    <row r="247" spans="1:10">
      <c r="A247" s="108">
        <v>42198</v>
      </c>
      <c r="B247" s="46">
        <v>3.2362000000000002</v>
      </c>
      <c r="C247" s="36">
        <f t="shared" si="6"/>
        <v>3.2362000000000002E-2</v>
      </c>
      <c r="D247" s="36">
        <f ca="1">AVERAGE(C247:OFFSET(C247,'Past Rate Cases Litigated'!$X$1185-1,0))</f>
        <v>2.8173622549019617E-2</v>
      </c>
      <c r="E247" s="46"/>
      <c r="F247" s="108">
        <v>29208</v>
      </c>
      <c r="G247" s="36">
        <f t="shared" ca="1" si="7"/>
        <v>9.3139215686274493E-2</v>
      </c>
      <c r="J247" s="19"/>
    </row>
    <row r="248" spans="1:10">
      <c r="A248" s="108">
        <v>42195</v>
      </c>
      <c r="B248" s="46">
        <v>3.1899000000000002</v>
      </c>
      <c r="C248" s="36">
        <f t="shared" si="6"/>
        <v>3.1899000000000004E-2</v>
      </c>
      <c r="D248" s="36">
        <f ca="1">AVERAGE(C248:OFFSET(C248,'Past Rate Cases Litigated'!$X$1185-1,0))</f>
        <v>2.8171686274509805E-2</v>
      </c>
      <c r="E248" s="46"/>
      <c r="F248" s="108">
        <v>29209</v>
      </c>
      <c r="G248" s="36">
        <f t="shared" ca="1" si="7"/>
        <v>9.3190686274509785E-2</v>
      </c>
      <c r="J248" s="19"/>
    </row>
    <row r="249" spans="1:10">
      <c r="A249" s="108">
        <v>42194</v>
      </c>
      <c r="B249" s="46">
        <v>3.1202999999999999</v>
      </c>
      <c r="C249" s="36">
        <f t="shared" si="6"/>
        <v>3.1202999999999998E-2</v>
      </c>
      <c r="D249" s="36">
        <f ca="1">AVERAGE(C249:OFFSET(C249,'Past Rate Cases Litigated'!$X$1185-1,0))</f>
        <v>2.8170450980392159E-2</v>
      </c>
      <c r="E249" s="46"/>
      <c r="F249" s="108">
        <v>29210</v>
      </c>
      <c r="G249" s="36">
        <f t="shared" ca="1" si="7"/>
        <v>9.3244117647058797E-2</v>
      </c>
      <c r="J249" s="19"/>
    </row>
    <row r="250" spans="1:10">
      <c r="A250" s="108">
        <v>42193</v>
      </c>
      <c r="B250" s="46">
        <v>2.9744999999999999</v>
      </c>
      <c r="C250" s="36">
        <f t="shared" si="6"/>
        <v>2.9745000000000001E-2</v>
      </c>
      <c r="D250" s="36">
        <f ca="1">AVERAGE(C250:OFFSET(C250,'Past Rate Cases Litigated'!$X$1185-1,0))</f>
        <v>2.8175044117647062E-2</v>
      </c>
      <c r="E250" s="46"/>
      <c r="F250" s="108">
        <v>29213</v>
      </c>
      <c r="G250" s="36">
        <f t="shared" ca="1" si="7"/>
        <v>9.3297549019607781E-2</v>
      </c>
      <c r="J250" s="19"/>
    </row>
    <row r="251" spans="1:10">
      <c r="A251" s="108">
        <v>42192</v>
      </c>
      <c r="B251" s="46">
        <v>3.0398999999999998</v>
      </c>
      <c r="C251" s="36">
        <f t="shared" si="6"/>
        <v>3.0398999999999999E-2</v>
      </c>
      <c r="D251" s="36">
        <f ca="1">AVERAGE(C251:OFFSET(C251,'Past Rate Cases Litigated'!$X$1185-1,0))</f>
        <v>2.8186661764705884E-2</v>
      </c>
      <c r="E251" s="46"/>
      <c r="F251" s="108">
        <v>29215</v>
      </c>
      <c r="G251" s="36">
        <f t="shared" ca="1" si="7"/>
        <v>9.3351960784313681E-2</v>
      </c>
      <c r="J251" s="19"/>
    </row>
    <row r="252" spans="1:10">
      <c r="A252" s="108">
        <v>42191</v>
      </c>
      <c r="B252" s="46">
        <v>3.0827</v>
      </c>
      <c r="C252" s="36">
        <f t="shared" si="6"/>
        <v>3.0827E-2</v>
      </c>
      <c r="D252" s="36">
        <f ca="1">AVERAGE(C252:OFFSET(C252,'Past Rate Cases Litigated'!$X$1185-1,0))</f>
        <v>2.8198382352941181E-2</v>
      </c>
      <c r="E252" s="46"/>
      <c r="F252" s="108">
        <v>29216</v>
      </c>
      <c r="G252" s="36">
        <f t="shared" ca="1" si="7"/>
        <v>9.3405882352941089E-2</v>
      </c>
      <c r="J252" s="19"/>
    </row>
    <row r="253" spans="1:10">
      <c r="A253" s="108">
        <v>42188</v>
      </c>
      <c r="B253" s="46">
        <v>3.1865000000000001</v>
      </c>
      <c r="C253" s="36">
        <f t="shared" si="6"/>
        <v>3.1865000000000004E-2</v>
      </c>
      <c r="D253" s="36">
        <f ca="1">AVERAGE(C253:OFFSET(C253,'Past Rate Cases Litigated'!$X$1185-1,0))</f>
        <v>2.8206401960784316E-2</v>
      </c>
      <c r="E253" s="46"/>
      <c r="F253" s="108">
        <v>29217</v>
      </c>
      <c r="G253" s="36">
        <f t="shared" ca="1" si="7"/>
        <v>9.3461764705882258E-2</v>
      </c>
      <c r="J253" s="19"/>
    </row>
    <row r="254" spans="1:10">
      <c r="A254" s="108">
        <v>42187</v>
      </c>
      <c r="B254" s="46">
        <v>3.1865000000000001</v>
      </c>
      <c r="C254" s="36">
        <f t="shared" si="6"/>
        <v>3.1865000000000004E-2</v>
      </c>
      <c r="D254" s="36">
        <f ca="1">AVERAGE(C254:OFFSET(C254,'Past Rate Cases Litigated'!$X$1185-1,0))</f>
        <v>2.8211431372549028E-2</v>
      </c>
      <c r="E254" s="46"/>
      <c r="F254" s="108">
        <v>29220</v>
      </c>
      <c r="G254" s="36">
        <f t="shared" ca="1" si="7"/>
        <v>9.3513235294117578E-2</v>
      </c>
      <c r="J254" s="19"/>
    </row>
    <row r="255" spans="1:10">
      <c r="A255" s="108">
        <v>42186</v>
      </c>
      <c r="B255" s="46">
        <v>3.2015000000000002</v>
      </c>
      <c r="C255" s="36">
        <f t="shared" si="6"/>
        <v>3.2015000000000002E-2</v>
      </c>
      <c r="D255" s="36">
        <f ca="1">AVERAGE(C255:OFFSET(C255,'Past Rate Cases Litigated'!$X$1185-1,0))</f>
        <v>2.8216210784313734E-2</v>
      </c>
      <c r="E255" s="46"/>
      <c r="F255" s="108">
        <v>29222</v>
      </c>
      <c r="G255" s="36">
        <f t="shared" ca="1" si="7"/>
        <v>9.3572549019607765E-2</v>
      </c>
      <c r="J255" s="19"/>
    </row>
    <row r="256" spans="1:10">
      <c r="A256" s="108">
        <v>42185</v>
      </c>
      <c r="B256" s="46">
        <v>3.1236000000000002</v>
      </c>
      <c r="C256" s="36">
        <f t="shared" si="6"/>
        <v>3.1236E-2</v>
      </c>
      <c r="D256" s="36">
        <f ca="1">AVERAGE(C256:OFFSET(C256,'Past Rate Cases Litigated'!$X$1185-1,0))</f>
        <v>2.8223372549019611E-2</v>
      </c>
      <c r="E256" s="46"/>
      <c r="F256" s="108">
        <v>29223</v>
      </c>
      <c r="G256" s="36">
        <f t="shared" ca="1" si="7"/>
        <v>9.3636274509803843E-2</v>
      </c>
      <c r="J256" s="19"/>
    </row>
    <row r="257" spans="1:10">
      <c r="A257" s="108">
        <v>42184</v>
      </c>
      <c r="B257" s="46">
        <v>3.0998000000000001</v>
      </c>
      <c r="C257" s="36">
        <f t="shared" si="6"/>
        <v>3.0998000000000001E-2</v>
      </c>
      <c r="D257" s="36">
        <f ca="1">AVERAGE(C257:OFFSET(C257,'Past Rate Cases Litigated'!$X$1185-1,0))</f>
        <v>2.8235401960784324E-2</v>
      </c>
      <c r="E257" s="46"/>
      <c r="F257" s="108">
        <v>29224</v>
      </c>
      <c r="G257" s="36">
        <f t="shared" ca="1" si="7"/>
        <v>9.3699999999999922E-2</v>
      </c>
      <c r="J257" s="19"/>
    </row>
    <row r="258" spans="1:10">
      <c r="A258" s="108">
        <v>42181</v>
      </c>
      <c r="B258" s="46">
        <v>3.2402000000000002</v>
      </c>
      <c r="C258" s="36">
        <f t="shared" si="6"/>
        <v>3.2402E-2</v>
      </c>
      <c r="D258" s="36">
        <f ca="1">AVERAGE(C258:OFFSET(C258,'Past Rate Cases Litigated'!$X$1185-1,0))</f>
        <v>2.8248176470588249E-2</v>
      </c>
      <c r="E258" s="46"/>
      <c r="F258" s="108">
        <v>29227</v>
      </c>
      <c r="G258" s="36">
        <f t="shared" ca="1" si="7"/>
        <v>9.3765196078431284E-2</v>
      </c>
      <c r="J258" s="19"/>
    </row>
    <row r="259" spans="1:10">
      <c r="A259" s="108">
        <v>42180</v>
      </c>
      <c r="B259" s="46">
        <v>3.1756000000000002</v>
      </c>
      <c r="C259" s="36">
        <f t="shared" si="6"/>
        <v>3.1756E-2</v>
      </c>
      <c r="D259" s="36">
        <f ca="1">AVERAGE(C259:OFFSET(C259,'Past Rate Cases Litigated'!$X$1185-1,0))</f>
        <v>2.825323039215687E-2</v>
      </c>
      <c r="E259" s="46"/>
      <c r="F259" s="108">
        <v>29228</v>
      </c>
      <c r="G259" s="36">
        <f t="shared" ca="1" si="7"/>
        <v>9.3826960784313615E-2</v>
      </c>
      <c r="J259" s="19"/>
    </row>
    <row r="260" spans="1:10">
      <c r="A260" s="108">
        <v>42179</v>
      </c>
      <c r="B260" s="46">
        <v>3.1457999999999999</v>
      </c>
      <c r="C260" s="36">
        <f t="shared" si="6"/>
        <v>3.1458E-2</v>
      </c>
      <c r="D260" s="36">
        <f ca="1">AVERAGE(C260:OFFSET(C260,'Past Rate Cases Litigated'!$X$1185-1,0))</f>
        <v>2.8261490196078438E-2</v>
      </c>
      <c r="E260" s="46"/>
      <c r="F260" s="108">
        <v>29229</v>
      </c>
      <c r="G260" s="36">
        <f t="shared" ca="1" si="7"/>
        <v>9.3888235294117536E-2</v>
      </c>
      <c r="J260" s="19"/>
    </row>
    <row r="261" spans="1:10">
      <c r="A261" s="108">
        <v>42178</v>
      </c>
      <c r="B261" s="46">
        <v>3.1964000000000001</v>
      </c>
      <c r="C261" s="36">
        <f t="shared" si="6"/>
        <v>3.1963999999999999E-2</v>
      </c>
      <c r="D261" s="36">
        <f ca="1">AVERAGE(C261:OFFSET(C261,'Past Rate Cases Litigated'!$X$1185-1,0))</f>
        <v>2.8267931372549026E-2</v>
      </c>
      <c r="E261" s="46"/>
      <c r="F261" s="108">
        <v>29230</v>
      </c>
      <c r="G261" s="36">
        <f t="shared" ca="1" si="7"/>
        <v>9.3947549019607751E-2</v>
      </c>
      <c r="J261" s="19"/>
    </row>
    <row r="262" spans="1:10">
      <c r="A262" s="108">
        <v>42177</v>
      </c>
      <c r="B262" s="46">
        <v>3.1606000000000001</v>
      </c>
      <c r="C262" s="36">
        <f t="shared" si="6"/>
        <v>3.1606000000000002E-2</v>
      </c>
      <c r="D262" s="36">
        <f ca="1">AVERAGE(C262:OFFSET(C262,'Past Rate Cases Litigated'!$X$1185-1,0))</f>
        <v>2.8271647058823533E-2</v>
      </c>
      <c r="E262" s="46"/>
      <c r="F262" s="108">
        <v>29231</v>
      </c>
      <c r="G262" s="36">
        <f t="shared" ca="1" si="7"/>
        <v>9.4013725490195987E-2</v>
      </c>
      <c r="J262" s="19"/>
    </row>
    <row r="263" spans="1:10">
      <c r="A263" s="108">
        <v>42174</v>
      </c>
      <c r="B263" s="46">
        <v>3.0470999999999999</v>
      </c>
      <c r="C263" s="36">
        <f t="shared" ref="C263:C326" si="8">B263/100</f>
        <v>3.0470999999999998E-2</v>
      </c>
      <c r="D263" s="36">
        <f ca="1">AVERAGE(C263:OFFSET(C263,'Past Rate Cases Litigated'!$X$1185-1,0))</f>
        <v>2.8275235294117653E-2</v>
      </c>
      <c r="E263" s="46"/>
      <c r="F263" s="108">
        <v>29234</v>
      </c>
      <c r="G263" s="36">
        <f t="shared" ca="1" si="7"/>
        <v>9.4080882352941084E-2</v>
      </c>
      <c r="J263" s="19"/>
    </row>
    <row r="264" spans="1:10">
      <c r="A264" s="108">
        <v>42173</v>
      </c>
      <c r="B264" s="46">
        <v>3.1292</v>
      </c>
      <c r="C264" s="36">
        <f t="shared" si="8"/>
        <v>3.1292E-2</v>
      </c>
      <c r="D264" s="36">
        <f ca="1">AVERAGE(C264:OFFSET(C264,'Past Rate Cases Litigated'!$X$1185-1,0))</f>
        <v>2.8283941176470595E-2</v>
      </c>
      <c r="E264" s="46"/>
      <c r="F264" s="108">
        <v>29235</v>
      </c>
      <c r="G264" s="36">
        <f t="shared" ref="G264:G327" ca="1" si="9">VLOOKUP(F264,$A$7:$D$9627,4,FALSE)</f>
        <v>9.4147549019607785E-2</v>
      </c>
      <c r="J264" s="19"/>
    </row>
    <row r="265" spans="1:10">
      <c r="A265" s="108">
        <v>42172</v>
      </c>
      <c r="B265" s="46">
        <v>3.0931999999999999</v>
      </c>
      <c r="C265" s="36">
        <f t="shared" si="8"/>
        <v>3.0932000000000001E-2</v>
      </c>
      <c r="D265" s="36">
        <f ca="1">AVERAGE(C265:OFFSET(C265,'Past Rate Cases Litigated'!$X$1185-1,0))</f>
        <v>2.8288700980392163E-2</v>
      </c>
      <c r="E265" s="46"/>
      <c r="F265" s="108">
        <v>29236</v>
      </c>
      <c r="G265" s="36">
        <f t="shared" ca="1" si="9"/>
        <v>9.4215196078431304E-2</v>
      </c>
      <c r="J265" s="19"/>
    </row>
    <row r="266" spans="1:10">
      <c r="A266" s="108">
        <v>42171</v>
      </c>
      <c r="B266" s="46">
        <v>3.0407000000000002</v>
      </c>
      <c r="C266" s="36">
        <f t="shared" si="8"/>
        <v>3.0407000000000003E-2</v>
      </c>
      <c r="D266" s="36">
        <f ca="1">AVERAGE(C266:OFFSET(C266,'Past Rate Cases Litigated'!$X$1185-1,0))</f>
        <v>2.8294377450980408E-2</v>
      </c>
      <c r="E266" s="46"/>
      <c r="F266" s="108">
        <v>29237</v>
      </c>
      <c r="G266" s="36">
        <f t="shared" ca="1" si="9"/>
        <v>9.4285784313725432E-2</v>
      </c>
      <c r="J266" s="19"/>
    </row>
    <row r="267" spans="1:10">
      <c r="A267" s="108">
        <v>42170</v>
      </c>
      <c r="B267" s="46">
        <v>3.0851000000000002</v>
      </c>
      <c r="C267" s="36">
        <f t="shared" si="8"/>
        <v>3.0851000000000003E-2</v>
      </c>
      <c r="D267" s="36">
        <f ca="1">AVERAGE(C267:OFFSET(C267,'Past Rate Cases Litigated'!$X$1185-1,0))</f>
        <v>2.8299338235294132E-2</v>
      </c>
      <c r="E267" s="46"/>
      <c r="F267" s="108">
        <v>29238</v>
      </c>
      <c r="G267" s="36">
        <f t="shared" ca="1" si="9"/>
        <v>9.4363725490196046E-2</v>
      </c>
      <c r="J267" s="19"/>
    </row>
    <row r="268" spans="1:10">
      <c r="A268" s="108">
        <v>42167</v>
      </c>
      <c r="B268" s="46">
        <v>3.1030000000000002</v>
      </c>
      <c r="C268" s="36">
        <f t="shared" si="8"/>
        <v>3.1030000000000002E-2</v>
      </c>
      <c r="D268" s="36">
        <f ca="1">AVERAGE(C268:OFFSET(C268,'Past Rate Cases Litigated'!$X$1185-1,0))</f>
        <v>2.830375980392158E-2</v>
      </c>
      <c r="E268" s="46"/>
      <c r="F268" s="108">
        <v>29241</v>
      </c>
      <c r="G268" s="36">
        <f t="shared" ca="1" si="9"/>
        <v>9.4449019607843077E-2</v>
      </c>
      <c r="J268" s="19"/>
    </row>
    <row r="269" spans="1:10">
      <c r="A269" s="108">
        <v>42166</v>
      </c>
      <c r="B269" s="46">
        <v>3.0956999999999999</v>
      </c>
      <c r="C269" s="36">
        <f t="shared" si="8"/>
        <v>3.0956999999999998E-2</v>
      </c>
      <c r="D269" s="36">
        <f ca="1">AVERAGE(C269:OFFSET(C269,'Past Rate Cases Litigated'!$X$1185-1,0))</f>
        <v>2.8302593137254917E-2</v>
      </c>
      <c r="E269" s="46"/>
      <c r="F269" s="108">
        <v>29242</v>
      </c>
      <c r="G269" s="36">
        <f t="shared" ca="1" si="9"/>
        <v>9.4531372549019568E-2</v>
      </c>
      <c r="J269" s="19"/>
    </row>
    <row r="270" spans="1:10">
      <c r="A270" s="108">
        <v>42165</v>
      </c>
      <c r="B270" s="46">
        <v>3.2156000000000002</v>
      </c>
      <c r="C270" s="36">
        <f t="shared" si="8"/>
        <v>3.2156000000000004E-2</v>
      </c>
      <c r="D270" s="36">
        <f ca="1">AVERAGE(C270:OFFSET(C270,'Past Rate Cases Litigated'!$X$1185-1,0))</f>
        <v>2.8301784313725504E-2</v>
      </c>
      <c r="E270" s="46"/>
      <c r="F270" s="108">
        <v>29243</v>
      </c>
      <c r="G270" s="36">
        <f t="shared" ca="1" si="9"/>
        <v>9.4614215686274469E-2</v>
      </c>
      <c r="J270" s="19"/>
    </row>
    <row r="271" spans="1:10">
      <c r="A271" s="108">
        <v>42164</v>
      </c>
      <c r="B271" s="46">
        <v>3.1663000000000001</v>
      </c>
      <c r="C271" s="36">
        <f t="shared" si="8"/>
        <v>3.1663000000000004E-2</v>
      </c>
      <c r="D271" s="36">
        <f ca="1">AVERAGE(C271:OFFSET(C271,'Past Rate Cases Litigated'!$X$1185-1,0))</f>
        <v>2.8294862745098053E-2</v>
      </c>
      <c r="E271" s="46"/>
      <c r="F271" s="108">
        <v>29244</v>
      </c>
      <c r="G271" s="36">
        <f t="shared" ca="1" si="9"/>
        <v>9.4706372549019549E-2</v>
      </c>
      <c r="J271" s="19"/>
    </row>
    <row r="272" spans="1:10">
      <c r="A272" s="108">
        <v>42163</v>
      </c>
      <c r="B272" s="46">
        <v>3.1143999999999998</v>
      </c>
      <c r="C272" s="36">
        <f t="shared" si="8"/>
        <v>3.1143999999999998E-2</v>
      </c>
      <c r="D272" s="36">
        <f ca="1">AVERAGE(C272:OFFSET(C272,'Past Rate Cases Litigated'!$X$1185-1,0))</f>
        <v>2.8291730392156877E-2</v>
      </c>
      <c r="E272" s="46"/>
      <c r="F272" s="108">
        <v>29245</v>
      </c>
      <c r="G272" s="36">
        <f t="shared" ca="1" si="9"/>
        <v>9.4803431372548971E-2</v>
      </c>
      <c r="J272" s="19"/>
    </row>
    <row r="273" spans="1:10">
      <c r="A273" s="108">
        <v>42160</v>
      </c>
      <c r="B273" s="46">
        <v>3.1135999999999999</v>
      </c>
      <c r="C273" s="36">
        <f t="shared" si="8"/>
        <v>3.1136E-2</v>
      </c>
      <c r="D273" s="36">
        <f ca="1">AVERAGE(C273:OFFSET(C273,'Past Rate Cases Litigated'!$X$1185-1,0))</f>
        <v>2.8294078431372563E-2</v>
      </c>
      <c r="E273" s="46"/>
      <c r="F273" s="108">
        <v>29248</v>
      </c>
      <c r="G273" s="36">
        <f t="shared" ca="1" si="9"/>
        <v>9.4901960784313649E-2</v>
      </c>
      <c r="J273" s="19"/>
    </row>
    <row r="274" spans="1:10">
      <c r="A274" s="108">
        <v>42159</v>
      </c>
      <c r="B274" s="46">
        <v>3.0407000000000002</v>
      </c>
      <c r="C274" s="36">
        <f t="shared" si="8"/>
        <v>3.0407000000000003E-2</v>
      </c>
      <c r="D274" s="36">
        <f ca="1">AVERAGE(C274:OFFSET(C274,'Past Rate Cases Litigated'!$X$1185-1,0))</f>
        <v>2.8294950980392169E-2</v>
      </c>
      <c r="E274" s="46"/>
      <c r="F274" s="108">
        <v>29249</v>
      </c>
      <c r="G274" s="36">
        <f t="shared" ca="1" si="9"/>
        <v>9.5005392156862697E-2</v>
      </c>
      <c r="J274" s="19"/>
    </row>
    <row r="275" spans="1:10">
      <c r="A275" s="108">
        <v>42158</v>
      </c>
      <c r="B275" s="46">
        <v>3.1021999999999998</v>
      </c>
      <c r="C275" s="36">
        <f t="shared" si="8"/>
        <v>3.1021999999999997E-2</v>
      </c>
      <c r="D275" s="36">
        <f ca="1">AVERAGE(C275:OFFSET(C275,'Past Rate Cases Litigated'!$X$1185-1,0))</f>
        <v>2.8300632352941186E-2</v>
      </c>
      <c r="E275" s="46"/>
      <c r="F275" s="108">
        <v>29250</v>
      </c>
      <c r="G275" s="36">
        <f t="shared" ca="1" si="9"/>
        <v>9.5108823529411718E-2</v>
      </c>
      <c r="J275" s="19"/>
    </row>
    <row r="276" spans="1:10">
      <c r="A276" s="108">
        <v>42157</v>
      </c>
      <c r="B276" s="46">
        <v>3.0143</v>
      </c>
      <c r="C276" s="36">
        <f t="shared" si="8"/>
        <v>3.0143E-2</v>
      </c>
      <c r="D276" s="36">
        <f ca="1">AVERAGE(C276:OFFSET(C276,'Past Rate Cases Litigated'!$X$1185-1,0))</f>
        <v>2.8304857843137268E-2</v>
      </c>
      <c r="E276" s="46"/>
      <c r="F276" s="108">
        <v>29251</v>
      </c>
      <c r="G276" s="36">
        <f t="shared" ca="1" si="9"/>
        <v>9.5211764705882301E-2</v>
      </c>
      <c r="J276" s="19"/>
    </row>
    <row r="277" spans="1:10">
      <c r="A277" s="108">
        <v>42156</v>
      </c>
      <c r="B277" s="46">
        <v>2.9337999999999997</v>
      </c>
      <c r="C277" s="36">
        <f t="shared" si="8"/>
        <v>2.9337999999999996E-2</v>
      </c>
      <c r="D277" s="36">
        <f ca="1">AVERAGE(C277:OFFSET(C277,'Past Rate Cases Litigated'!$X$1185-1,0))</f>
        <v>2.8314965686274521E-2</v>
      </c>
      <c r="E277" s="46"/>
      <c r="F277" s="108">
        <v>29252</v>
      </c>
      <c r="G277" s="36">
        <f t="shared" ca="1" si="9"/>
        <v>9.532058823529406E-2</v>
      </c>
      <c r="J277" s="19"/>
    </row>
    <row r="278" spans="1:10">
      <c r="A278" s="108">
        <v>42153</v>
      </c>
      <c r="B278" s="46">
        <v>2.8818000000000001</v>
      </c>
      <c r="C278" s="36">
        <f t="shared" si="8"/>
        <v>2.8818E-2</v>
      </c>
      <c r="D278" s="36">
        <f ca="1">AVERAGE(C278:OFFSET(C278,'Past Rate Cases Litigated'!$X$1185-1,0))</f>
        <v>2.8328656862745109E-2</v>
      </c>
      <c r="E278" s="46"/>
      <c r="F278" s="108">
        <v>29255</v>
      </c>
      <c r="G278" s="36">
        <f t="shared" ca="1" si="9"/>
        <v>9.5432352941176413E-2</v>
      </c>
      <c r="J278" s="19"/>
    </row>
    <row r="279" spans="1:10">
      <c r="A279" s="108">
        <v>42152</v>
      </c>
      <c r="B279" s="46">
        <v>2.8872999999999998</v>
      </c>
      <c r="C279" s="36">
        <f t="shared" si="8"/>
        <v>2.8872999999999996E-2</v>
      </c>
      <c r="D279" s="36">
        <f ca="1">AVERAGE(C279:OFFSET(C279,'Past Rate Cases Litigated'!$X$1185-1,0))</f>
        <v>2.8344171568627462E-2</v>
      </c>
      <c r="E279" s="46"/>
      <c r="F279" s="108">
        <v>29256</v>
      </c>
      <c r="G279" s="36">
        <f t="shared" ca="1" si="9"/>
        <v>9.5558333333333287E-2</v>
      </c>
      <c r="J279" s="19"/>
    </row>
    <row r="280" spans="1:10">
      <c r="A280" s="108">
        <v>42151</v>
      </c>
      <c r="B280" s="46">
        <v>2.8673000000000002</v>
      </c>
      <c r="C280" s="36">
        <f t="shared" si="8"/>
        <v>2.8673000000000001E-2</v>
      </c>
      <c r="D280" s="36">
        <f ca="1">AVERAGE(C280:OFFSET(C280,'Past Rate Cases Litigated'!$X$1185-1,0))</f>
        <v>2.8356181372549038E-2</v>
      </c>
      <c r="E280" s="46"/>
      <c r="F280" s="108">
        <v>29257</v>
      </c>
      <c r="G280" s="36">
        <f t="shared" ca="1" si="9"/>
        <v>9.5690686274509718E-2</v>
      </c>
      <c r="J280" s="19"/>
    </row>
    <row r="281" spans="1:10">
      <c r="A281" s="108">
        <v>42150</v>
      </c>
      <c r="B281" s="46">
        <v>2.8980999999999999</v>
      </c>
      <c r="C281" s="36">
        <f t="shared" si="8"/>
        <v>2.8981E-2</v>
      </c>
      <c r="D281" s="36">
        <f ca="1">AVERAGE(C281:OFFSET(C281,'Past Rate Cases Litigated'!$X$1185-1,0))</f>
        <v>2.8372083333333346E-2</v>
      </c>
      <c r="E281" s="46"/>
      <c r="F281" s="108">
        <v>29258</v>
      </c>
      <c r="G281" s="36">
        <f t="shared" ca="1" si="9"/>
        <v>9.5818627450980326E-2</v>
      </c>
      <c r="J281" s="19"/>
    </row>
    <row r="282" spans="1:10">
      <c r="A282" s="108">
        <v>42149</v>
      </c>
      <c r="B282" s="46">
        <v>2.9840999999999998</v>
      </c>
      <c r="C282" s="36">
        <f t="shared" si="8"/>
        <v>2.9840999999999996E-2</v>
      </c>
      <c r="D282" s="36">
        <f ca="1">AVERAGE(C282:OFFSET(C282,'Past Rate Cases Litigated'!$X$1185-1,0))</f>
        <v>2.8389000000000011E-2</v>
      </c>
      <c r="E282" s="46"/>
      <c r="F282" s="108">
        <v>29259</v>
      </c>
      <c r="G282" s="36">
        <f t="shared" ca="1" si="9"/>
        <v>9.5947549019607795E-2</v>
      </c>
      <c r="J282" s="19"/>
    </row>
    <row r="283" spans="1:10">
      <c r="A283" s="108">
        <v>42146</v>
      </c>
      <c r="B283" s="46">
        <v>2.9840999999999998</v>
      </c>
      <c r="C283" s="36">
        <f t="shared" si="8"/>
        <v>2.9840999999999996E-2</v>
      </c>
      <c r="D283" s="36">
        <f ca="1">AVERAGE(C283:OFFSET(C283,'Past Rate Cases Litigated'!$X$1185-1,0))</f>
        <v>2.8403333333333346E-2</v>
      </c>
      <c r="E283" s="46"/>
      <c r="F283" s="108">
        <v>29262</v>
      </c>
      <c r="G283" s="36">
        <f t="shared" ca="1" si="9"/>
        <v>9.6088235294117544E-2</v>
      </c>
      <c r="J283" s="19"/>
    </row>
    <row r="284" spans="1:10">
      <c r="A284" s="108">
        <v>42145</v>
      </c>
      <c r="B284" s="46">
        <v>2.9881000000000002</v>
      </c>
      <c r="C284" s="36">
        <f t="shared" si="8"/>
        <v>2.9881000000000001E-2</v>
      </c>
      <c r="D284" s="36">
        <f ca="1">AVERAGE(C284:OFFSET(C284,'Past Rate Cases Litigated'!$X$1185-1,0))</f>
        <v>2.8416034313725504E-2</v>
      </c>
      <c r="E284" s="46"/>
      <c r="F284" s="108">
        <v>29264</v>
      </c>
      <c r="G284" s="36">
        <f t="shared" ca="1" si="9"/>
        <v>9.6223529411764624E-2</v>
      </c>
      <c r="J284" s="19"/>
    </row>
    <row r="285" spans="1:10">
      <c r="A285" s="108">
        <v>42144</v>
      </c>
      <c r="B285" s="46">
        <v>3.0470999999999999</v>
      </c>
      <c r="C285" s="36">
        <f t="shared" si="8"/>
        <v>3.0470999999999998E-2</v>
      </c>
      <c r="D285" s="36">
        <f ca="1">AVERAGE(C285:OFFSET(C285,'Past Rate Cases Litigated'!$X$1185-1,0))</f>
        <v>2.8427906862745114E-2</v>
      </c>
      <c r="E285" s="46"/>
      <c r="F285" s="108">
        <v>29265</v>
      </c>
      <c r="G285" s="36">
        <f t="shared" ca="1" si="9"/>
        <v>9.6362745098039174E-2</v>
      </c>
      <c r="J285" s="19"/>
    </row>
    <row r="286" spans="1:10">
      <c r="A286" s="108">
        <v>42143</v>
      </c>
      <c r="B286" s="46">
        <v>3.0752999999999999</v>
      </c>
      <c r="C286" s="36">
        <f t="shared" si="8"/>
        <v>3.0752999999999999E-2</v>
      </c>
      <c r="D286" s="36">
        <f ca="1">AVERAGE(C286:OFFSET(C286,'Past Rate Cases Litigated'!$X$1185-1,0))</f>
        <v>2.8436573529411778E-2</v>
      </c>
      <c r="E286" s="46"/>
      <c r="F286" s="108">
        <v>29266</v>
      </c>
      <c r="G286" s="36">
        <f t="shared" ca="1" si="9"/>
        <v>9.6509803921568563E-2</v>
      </c>
      <c r="J286" s="19"/>
    </row>
    <row r="287" spans="1:10">
      <c r="A287" s="108">
        <v>42142</v>
      </c>
      <c r="B287" s="46">
        <v>3.0295000000000001</v>
      </c>
      <c r="C287" s="36">
        <f t="shared" si="8"/>
        <v>3.0295000000000002E-2</v>
      </c>
      <c r="D287" s="36">
        <f ca="1">AVERAGE(C287:OFFSET(C287,'Past Rate Cases Litigated'!$X$1185-1,0))</f>
        <v>2.844611764705884E-2</v>
      </c>
      <c r="E287" s="46"/>
      <c r="F287" s="108">
        <v>29270</v>
      </c>
      <c r="G287" s="36">
        <f t="shared" ca="1" si="9"/>
        <v>9.6680392156862693E-2</v>
      </c>
      <c r="J287" s="19"/>
    </row>
    <row r="288" spans="1:10">
      <c r="A288" s="108">
        <v>42139</v>
      </c>
      <c r="B288" s="46">
        <v>2.9291999999999998</v>
      </c>
      <c r="C288" s="36">
        <f t="shared" si="8"/>
        <v>2.9291999999999999E-2</v>
      </c>
      <c r="D288" s="36">
        <f ca="1">AVERAGE(C288:OFFSET(C288,'Past Rate Cases Litigated'!$X$1185-1,0))</f>
        <v>2.8458549019607857E-2</v>
      </c>
      <c r="E288" s="46"/>
      <c r="F288" s="108">
        <v>29271</v>
      </c>
      <c r="G288" s="36">
        <f t="shared" ca="1" si="9"/>
        <v>9.6848039215686244E-2</v>
      </c>
      <c r="J288" s="19"/>
    </row>
    <row r="289" spans="1:10">
      <c r="A289" s="108">
        <v>42138</v>
      </c>
      <c r="B289" s="46">
        <v>3.0497000000000001</v>
      </c>
      <c r="C289" s="36">
        <f t="shared" si="8"/>
        <v>3.0497E-2</v>
      </c>
      <c r="D289" s="36">
        <f ca="1">AVERAGE(C289:OFFSET(C289,'Past Rate Cases Litigated'!$X$1185-1,0))</f>
        <v>2.8476137254901973E-2</v>
      </c>
      <c r="E289" s="46"/>
      <c r="F289" s="108">
        <v>29272</v>
      </c>
      <c r="G289" s="36">
        <f t="shared" ca="1" si="9"/>
        <v>9.7026470588235256E-2</v>
      </c>
      <c r="J289" s="19"/>
    </row>
    <row r="290" spans="1:10">
      <c r="A290" s="108">
        <v>42137</v>
      </c>
      <c r="B290" s="46">
        <v>3.0870000000000002</v>
      </c>
      <c r="C290" s="36">
        <f t="shared" si="8"/>
        <v>3.0870000000000002E-2</v>
      </c>
      <c r="D290" s="36">
        <f ca="1">AVERAGE(C290:OFFSET(C290,'Past Rate Cases Litigated'!$X$1185-1,0))</f>
        <v>2.8487460784313735E-2</v>
      </c>
      <c r="E290" s="46"/>
      <c r="F290" s="108">
        <v>29273</v>
      </c>
      <c r="G290" s="36">
        <f t="shared" ca="1" si="9"/>
        <v>9.7193627450980355E-2</v>
      </c>
      <c r="J290" s="19"/>
    </row>
    <row r="291" spans="1:10">
      <c r="A291" s="108">
        <v>42136</v>
      </c>
      <c r="B291" s="46">
        <v>3.0127000000000002</v>
      </c>
      <c r="C291" s="36">
        <f t="shared" si="8"/>
        <v>3.0127000000000001E-2</v>
      </c>
      <c r="D291" s="36">
        <f ca="1">AVERAGE(C291:OFFSET(C291,'Past Rate Cases Litigated'!$X$1185-1,0))</f>
        <v>2.8498720588235302E-2</v>
      </c>
      <c r="E291" s="46"/>
      <c r="F291" s="108">
        <v>29276</v>
      </c>
      <c r="G291" s="36">
        <f t="shared" ca="1" si="9"/>
        <v>9.7365196078431346E-2</v>
      </c>
      <c r="J291" s="19"/>
    </row>
    <row r="292" spans="1:10">
      <c r="A292" s="108">
        <v>42135</v>
      </c>
      <c r="B292" s="46">
        <v>3.0409999999999999</v>
      </c>
      <c r="C292" s="36">
        <f t="shared" si="8"/>
        <v>3.041E-2</v>
      </c>
      <c r="D292" s="36">
        <f ca="1">AVERAGE(C292:OFFSET(C292,'Past Rate Cases Litigated'!$X$1185-1,0))</f>
        <v>2.8513421568627465E-2</v>
      </c>
      <c r="E292" s="46"/>
      <c r="F292" s="108">
        <v>29277</v>
      </c>
      <c r="G292" s="36">
        <f t="shared" ca="1" si="9"/>
        <v>9.7543137254901949E-2</v>
      </c>
      <c r="J292" s="19"/>
    </row>
    <row r="293" spans="1:10">
      <c r="A293" s="108">
        <v>42132</v>
      </c>
      <c r="B293" s="46">
        <v>2.9005999999999998</v>
      </c>
      <c r="C293" s="36">
        <f t="shared" si="8"/>
        <v>2.9005999999999997E-2</v>
      </c>
      <c r="D293" s="36">
        <f ca="1">AVERAGE(C293:OFFSET(C293,'Past Rate Cases Litigated'!$X$1185-1,0))</f>
        <v>2.8522431372549034E-2</v>
      </c>
      <c r="E293" s="46"/>
      <c r="F293" s="108">
        <v>29278</v>
      </c>
      <c r="G293" s="36">
        <f t="shared" ca="1" si="9"/>
        <v>9.7717156862745097E-2</v>
      </c>
      <c r="J293" s="19"/>
    </row>
    <row r="294" spans="1:10">
      <c r="A294" s="108">
        <v>42131</v>
      </c>
      <c r="B294" s="46">
        <v>2.9104999999999999</v>
      </c>
      <c r="C294" s="36">
        <f t="shared" si="8"/>
        <v>2.9104999999999999E-2</v>
      </c>
      <c r="D294" s="36">
        <f ca="1">AVERAGE(C294:OFFSET(C294,'Past Rate Cases Litigated'!$X$1185-1,0))</f>
        <v>2.8539789215686284E-2</v>
      </c>
      <c r="E294" s="46"/>
      <c r="F294" s="108">
        <v>29279</v>
      </c>
      <c r="G294" s="36">
        <f t="shared" ca="1" si="9"/>
        <v>9.7867647058823545E-2</v>
      </c>
      <c r="J294" s="19"/>
    </row>
    <row r="295" spans="1:10">
      <c r="A295" s="108">
        <v>42130</v>
      </c>
      <c r="B295" s="46">
        <v>2.9929000000000001</v>
      </c>
      <c r="C295" s="36">
        <f t="shared" si="8"/>
        <v>2.9929000000000001E-2</v>
      </c>
      <c r="D295" s="36">
        <f ca="1">AVERAGE(C295:OFFSET(C295,'Past Rate Cases Litigated'!$X$1185-1,0))</f>
        <v>2.8555867647058832E-2</v>
      </c>
      <c r="E295" s="46"/>
      <c r="F295" s="108">
        <v>29280</v>
      </c>
      <c r="G295" s="36">
        <f t="shared" ca="1" si="9"/>
        <v>9.8013725490196102E-2</v>
      </c>
      <c r="J295" s="19"/>
    </row>
    <row r="296" spans="1:10">
      <c r="A296" s="108">
        <v>42129</v>
      </c>
      <c r="B296" s="46">
        <v>2.9121999999999999</v>
      </c>
      <c r="C296" s="36">
        <f t="shared" si="8"/>
        <v>2.9121999999999999E-2</v>
      </c>
      <c r="D296" s="36">
        <f ca="1">AVERAGE(C296:OFFSET(C296,'Past Rate Cases Litigated'!$X$1185-1,0))</f>
        <v>2.8570696078431379E-2</v>
      </c>
      <c r="E296" s="46"/>
      <c r="F296" s="108">
        <v>29283</v>
      </c>
      <c r="G296" s="36">
        <f t="shared" ca="1" si="9"/>
        <v>9.8162254901960788E-2</v>
      </c>
      <c r="J296" s="19"/>
    </row>
    <row r="297" spans="1:10">
      <c r="A297" s="108">
        <v>42128</v>
      </c>
      <c r="B297" s="46">
        <v>2.8765000000000001</v>
      </c>
      <c r="C297" s="36">
        <f t="shared" si="8"/>
        <v>2.8764999999999999E-2</v>
      </c>
      <c r="D297" s="36">
        <f ca="1">AVERAGE(C297:OFFSET(C297,'Past Rate Cases Litigated'!$X$1185-1,0))</f>
        <v>2.858792156862746E-2</v>
      </c>
      <c r="E297" s="46"/>
      <c r="F297" s="108">
        <v>29284</v>
      </c>
      <c r="G297" s="36">
        <f t="shared" ca="1" si="9"/>
        <v>9.8312745098039181E-2</v>
      </c>
      <c r="J297" s="19"/>
    </row>
    <row r="298" spans="1:10">
      <c r="A298" s="108">
        <v>42125</v>
      </c>
      <c r="B298" s="46">
        <v>2.8273000000000001</v>
      </c>
      <c r="C298" s="36">
        <f t="shared" si="8"/>
        <v>2.8273000000000003E-2</v>
      </c>
      <c r="D298" s="36">
        <f ca="1">AVERAGE(C298:OFFSET(C298,'Past Rate Cases Litigated'!$X$1185-1,0))</f>
        <v>2.8606220588235302E-2</v>
      </c>
      <c r="E298" s="46"/>
      <c r="F298" s="108">
        <v>29285</v>
      </c>
      <c r="G298" s="36">
        <f t="shared" ca="1" si="9"/>
        <v>9.8465686274509787E-2</v>
      </c>
      <c r="J298" s="19"/>
    </row>
    <row r="299" spans="1:10">
      <c r="A299" s="108">
        <v>42124</v>
      </c>
      <c r="B299" s="46">
        <v>2.7404000000000002</v>
      </c>
      <c r="C299" s="36">
        <f t="shared" si="8"/>
        <v>2.7404000000000001E-2</v>
      </c>
      <c r="D299" s="36">
        <f ca="1">AVERAGE(C299:OFFSET(C299,'Past Rate Cases Litigated'!$X$1185-1,0))</f>
        <v>2.862725000000001E-2</v>
      </c>
      <c r="E299" s="46"/>
      <c r="F299" s="108">
        <v>29286</v>
      </c>
      <c r="G299" s="36">
        <f t="shared" ca="1" si="9"/>
        <v>9.8631372549019602E-2</v>
      </c>
      <c r="J299" s="19"/>
    </row>
    <row r="300" spans="1:10">
      <c r="A300" s="108">
        <v>42123</v>
      </c>
      <c r="B300" s="46">
        <v>2.7523</v>
      </c>
      <c r="C300" s="36">
        <f t="shared" si="8"/>
        <v>2.7522999999999999E-2</v>
      </c>
      <c r="D300" s="36">
        <f ca="1">AVERAGE(C300:OFFSET(C300,'Past Rate Cases Litigated'!$X$1185-1,0))</f>
        <v>2.8654098039215693E-2</v>
      </c>
      <c r="E300" s="46"/>
      <c r="F300" s="108">
        <v>29287</v>
      </c>
      <c r="G300" s="36">
        <f t="shared" ca="1" si="9"/>
        <v>9.8789705882352932E-2</v>
      </c>
      <c r="J300" s="19"/>
    </row>
    <row r="301" spans="1:10">
      <c r="A301" s="108">
        <v>42122</v>
      </c>
      <c r="B301" s="46">
        <v>2.7031000000000001</v>
      </c>
      <c r="C301" s="36">
        <f t="shared" si="8"/>
        <v>2.7030999999999999E-2</v>
      </c>
      <c r="D301" s="36">
        <f ca="1">AVERAGE(C301:OFFSET(C301,'Past Rate Cases Litigated'!$X$1185-1,0))</f>
        <v>2.86792843137255E-2</v>
      </c>
      <c r="E301" s="46"/>
      <c r="F301" s="108">
        <v>29290</v>
      </c>
      <c r="G301" s="36">
        <f t="shared" ca="1" si="9"/>
        <v>9.8936274509803926E-2</v>
      </c>
      <c r="J301" s="19"/>
    </row>
    <row r="302" spans="1:10">
      <c r="A302" s="108">
        <v>42121</v>
      </c>
      <c r="B302" s="46">
        <v>2.6120999999999999</v>
      </c>
      <c r="C302" s="36">
        <f t="shared" si="8"/>
        <v>2.6120999999999998E-2</v>
      </c>
      <c r="D302" s="36">
        <f ca="1">AVERAGE(C302:OFFSET(C302,'Past Rate Cases Litigated'!$X$1185-1,0))</f>
        <v>2.8710377450980401E-2</v>
      </c>
      <c r="E302" s="46"/>
      <c r="F302" s="108">
        <v>29291</v>
      </c>
      <c r="G302" s="36">
        <f t="shared" ca="1" si="9"/>
        <v>9.9078431372549042E-2</v>
      </c>
      <c r="J302" s="19"/>
    </row>
    <row r="303" spans="1:10">
      <c r="A303" s="108">
        <v>42118</v>
      </c>
      <c r="B303" s="46">
        <v>2.6097999999999999</v>
      </c>
      <c r="C303" s="36">
        <f t="shared" si="8"/>
        <v>2.6098E-2</v>
      </c>
      <c r="D303" s="36">
        <f ca="1">AVERAGE(C303:OFFSET(C303,'Past Rate Cases Litigated'!$X$1185-1,0))</f>
        <v>2.8747397058823537E-2</v>
      </c>
      <c r="E303" s="46"/>
      <c r="F303" s="108">
        <v>29292</v>
      </c>
      <c r="G303" s="36">
        <f t="shared" ca="1" si="9"/>
        <v>9.9232843137254903E-2</v>
      </c>
      <c r="J303" s="19"/>
    </row>
    <row r="304" spans="1:10">
      <c r="A304" s="108">
        <v>42117</v>
      </c>
      <c r="B304" s="46">
        <v>2.653</v>
      </c>
      <c r="C304" s="36">
        <f t="shared" si="8"/>
        <v>2.6530000000000001E-2</v>
      </c>
      <c r="D304" s="36">
        <f ca="1">AVERAGE(C304:OFFSET(C304,'Past Rate Cases Litigated'!$X$1185-1,0))</f>
        <v>2.8784735294117656E-2</v>
      </c>
      <c r="E304" s="46"/>
      <c r="F304" s="108">
        <v>29293</v>
      </c>
      <c r="G304" s="36">
        <f t="shared" ca="1" si="9"/>
        <v>9.9378431372549023E-2</v>
      </c>
      <c r="J304" s="19"/>
    </row>
    <row r="305" spans="1:10">
      <c r="A305" s="108">
        <v>42116</v>
      </c>
      <c r="B305" s="46">
        <v>2.6616</v>
      </c>
      <c r="C305" s="36">
        <f t="shared" si="8"/>
        <v>2.6616000000000001E-2</v>
      </c>
      <c r="D305" s="36">
        <f ca="1">AVERAGE(C305:OFFSET(C305,'Past Rate Cases Litigated'!$X$1185-1,0))</f>
        <v>2.8818245098039225E-2</v>
      </c>
      <c r="E305" s="46"/>
      <c r="F305" s="108">
        <v>29294</v>
      </c>
      <c r="G305" s="36">
        <f t="shared" ca="1" si="9"/>
        <v>9.9525980392156876E-2</v>
      </c>
      <c r="J305" s="19"/>
    </row>
    <row r="306" spans="1:10">
      <c r="A306" s="108">
        <v>42115</v>
      </c>
      <c r="B306" s="46">
        <v>2.5806</v>
      </c>
      <c r="C306" s="36">
        <f t="shared" si="8"/>
        <v>2.5805999999999999E-2</v>
      </c>
      <c r="D306" s="36">
        <f ca="1">AVERAGE(C306:OFFSET(C306,'Past Rate Cases Litigated'!$X$1185-1,0))</f>
        <v>2.8852960784313736E-2</v>
      </c>
      <c r="E306" s="46"/>
      <c r="F306" s="108">
        <v>29297</v>
      </c>
      <c r="G306" s="36">
        <f t="shared" ca="1" si="9"/>
        <v>9.9674019607843126E-2</v>
      </c>
      <c r="J306" s="19"/>
    </row>
    <row r="307" spans="1:10">
      <c r="A307" s="108">
        <v>42114</v>
      </c>
      <c r="B307" s="46">
        <v>2.5624000000000002</v>
      </c>
      <c r="C307" s="36">
        <f t="shared" si="8"/>
        <v>2.5624000000000001E-2</v>
      </c>
      <c r="D307" s="36">
        <f ca="1">AVERAGE(C307:OFFSET(C307,'Past Rate Cases Litigated'!$X$1185-1,0))</f>
        <v>2.8891852941176476E-2</v>
      </c>
      <c r="E307" s="46"/>
      <c r="F307" s="108">
        <v>29298</v>
      </c>
      <c r="G307" s="36">
        <f t="shared" ca="1" si="9"/>
        <v>9.9811274509803941E-2</v>
      </c>
      <c r="J307" s="19"/>
    </row>
    <row r="308" spans="1:10">
      <c r="A308" s="108">
        <v>42111</v>
      </c>
      <c r="B308" s="46">
        <v>2.5194000000000001</v>
      </c>
      <c r="C308" s="36">
        <f t="shared" si="8"/>
        <v>2.5194000000000001E-2</v>
      </c>
      <c r="D308" s="36">
        <f ca="1">AVERAGE(C308:OFFSET(C308,'Past Rate Cases Litigated'!$X$1185-1,0))</f>
        <v>2.8931553921568633E-2</v>
      </c>
      <c r="E308" s="46"/>
      <c r="F308" s="108">
        <v>29299</v>
      </c>
      <c r="G308" s="36">
        <f t="shared" ca="1" si="9"/>
        <v>9.9949019607843165E-2</v>
      </c>
      <c r="J308" s="19"/>
    </row>
    <row r="309" spans="1:10">
      <c r="A309" s="108">
        <v>42110</v>
      </c>
      <c r="B309" s="46">
        <v>2.5752999999999999</v>
      </c>
      <c r="C309" s="36">
        <f t="shared" si="8"/>
        <v>2.5752999999999998E-2</v>
      </c>
      <c r="D309" s="36">
        <f ca="1">AVERAGE(C309:OFFSET(C309,'Past Rate Cases Litigated'!$X$1185-1,0))</f>
        <v>2.8976495098039221E-2</v>
      </c>
      <c r="E309" s="46"/>
      <c r="F309" s="108">
        <v>29300</v>
      </c>
      <c r="G309" s="36">
        <f t="shared" ca="1" si="9"/>
        <v>0.10010245098039217</v>
      </c>
      <c r="J309" s="19"/>
    </row>
    <row r="310" spans="1:10">
      <c r="A310" s="108">
        <v>42109</v>
      </c>
      <c r="B310" s="46">
        <v>2.5396999999999998</v>
      </c>
      <c r="C310" s="36">
        <f t="shared" si="8"/>
        <v>2.5396999999999999E-2</v>
      </c>
      <c r="D310" s="36">
        <f ca="1">AVERAGE(C310:OFFSET(C310,'Past Rate Cases Litigated'!$X$1185-1,0))</f>
        <v>2.9020323529411769E-2</v>
      </c>
      <c r="E310" s="46"/>
      <c r="F310" s="108">
        <v>29301</v>
      </c>
      <c r="G310" s="36">
        <f t="shared" ca="1" si="9"/>
        <v>0.10025980392156868</v>
      </c>
      <c r="J310" s="19"/>
    </row>
    <row r="311" spans="1:10">
      <c r="A311" s="108">
        <v>42108</v>
      </c>
      <c r="B311" s="46">
        <v>2.5427</v>
      </c>
      <c r="C311" s="36">
        <f t="shared" si="8"/>
        <v>2.5426999999999998E-2</v>
      </c>
      <c r="D311" s="36">
        <f ca="1">AVERAGE(C311:OFFSET(C311,'Past Rate Cases Litigated'!$X$1185-1,0))</f>
        <v>2.906589705882353E-2</v>
      </c>
      <c r="E311" s="46"/>
      <c r="F311" s="108">
        <v>29304</v>
      </c>
      <c r="G311" s="36">
        <f t="shared" ca="1" si="9"/>
        <v>0.10043921568627456</v>
      </c>
      <c r="J311" s="19"/>
    </row>
    <row r="312" spans="1:10">
      <c r="A312" s="108">
        <v>42107</v>
      </c>
      <c r="B312" s="46">
        <v>2.573</v>
      </c>
      <c r="C312" s="36">
        <f t="shared" si="8"/>
        <v>2.5729999999999999E-2</v>
      </c>
      <c r="D312" s="36">
        <f ca="1">AVERAGE(C312:OFFSET(C312,'Past Rate Cases Litigated'!$X$1185-1,0))</f>
        <v>2.91109068627451E-2</v>
      </c>
      <c r="E312" s="46"/>
      <c r="F312" s="108">
        <v>29305</v>
      </c>
      <c r="G312" s="36">
        <f t="shared" ca="1" si="9"/>
        <v>0.10061764705882358</v>
      </c>
      <c r="J312" s="19"/>
    </row>
    <row r="313" spans="1:10">
      <c r="A313" s="108">
        <v>42104</v>
      </c>
      <c r="B313" s="46">
        <v>2.5790999999999999</v>
      </c>
      <c r="C313" s="36">
        <f t="shared" si="8"/>
        <v>2.5790999999999998E-2</v>
      </c>
      <c r="D313" s="36">
        <f ca="1">AVERAGE(C313:OFFSET(C313,'Past Rate Cases Litigated'!$X$1185-1,0))</f>
        <v>2.9151362745098039E-2</v>
      </c>
      <c r="E313" s="46"/>
      <c r="F313" s="108">
        <v>29306</v>
      </c>
      <c r="G313" s="36">
        <f t="shared" ca="1" si="9"/>
        <v>0.10078823529411772</v>
      </c>
      <c r="J313" s="19"/>
    </row>
    <row r="314" spans="1:10">
      <c r="A314" s="108">
        <v>42103</v>
      </c>
      <c r="B314" s="46">
        <v>2.5981000000000001</v>
      </c>
      <c r="C314" s="36">
        <f t="shared" si="8"/>
        <v>2.5981000000000001E-2</v>
      </c>
      <c r="D314" s="36">
        <f ca="1">AVERAGE(C314:OFFSET(C314,'Past Rate Cases Litigated'!$X$1185-1,0))</f>
        <v>2.9189637254901955E-2</v>
      </c>
      <c r="E314" s="46"/>
      <c r="F314" s="108">
        <v>29307</v>
      </c>
      <c r="G314" s="36">
        <f t="shared" ca="1" si="9"/>
        <v>0.10095637254901969</v>
      </c>
      <c r="J314" s="19"/>
    </row>
    <row r="315" spans="1:10">
      <c r="A315" s="108">
        <v>42102</v>
      </c>
      <c r="B315" s="46">
        <v>2.5291000000000001</v>
      </c>
      <c r="C315" s="36">
        <f t="shared" si="8"/>
        <v>2.5291000000000001E-2</v>
      </c>
      <c r="D315" s="36">
        <f ca="1">AVERAGE(C315:OFFSET(C315,'Past Rate Cases Litigated'!$X$1185-1,0))</f>
        <v>2.9227303921568623E-2</v>
      </c>
      <c r="E315" s="46"/>
      <c r="F315" s="108">
        <v>29308</v>
      </c>
      <c r="G315" s="36">
        <f t="shared" ca="1" si="9"/>
        <v>0.10111715686274517</v>
      </c>
      <c r="J315" s="19"/>
    </row>
    <row r="316" spans="1:10">
      <c r="A316" s="108">
        <v>42101</v>
      </c>
      <c r="B316" s="46">
        <v>2.5179</v>
      </c>
      <c r="C316" s="36">
        <f t="shared" si="8"/>
        <v>2.5179E-2</v>
      </c>
      <c r="D316" s="36">
        <f ca="1">AVERAGE(C316:OFFSET(C316,'Past Rate Cases Litigated'!$X$1185-1,0))</f>
        <v>2.9267823529411759E-2</v>
      </c>
      <c r="E316" s="46"/>
      <c r="F316" s="108">
        <v>29311</v>
      </c>
      <c r="G316" s="36">
        <f t="shared" ca="1" si="9"/>
        <v>0.10127745098039226</v>
      </c>
      <c r="J316" s="19"/>
    </row>
    <row r="317" spans="1:10">
      <c r="A317" s="108">
        <v>42100</v>
      </c>
      <c r="B317" s="46">
        <v>2.5531999999999999</v>
      </c>
      <c r="C317" s="36">
        <f t="shared" si="8"/>
        <v>2.5531999999999999E-2</v>
      </c>
      <c r="D317" s="36">
        <f ca="1">AVERAGE(C317:OFFSET(C317,'Past Rate Cases Litigated'!$X$1185-1,0))</f>
        <v>2.9310156862745095E-2</v>
      </c>
      <c r="E317" s="46"/>
      <c r="F317" s="108">
        <v>29312</v>
      </c>
      <c r="G317" s="36">
        <f t="shared" ca="1" si="9"/>
        <v>0.10144166666666675</v>
      </c>
      <c r="J317" s="19"/>
    </row>
    <row r="318" spans="1:10">
      <c r="A318" s="108">
        <v>42097</v>
      </c>
      <c r="B318" s="46">
        <v>2.4858000000000002</v>
      </c>
      <c r="C318" s="36">
        <f t="shared" si="8"/>
        <v>2.4858000000000002E-2</v>
      </c>
      <c r="D318" s="36">
        <f ca="1">AVERAGE(C318:OFFSET(C318,'Past Rate Cases Litigated'!$X$1185-1,0))</f>
        <v>2.9351622549019601E-2</v>
      </c>
      <c r="E318" s="46"/>
      <c r="F318" s="108">
        <v>29313</v>
      </c>
      <c r="G318" s="36">
        <f t="shared" ca="1" si="9"/>
        <v>0.10160735294117657</v>
      </c>
      <c r="J318" s="19"/>
    </row>
    <row r="319" spans="1:10">
      <c r="A319" s="108">
        <v>42096</v>
      </c>
      <c r="B319" s="46">
        <v>2.5320999999999998</v>
      </c>
      <c r="C319" s="36">
        <f t="shared" si="8"/>
        <v>2.5320999999999996E-2</v>
      </c>
      <c r="D319" s="36">
        <f ca="1">AVERAGE(C319:OFFSET(C319,'Past Rate Cases Litigated'!$X$1185-1,0))</f>
        <v>2.9399127450980386E-2</v>
      </c>
      <c r="E319" s="46"/>
      <c r="F319" s="108">
        <v>29314</v>
      </c>
      <c r="G319" s="36">
        <f t="shared" ca="1" si="9"/>
        <v>0.10177205882352949</v>
      </c>
      <c r="J319" s="19"/>
    </row>
    <row r="320" spans="1:10">
      <c r="A320" s="108">
        <v>42095</v>
      </c>
      <c r="B320" s="46">
        <v>2.4651000000000001</v>
      </c>
      <c r="C320" s="36">
        <f t="shared" si="8"/>
        <v>2.4650999999999999E-2</v>
      </c>
      <c r="D320" s="36">
        <f ca="1">AVERAGE(C320:OFFSET(C320,'Past Rate Cases Litigated'!$X$1185-1,0))</f>
        <v>2.9443323529411758E-2</v>
      </c>
      <c r="E320" s="46"/>
      <c r="F320" s="108">
        <v>29318</v>
      </c>
      <c r="G320" s="36">
        <f t="shared" ca="1" si="9"/>
        <v>0.10191568627450989</v>
      </c>
      <c r="J320" s="19"/>
    </row>
    <row r="321" spans="1:10">
      <c r="A321" s="108">
        <v>42094</v>
      </c>
      <c r="B321" s="46">
        <v>2.5358999999999998</v>
      </c>
      <c r="C321" s="36">
        <f t="shared" si="8"/>
        <v>2.5359E-2</v>
      </c>
      <c r="D321" s="36">
        <f ca="1">AVERAGE(C321:OFFSET(C321,'Past Rate Cases Litigated'!$X$1185-1,0))</f>
        <v>2.9492387254901952E-2</v>
      </c>
      <c r="E321" s="46"/>
      <c r="F321" s="108">
        <v>29319</v>
      </c>
      <c r="G321" s="36">
        <f t="shared" ca="1" si="9"/>
        <v>0.10206323529411775</v>
      </c>
      <c r="J321" s="19"/>
    </row>
    <row r="322" spans="1:10">
      <c r="A322" s="108">
        <v>42093</v>
      </c>
      <c r="B322" s="46">
        <v>2.5479000000000003</v>
      </c>
      <c r="C322" s="36">
        <f t="shared" si="8"/>
        <v>2.5479000000000002E-2</v>
      </c>
      <c r="D322" s="36">
        <f ca="1">AVERAGE(C322:OFFSET(C322,'Past Rate Cases Litigated'!$X$1185-1,0))</f>
        <v>2.9534784313725485E-2</v>
      </c>
      <c r="E322" s="46"/>
      <c r="F322" s="108">
        <v>29320</v>
      </c>
      <c r="G322" s="36">
        <f t="shared" ca="1" si="9"/>
        <v>0.10220637254901969</v>
      </c>
      <c r="J322" s="19"/>
    </row>
    <row r="323" spans="1:10">
      <c r="A323" s="108">
        <v>42090</v>
      </c>
      <c r="B323" s="46">
        <v>2.5404</v>
      </c>
      <c r="C323" s="36">
        <f t="shared" si="8"/>
        <v>2.5403999999999999E-2</v>
      </c>
      <c r="D323" s="36">
        <f ca="1">AVERAGE(C323:OFFSET(C323,'Past Rate Cases Litigated'!$X$1185-1,0))</f>
        <v>2.9578617647058818E-2</v>
      </c>
      <c r="E323" s="46"/>
      <c r="F323" s="108">
        <v>29321</v>
      </c>
      <c r="G323" s="36">
        <f t="shared" ca="1" si="9"/>
        <v>0.10234607843137263</v>
      </c>
      <c r="J323" s="19"/>
    </row>
    <row r="324" spans="1:10">
      <c r="A324" s="108">
        <v>42089</v>
      </c>
      <c r="B324" s="46">
        <v>2.5798000000000001</v>
      </c>
      <c r="C324" s="36">
        <f t="shared" si="8"/>
        <v>2.5798000000000001E-2</v>
      </c>
      <c r="D324" s="36">
        <f ca="1">AVERAGE(C324:OFFSET(C324,'Past Rate Cases Litigated'!$X$1185-1,0))</f>
        <v>2.9620549019607839E-2</v>
      </c>
      <c r="E324" s="46"/>
      <c r="F324" s="108">
        <v>29322</v>
      </c>
      <c r="G324" s="36">
        <f t="shared" ca="1" si="9"/>
        <v>0.10247303921568637</v>
      </c>
      <c r="J324" s="19"/>
    </row>
    <row r="325" spans="1:10">
      <c r="A325" s="108">
        <v>42088</v>
      </c>
      <c r="B325" s="46">
        <v>2.5074000000000001</v>
      </c>
      <c r="C325" s="36">
        <f t="shared" si="8"/>
        <v>2.5073999999999999E-2</v>
      </c>
      <c r="D325" s="36">
        <f ca="1">AVERAGE(C325:OFFSET(C325,'Past Rate Cases Litigated'!$X$1185-1,0))</f>
        <v>2.9661411764705877E-2</v>
      </c>
      <c r="E325" s="46"/>
      <c r="F325" s="108">
        <v>29325</v>
      </c>
      <c r="G325" s="36">
        <f t="shared" ca="1" si="9"/>
        <v>0.10259901960784323</v>
      </c>
      <c r="J325" s="19"/>
    </row>
    <row r="326" spans="1:10">
      <c r="A326" s="108">
        <v>42087</v>
      </c>
      <c r="B326" s="46">
        <v>2.4643000000000002</v>
      </c>
      <c r="C326" s="36">
        <f t="shared" si="8"/>
        <v>2.4643000000000002E-2</v>
      </c>
      <c r="D326" s="36">
        <f ca="1">AVERAGE(C326:OFFSET(C326,'Past Rate Cases Litigated'!$X$1185-1,0))</f>
        <v>2.970566176470588E-2</v>
      </c>
      <c r="E326" s="46"/>
      <c r="F326" s="108">
        <v>29326</v>
      </c>
      <c r="G326" s="36">
        <f t="shared" ca="1" si="9"/>
        <v>0.10272303921568636</v>
      </c>
      <c r="J326" s="19"/>
    </row>
    <row r="327" spans="1:10">
      <c r="A327" s="108">
        <v>42086</v>
      </c>
      <c r="B327" s="46">
        <v>2.5141</v>
      </c>
      <c r="C327" s="36">
        <f t="shared" ref="C327:C390" si="10">B327/100</f>
        <v>2.5141E-2</v>
      </c>
      <c r="D327" s="36">
        <f ca="1">AVERAGE(C327:OFFSET(C327,'Past Rate Cases Litigated'!$X$1185-1,0))</f>
        <v>2.9754759803921563E-2</v>
      </c>
      <c r="E327" s="46"/>
      <c r="F327" s="108">
        <v>29327</v>
      </c>
      <c r="G327" s="36">
        <f t="shared" ca="1" si="9"/>
        <v>0.10282058823529419</v>
      </c>
      <c r="J327" s="19"/>
    </row>
    <row r="328" spans="1:10">
      <c r="A328" s="108">
        <v>42083</v>
      </c>
      <c r="B328" s="46">
        <v>2.5059</v>
      </c>
      <c r="C328" s="36">
        <f t="shared" si="10"/>
        <v>2.5059000000000001E-2</v>
      </c>
      <c r="D328" s="36">
        <f ca="1">AVERAGE(C328:OFFSET(C328,'Past Rate Cases Litigated'!$X$1185-1,0))</f>
        <v>2.9802004901960784E-2</v>
      </c>
      <c r="E328" s="46"/>
      <c r="F328" s="108">
        <v>29328</v>
      </c>
      <c r="G328" s="36">
        <f t="shared" ref="G328:G391" ca="1" si="11">VLOOKUP(F328,$A$7:$D$9627,4,FALSE)</f>
        <v>0.10292205882352945</v>
      </c>
      <c r="J328" s="19"/>
    </row>
    <row r="329" spans="1:10">
      <c r="A329" s="108">
        <v>42082</v>
      </c>
      <c r="B329" s="46">
        <v>2.5291000000000001</v>
      </c>
      <c r="C329" s="36">
        <f t="shared" si="10"/>
        <v>2.5291000000000001E-2</v>
      </c>
      <c r="D329" s="36">
        <f ca="1">AVERAGE(C329:OFFSET(C329,'Past Rate Cases Litigated'!$X$1185-1,0))</f>
        <v>2.984773529411764E-2</v>
      </c>
      <c r="E329" s="46"/>
      <c r="F329" s="108">
        <v>29329</v>
      </c>
      <c r="G329" s="36">
        <f t="shared" ca="1" si="11"/>
        <v>0.10302156862745106</v>
      </c>
      <c r="J329" s="19"/>
    </row>
    <row r="330" spans="1:10">
      <c r="A330" s="108">
        <v>42081</v>
      </c>
      <c r="B330" s="46">
        <v>2.5103999999999997</v>
      </c>
      <c r="C330" s="36">
        <f t="shared" si="10"/>
        <v>2.5103999999999998E-2</v>
      </c>
      <c r="D330" s="36">
        <f ca="1">AVERAGE(C330:OFFSET(C330,'Past Rate Cases Litigated'!$X$1185-1,0))</f>
        <v>2.9891995098039213E-2</v>
      </c>
      <c r="E330" s="46"/>
      <c r="F330" s="108">
        <v>29332</v>
      </c>
      <c r="G330" s="36">
        <f t="shared" ca="1" si="11"/>
        <v>0.10312156862745102</v>
      </c>
      <c r="J330" s="19"/>
    </row>
    <row r="331" spans="1:10">
      <c r="A331" s="108">
        <v>42080</v>
      </c>
      <c r="B331" s="46">
        <v>2.6025999999999998</v>
      </c>
      <c r="C331" s="36">
        <f t="shared" si="10"/>
        <v>2.6025999999999997E-2</v>
      </c>
      <c r="D331" s="36">
        <f ca="1">AVERAGE(C331:OFFSET(C331,'Past Rate Cases Litigated'!$X$1185-1,0))</f>
        <v>2.9937377450980386E-2</v>
      </c>
      <c r="E331" s="46"/>
      <c r="F331" s="108">
        <v>29333</v>
      </c>
      <c r="G331" s="36">
        <f t="shared" ca="1" si="11"/>
        <v>0.1032245098039216</v>
      </c>
      <c r="J331" s="19"/>
    </row>
    <row r="332" spans="1:10">
      <c r="A332" s="108">
        <v>42079</v>
      </c>
      <c r="B332" s="46">
        <v>2.6448999999999998</v>
      </c>
      <c r="C332" s="36">
        <f t="shared" si="10"/>
        <v>2.6448999999999997E-2</v>
      </c>
      <c r="D332" s="36">
        <f ca="1">AVERAGE(C332:OFFSET(C332,'Past Rate Cases Litigated'!$X$1185-1,0))</f>
        <v>2.9978406862745097E-2</v>
      </c>
      <c r="E332" s="46"/>
      <c r="F332" s="108">
        <v>29334</v>
      </c>
      <c r="G332" s="36">
        <f t="shared" ca="1" si="11"/>
        <v>0.10333186274509806</v>
      </c>
      <c r="J332" s="19"/>
    </row>
    <row r="333" spans="1:10">
      <c r="A333" s="108">
        <v>42076</v>
      </c>
      <c r="B333" s="46">
        <v>2.6987000000000001</v>
      </c>
      <c r="C333" s="36">
        <f t="shared" si="10"/>
        <v>2.6987000000000001E-2</v>
      </c>
      <c r="D333" s="36">
        <f ca="1">AVERAGE(C333:OFFSET(C333,'Past Rate Cases Litigated'!$X$1185-1,0))</f>
        <v>3.0017279411764707E-2</v>
      </c>
      <c r="E333" s="46"/>
      <c r="F333" s="108">
        <v>29335</v>
      </c>
      <c r="G333" s="36">
        <f t="shared" ca="1" si="11"/>
        <v>0.10344411764705885</v>
      </c>
      <c r="J333" s="19"/>
    </row>
    <row r="334" spans="1:10">
      <c r="A334" s="108">
        <v>42075</v>
      </c>
      <c r="B334" s="46">
        <v>2.6995</v>
      </c>
      <c r="C334" s="36">
        <f t="shared" si="10"/>
        <v>2.6995000000000002E-2</v>
      </c>
      <c r="D334" s="36">
        <f ca="1">AVERAGE(C334:OFFSET(C334,'Past Rate Cases Litigated'!$X$1185-1,0))</f>
        <v>3.0050142156862743E-2</v>
      </c>
      <c r="E334" s="46"/>
      <c r="F334" s="108">
        <v>29336</v>
      </c>
      <c r="G334" s="36">
        <f t="shared" ca="1" si="11"/>
        <v>0.1035593137254902</v>
      </c>
      <c r="J334" s="19"/>
    </row>
    <row r="335" spans="1:10">
      <c r="A335" s="108">
        <v>42074</v>
      </c>
      <c r="B335" s="46">
        <v>2.6852999999999998</v>
      </c>
      <c r="C335" s="36">
        <f t="shared" si="10"/>
        <v>2.6852999999999998E-2</v>
      </c>
      <c r="D335" s="36">
        <f ca="1">AVERAGE(C335:OFFSET(C335,'Past Rate Cases Litigated'!$X$1185-1,0))</f>
        <v>3.0080936274509803E-2</v>
      </c>
      <c r="E335" s="46"/>
      <c r="F335" s="108">
        <v>29339</v>
      </c>
      <c r="G335" s="36">
        <f t="shared" ca="1" si="11"/>
        <v>0.10366029411764707</v>
      </c>
      <c r="J335" s="19"/>
    </row>
    <row r="336" spans="1:10">
      <c r="A336" s="108">
        <v>42073</v>
      </c>
      <c r="B336" s="46">
        <v>2.7231000000000001</v>
      </c>
      <c r="C336" s="36">
        <f t="shared" si="10"/>
        <v>2.7231000000000002E-2</v>
      </c>
      <c r="D336" s="36">
        <f ca="1">AVERAGE(C336:OFFSET(C336,'Past Rate Cases Litigated'!$X$1185-1,0))</f>
        <v>3.0112186274509799E-2</v>
      </c>
      <c r="E336" s="46"/>
      <c r="F336" s="108">
        <v>29340</v>
      </c>
      <c r="G336" s="36">
        <f t="shared" ca="1" si="11"/>
        <v>0.10376225490196078</v>
      </c>
      <c r="J336" s="19"/>
    </row>
    <row r="337" spans="1:10">
      <c r="A337" s="108">
        <v>42072</v>
      </c>
      <c r="B337" s="46">
        <v>2.798</v>
      </c>
      <c r="C337" s="36">
        <f t="shared" si="10"/>
        <v>2.7980000000000001E-2</v>
      </c>
      <c r="D337" s="36">
        <f ca="1">AVERAGE(C337:OFFSET(C337,'Past Rate Cases Litigated'!$X$1185-1,0))</f>
        <v>3.0140181372549018E-2</v>
      </c>
      <c r="E337" s="46"/>
      <c r="F337" s="108">
        <v>29341</v>
      </c>
      <c r="G337" s="36">
        <f t="shared" ca="1" si="11"/>
        <v>0.10386372549019607</v>
      </c>
      <c r="J337" s="19"/>
    </row>
    <row r="338" spans="1:10">
      <c r="A338" s="108">
        <v>42069</v>
      </c>
      <c r="B338" s="46">
        <v>2.8409</v>
      </c>
      <c r="C338" s="36">
        <f t="shared" si="10"/>
        <v>2.8409E-2</v>
      </c>
      <c r="D338" s="36">
        <f ca="1">AVERAGE(C338:OFFSET(C338,'Past Rate Cases Litigated'!$X$1185-1,0))</f>
        <v>3.0167769607843134E-2</v>
      </c>
      <c r="E338" s="46"/>
      <c r="F338" s="108">
        <v>29342</v>
      </c>
      <c r="G338" s="36">
        <f t="shared" ca="1" si="11"/>
        <v>0.1039563725490196</v>
      </c>
      <c r="J338" s="19"/>
    </row>
    <row r="339" spans="1:10">
      <c r="A339" s="108">
        <v>42068</v>
      </c>
      <c r="B339" s="46">
        <v>2.7284999999999999</v>
      </c>
      <c r="C339" s="36">
        <f t="shared" si="10"/>
        <v>2.7285E-2</v>
      </c>
      <c r="D339" s="36">
        <f ca="1">AVERAGE(C339:OFFSET(C339,'Past Rate Cases Litigated'!$X$1185-1,0))</f>
        <v>3.019484803921569E-2</v>
      </c>
      <c r="E339" s="46"/>
      <c r="F339" s="108">
        <v>29343</v>
      </c>
      <c r="G339" s="36">
        <f t="shared" ca="1" si="11"/>
        <v>0.10403529411764705</v>
      </c>
      <c r="J339" s="19"/>
    </row>
    <row r="340" spans="1:10">
      <c r="A340" s="108">
        <v>42067</v>
      </c>
      <c r="B340" s="46">
        <v>2.7198000000000002</v>
      </c>
      <c r="C340" s="36">
        <f t="shared" si="10"/>
        <v>2.7198000000000003E-2</v>
      </c>
      <c r="D340" s="36">
        <f ca="1">AVERAGE(C340:OFFSET(C340,'Past Rate Cases Litigated'!$X$1185-1,0))</f>
        <v>3.0227436274509807E-2</v>
      </c>
      <c r="E340" s="46"/>
      <c r="F340" s="108">
        <v>29346</v>
      </c>
      <c r="G340" s="36">
        <f t="shared" ca="1" si="11"/>
        <v>0.10410686274509806</v>
      </c>
      <c r="J340" s="19"/>
    </row>
    <row r="341" spans="1:10">
      <c r="A341" s="108">
        <v>42066</v>
      </c>
      <c r="B341" s="46">
        <v>2.7143000000000002</v>
      </c>
      <c r="C341" s="36">
        <f t="shared" si="10"/>
        <v>2.7143E-2</v>
      </c>
      <c r="D341" s="36">
        <f ca="1">AVERAGE(C341:OFFSET(C341,'Past Rate Cases Litigated'!$X$1185-1,0))</f>
        <v>3.026205882352942E-2</v>
      </c>
      <c r="E341" s="46"/>
      <c r="F341" s="108">
        <v>29347</v>
      </c>
      <c r="G341" s="36">
        <f t="shared" ca="1" si="11"/>
        <v>0.10417058823529413</v>
      </c>
      <c r="J341" s="19"/>
    </row>
    <row r="342" spans="1:10">
      <c r="A342" s="108">
        <v>42065</v>
      </c>
      <c r="B342" s="46">
        <v>2.6814</v>
      </c>
      <c r="C342" s="36">
        <f t="shared" si="10"/>
        <v>2.6814000000000001E-2</v>
      </c>
      <c r="D342" s="36">
        <f ca="1">AVERAGE(C342:OFFSET(C342,'Past Rate Cases Litigated'!$X$1185-1,0))</f>
        <v>3.0296250000000004E-2</v>
      </c>
      <c r="E342" s="46"/>
      <c r="F342" s="108">
        <v>29348</v>
      </c>
      <c r="G342" s="36">
        <f t="shared" ca="1" si="11"/>
        <v>0.10423333333333336</v>
      </c>
      <c r="J342" s="19"/>
    </row>
    <row r="343" spans="1:10">
      <c r="A343" s="108">
        <v>42062</v>
      </c>
      <c r="B343" s="46">
        <v>2.5903</v>
      </c>
      <c r="C343" s="36">
        <f t="shared" si="10"/>
        <v>2.5902999999999999E-2</v>
      </c>
      <c r="D343" s="36">
        <f ca="1">AVERAGE(C343:OFFSET(C343,'Past Rate Cases Litigated'!$X$1185-1,0))</f>
        <v>3.0330656862745102E-2</v>
      </c>
      <c r="E343" s="46"/>
      <c r="F343" s="108">
        <v>29349</v>
      </c>
      <c r="G343" s="36">
        <f t="shared" ca="1" si="11"/>
        <v>0.10430343137254901</v>
      </c>
      <c r="J343" s="19"/>
    </row>
    <row r="344" spans="1:10">
      <c r="A344" s="108">
        <v>42061</v>
      </c>
      <c r="B344" s="46">
        <v>2.6294</v>
      </c>
      <c r="C344" s="36">
        <f t="shared" si="10"/>
        <v>2.6293999999999998E-2</v>
      </c>
      <c r="D344" s="36">
        <f ca="1">AVERAGE(C344:OFFSET(C344,'Past Rate Cases Litigated'!$X$1185-1,0))</f>
        <v>3.0369651960784321E-2</v>
      </c>
      <c r="E344" s="46"/>
      <c r="F344" s="108">
        <v>29350</v>
      </c>
      <c r="G344" s="36">
        <f t="shared" ca="1" si="11"/>
        <v>0.104375</v>
      </c>
      <c r="J344" s="19"/>
    </row>
    <row r="345" spans="1:10">
      <c r="A345" s="108">
        <v>42060</v>
      </c>
      <c r="B345" s="46">
        <v>2.5697999999999999</v>
      </c>
      <c r="C345" s="36">
        <f t="shared" si="10"/>
        <v>2.5697999999999999E-2</v>
      </c>
      <c r="D345" s="36">
        <f ca="1">AVERAGE(C345:OFFSET(C345,'Past Rate Cases Litigated'!$X$1185-1,0))</f>
        <v>3.0404779411764712E-2</v>
      </c>
      <c r="E345" s="46"/>
      <c r="F345" s="108">
        <v>29353</v>
      </c>
      <c r="G345" s="36">
        <f t="shared" ca="1" si="11"/>
        <v>0.10444705882352941</v>
      </c>
      <c r="J345" s="19"/>
    </row>
    <row r="346" spans="1:10">
      <c r="A346" s="108">
        <v>42059</v>
      </c>
      <c r="B346" s="46">
        <v>2.5918000000000001</v>
      </c>
      <c r="C346" s="36">
        <f t="shared" si="10"/>
        <v>2.5918E-2</v>
      </c>
      <c r="D346" s="36">
        <f ca="1">AVERAGE(C346:OFFSET(C346,'Past Rate Cases Litigated'!$X$1185-1,0))</f>
        <v>3.0441774509803926E-2</v>
      </c>
      <c r="E346" s="46"/>
      <c r="F346" s="108">
        <v>29354</v>
      </c>
      <c r="G346" s="36">
        <f t="shared" ca="1" si="11"/>
        <v>0.10451078431372551</v>
      </c>
      <c r="J346" s="19"/>
    </row>
    <row r="347" spans="1:10">
      <c r="A347" s="108">
        <v>42058</v>
      </c>
      <c r="B347" s="46">
        <v>2.6572</v>
      </c>
      <c r="C347" s="36">
        <f t="shared" si="10"/>
        <v>2.6571999999999998E-2</v>
      </c>
      <c r="D347" s="36">
        <f ca="1">AVERAGE(C347:OFFSET(C347,'Past Rate Cases Litigated'!$X$1185-1,0))</f>
        <v>3.0480250000000011E-2</v>
      </c>
      <c r="E347" s="46"/>
      <c r="F347" s="108">
        <v>29355</v>
      </c>
      <c r="G347" s="36">
        <f t="shared" ca="1" si="11"/>
        <v>0.10457303921568627</v>
      </c>
      <c r="J347" s="19"/>
    </row>
    <row r="348" spans="1:10">
      <c r="A348" s="108">
        <v>42055</v>
      </c>
      <c r="B348" s="46">
        <v>2.7141999999999999</v>
      </c>
      <c r="C348" s="36">
        <f t="shared" si="10"/>
        <v>2.7141999999999999E-2</v>
      </c>
      <c r="D348" s="36">
        <f ca="1">AVERAGE(C348:OFFSET(C348,'Past Rate Cases Litigated'!$X$1185-1,0))</f>
        <v>3.0518936274509807E-2</v>
      </c>
      <c r="E348" s="46"/>
      <c r="F348" s="108">
        <v>29356</v>
      </c>
      <c r="G348" s="36">
        <f t="shared" ca="1" si="11"/>
        <v>0.10464705882352943</v>
      </c>
      <c r="J348" s="19"/>
    </row>
    <row r="349" spans="1:10">
      <c r="A349" s="108">
        <v>42054</v>
      </c>
      <c r="B349" s="46">
        <v>2.7339000000000002</v>
      </c>
      <c r="C349" s="36">
        <f t="shared" si="10"/>
        <v>2.7339000000000002E-2</v>
      </c>
      <c r="D349" s="36">
        <f ca="1">AVERAGE(C349:OFFSET(C349,'Past Rate Cases Litigated'!$X$1185-1,0))</f>
        <v>3.0557294117647061E-2</v>
      </c>
      <c r="E349" s="46"/>
      <c r="F349" s="108">
        <v>29357</v>
      </c>
      <c r="G349" s="36">
        <f t="shared" ca="1" si="11"/>
        <v>0.10472254901960786</v>
      </c>
      <c r="J349" s="19"/>
    </row>
    <row r="350" spans="1:10">
      <c r="A350" s="108">
        <v>42053</v>
      </c>
      <c r="B350" s="46">
        <v>2.7101999999999999</v>
      </c>
      <c r="C350" s="36">
        <f t="shared" si="10"/>
        <v>2.7102000000000001E-2</v>
      </c>
      <c r="D350" s="36">
        <f ca="1">AVERAGE(C350:OFFSET(C350,'Past Rate Cases Litigated'!$X$1185-1,0))</f>
        <v>3.0593053921568632E-2</v>
      </c>
      <c r="E350" s="46"/>
      <c r="F350" s="108">
        <v>29360</v>
      </c>
      <c r="G350" s="36">
        <f t="shared" ca="1" si="11"/>
        <v>0.1048044117647059</v>
      </c>
      <c r="J350" s="19"/>
    </row>
    <row r="351" spans="1:10">
      <c r="A351" s="108">
        <v>42052</v>
      </c>
      <c r="B351" s="46">
        <v>2.7267999999999999</v>
      </c>
      <c r="C351" s="36">
        <f t="shared" si="10"/>
        <v>2.7268000000000001E-2</v>
      </c>
      <c r="D351" s="36">
        <f ca="1">AVERAGE(C351:OFFSET(C351,'Past Rate Cases Litigated'!$X$1185-1,0))</f>
        <v>3.0628553921568633E-2</v>
      </c>
      <c r="E351" s="46"/>
      <c r="F351" s="108">
        <v>29361</v>
      </c>
      <c r="G351" s="36">
        <f t="shared" ca="1" si="11"/>
        <v>0.1048779411764706</v>
      </c>
      <c r="J351" s="19"/>
    </row>
    <row r="352" spans="1:10">
      <c r="A352" s="108">
        <v>42051</v>
      </c>
      <c r="B352" s="46">
        <v>2.6478000000000002</v>
      </c>
      <c r="C352" s="36">
        <f t="shared" si="10"/>
        <v>2.6478000000000002E-2</v>
      </c>
      <c r="D352" s="36">
        <f ca="1">AVERAGE(C352:OFFSET(C352,'Past Rate Cases Litigated'!$X$1185-1,0))</f>
        <v>3.0661676470588244E-2</v>
      </c>
      <c r="E352" s="46"/>
      <c r="F352" s="108">
        <v>29362</v>
      </c>
      <c r="G352" s="36">
        <f t="shared" ca="1" si="11"/>
        <v>0.10494313725490197</v>
      </c>
      <c r="J352" s="19"/>
    </row>
    <row r="353" spans="1:10">
      <c r="A353" s="108">
        <v>42048</v>
      </c>
      <c r="B353" s="46">
        <v>2.6478000000000002</v>
      </c>
      <c r="C353" s="36">
        <f t="shared" si="10"/>
        <v>2.6478000000000002E-2</v>
      </c>
      <c r="D353" s="36">
        <f ca="1">AVERAGE(C353:OFFSET(C353,'Past Rate Cases Litigated'!$X$1185-1,0))</f>
        <v>3.0697715686274513E-2</v>
      </c>
      <c r="E353" s="46"/>
      <c r="F353" s="108">
        <v>29363</v>
      </c>
      <c r="G353" s="36">
        <f t="shared" ca="1" si="11"/>
        <v>0.10500833333333334</v>
      </c>
      <c r="J353" s="19"/>
    </row>
    <row r="354" spans="1:10">
      <c r="A354" s="108">
        <v>42047</v>
      </c>
      <c r="B354" s="46">
        <v>2.5754999999999999</v>
      </c>
      <c r="C354" s="36">
        <f t="shared" si="10"/>
        <v>2.5755E-2</v>
      </c>
      <c r="D354" s="36">
        <f ca="1">AVERAGE(C354:OFFSET(C354,'Past Rate Cases Litigated'!$X$1185-1,0))</f>
        <v>3.073495098039216E-2</v>
      </c>
      <c r="E354" s="46"/>
      <c r="F354" s="108">
        <v>29364</v>
      </c>
      <c r="G354" s="36">
        <f t="shared" ca="1" si="11"/>
        <v>0.1050612745098039</v>
      </c>
      <c r="J354" s="19"/>
    </row>
    <row r="355" spans="1:10">
      <c r="A355" s="108">
        <v>42046</v>
      </c>
      <c r="B355" s="46">
        <v>2.5863</v>
      </c>
      <c r="C355" s="36">
        <f t="shared" si="10"/>
        <v>2.5863000000000001E-2</v>
      </c>
      <c r="D355" s="36">
        <f ca="1">AVERAGE(C355:OFFSET(C355,'Past Rate Cases Litigated'!$X$1185-1,0))</f>
        <v>3.0773740196078439E-2</v>
      </c>
      <c r="E355" s="46"/>
      <c r="F355" s="108">
        <v>29368</v>
      </c>
      <c r="G355" s="36">
        <f t="shared" ca="1" si="11"/>
        <v>0.10511568627450979</v>
      </c>
      <c r="J355" s="19"/>
    </row>
    <row r="356" spans="1:10">
      <c r="A356" s="108">
        <v>42045</v>
      </c>
      <c r="B356" s="46">
        <v>2.5762999999999998</v>
      </c>
      <c r="C356" s="36">
        <f t="shared" si="10"/>
        <v>2.5762999999999998E-2</v>
      </c>
      <c r="D356" s="36">
        <f ca="1">AVERAGE(C356:OFFSET(C356,'Past Rate Cases Litigated'!$X$1185-1,0))</f>
        <v>3.0814274509803924E-2</v>
      </c>
      <c r="E356" s="46"/>
      <c r="F356" s="108">
        <v>29369</v>
      </c>
      <c r="G356" s="36">
        <f t="shared" ca="1" si="11"/>
        <v>0.10517696078431372</v>
      </c>
      <c r="J356" s="19"/>
    </row>
    <row r="357" spans="1:10">
      <c r="A357" s="108">
        <v>42044</v>
      </c>
      <c r="B357" s="46">
        <v>2.5528</v>
      </c>
      <c r="C357" s="36">
        <f t="shared" si="10"/>
        <v>2.5527999999999999E-2</v>
      </c>
      <c r="D357" s="36">
        <f ca="1">AVERAGE(C357:OFFSET(C357,'Past Rate Cases Litigated'!$X$1185-1,0))</f>
        <v>3.0857558823529415E-2</v>
      </c>
      <c r="E357" s="46"/>
      <c r="F357" s="108">
        <v>29370</v>
      </c>
      <c r="G357" s="36">
        <f t="shared" ca="1" si="11"/>
        <v>0.1052455882352941</v>
      </c>
      <c r="J357" s="19"/>
    </row>
    <row r="358" spans="1:10">
      <c r="A358" s="108">
        <v>42041</v>
      </c>
      <c r="B358" s="46">
        <v>2.5286999999999997</v>
      </c>
      <c r="C358" s="36">
        <f t="shared" si="10"/>
        <v>2.5286999999999997E-2</v>
      </c>
      <c r="D358" s="36">
        <f ca="1">AVERAGE(C358:OFFSET(C358,'Past Rate Cases Litigated'!$X$1185-1,0))</f>
        <v>3.0903338235294123E-2</v>
      </c>
      <c r="E358" s="46"/>
      <c r="F358" s="108">
        <v>29371</v>
      </c>
      <c r="G358" s="36">
        <f t="shared" ca="1" si="11"/>
        <v>0.10531568627450981</v>
      </c>
      <c r="J358" s="19"/>
    </row>
    <row r="359" spans="1:10">
      <c r="A359" s="108">
        <v>42040</v>
      </c>
      <c r="B359" s="46">
        <v>2.4318</v>
      </c>
      <c r="C359" s="36">
        <f t="shared" si="10"/>
        <v>2.4317999999999999E-2</v>
      </c>
      <c r="D359" s="36">
        <f ca="1">AVERAGE(C359:OFFSET(C359,'Past Rate Cases Litigated'!$X$1185-1,0))</f>
        <v>3.0950259803921572E-2</v>
      </c>
      <c r="E359" s="46"/>
      <c r="F359" s="108">
        <v>29374</v>
      </c>
      <c r="G359" s="36">
        <f t="shared" ca="1" si="11"/>
        <v>0.1053906862745098</v>
      </c>
      <c r="J359" s="19"/>
    </row>
    <row r="360" spans="1:10">
      <c r="A360" s="108">
        <v>42039</v>
      </c>
      <c r="B360" s="46">
        <v>2.3481000000000001</v>
      </c>
      <c r="C360" s="36">
        <f t="shared" si="10"/>
        <v>2.3481000000000002E-2</v>
      </c>
      <c r="D360" s="36">
        <f ca="1">AVERAGE(C360:OFFSET(C360,'Past Rate Cases Litigated'!$X$1185-1,0))</f>
        <v>3.0999818627450989E-2</v>
      </c>
      <c r="E360" s="46"/>
      <c r="F360" s="108">
        <v>29375</v>
      </c>
      <c r="G360" s="36">
        <f t="shared" ca="1" si="11"/>
        <v>0.10545882352941177</v>
      </c>
      <c r="J360" s="19"/>
    </row>
    <row r="361" spans="1:10">
      <c r="A361" s="108">
        <v>42038</v>
      </c>
      <c r="B361" s="46">
        <v>2.3792</v>
      </c>
      <c r="C361" s="36">
        <f t="shared" si="10"/>
        <v>2.3792000000000001E-2</v>
      </c>
      <c r="D361" s="36">
        <f ca="1">AVERAGE(C361:OFFSET(C361,'Past Rate Cases Litigated'!$X$1185-1,0))</f>
        <v>3.1053965686274516E-2</v>
      </c>
      <c r="E361" s="46"/>
      <c r="F361" s="108">
        <v>29376</v>
      </c>
      <c r="G361" s="36">
        <f t="shared" ca="1" si="11"/>
        <v>0.10552107843137254</v>
      </c>
      <c r="J361" s="19"/>
    </row>
    <row r="362" spans="1:10">
      <c r="A362" s="108">
        <v>42037</v>
      </c>
      <c r="B362" s="46">
        <v>2.2503000000000002</v>
      </c>
      <c r="C362" s="36">
        <f t="shared" si="10"/>
        <v>2.2503000000000002E-2</v>
      </c>
      <c r="D362" s="36">
        <f ca="1">AVERAGE(C362:OFFSET(C362,'Past Rate Cases Litigated'!$X$1185-1,0))</f>
        <v>3.110784803921569E-2</v>
      </c>
      <c r="E362" s="46"/>
      <c r="F362" s="108">
        <v>29377</v>
      </c>
      <c r="G362" s="36">
        <f t="shared" ca="1" si="11"/>
        <v>0.10557647058823529</v>
      </c>
      <c r="J362" s="19"/>
    </row>
    <row r="363" spans="1:10">
      <c r="A363" s="108">
        <v>42034</v>
      </c>
      <c r="B363" s="46">
        <v>2.2222</v>
      </c>
      <c r="C363" s="36">
        <f t="shared" si="10"/>
        <v>2.2221999999999999E-2</v>
      </c>
      <c r="D363" s="36">
        <f ca="1">AVERAGE(C363:OFFSET(C363,'Past Rate Cases Litigated'!$X$1185-1,0))</f>
        <v>3.116882352941177E-2</v>
      </c>
      <c r="E363" s="46"/>
      <c r="F363" s="108">
        <v>29378</v>
      </c>
      <c r="G363" s="36">
        <f t="shared" ca="1" si="11"/>
        <v>0.10562058823529411</v>
      </c>
      <c r="J363" s="19"/>
    </row>
    <row r="364" spans="1:10">
      <c r="A364" s="108">
        <v>42033</v>
      </c>
      <c r="B364" s="46">
        <v>2.3148</v>
      </c>
      <c r="C364" s="36">
        <f t="shared" si="10"/>
        <v>2.3147999999999998E-2</v>
      </c>
      <c r="D364" s="36">
        <f ca="1">AVERAGE(C364:OFFSET(C364,'Past Rate Cases Litigated'!$X$1185-1,0))</f>
        <v>3.1232534313725496E-2</v>
      </c>
      <c r="E364" s="46"/>
      <c r="F364" s="108">
        <v>29381</v>
      </c>
      <c r="G364" s="36">
        <f t="shared" ca="1" si="11"/>
        <v>0.10565882352941176</v>
      </c>
      <c r="J364" s="19"/>
    </row>
    <row r="365" spans="1:10">
      <c r="A365" s="108">
        <v>42032</v>
      </c>
      <c r="B365" s="46">
        <v>2.2907999999999999</v>
      </c>
      <c r="C365" s="36">
        <f t="shared" si="10"/>
        <v>2.2907999999999998E-2</v>
      </c>
      <c r="D365" s="36">
        <f ca="1">AVERAGE(C365:OFFSET(C365,'Past Rate Cases Litigated'!$X$1185-1,0))</f>
        <v>3.1291705882352944E-2</v>
      </c>
      <c r="E365" s="46"/>
      <c r="F365" s="108">
        <v>29382</v>
      </c>
      <c r="G365" s="36">
        <f t="shared" ca="1" si="11"/>
        <v>0.10570441176470584</v>
      </c>
      <c r="J365" s="19"/>
    </row>
    <row r="366" spans="1:10">
      <c r="A366" s="108">
        <v>42031</v>
      </c>
      <c r="B366" s="46">
        <v>2.3999000000000001</v>
      </c>
      <c r="C366" s="36">
        <f t="shared" si="10"/>
        <v>2.3999000000000003E-2</v>
      </c>
      <c r="D366" s="36">
        <f ca="1">AVERAGE(C366:OFFSET(C366,'Past Rate Cases Litigated'!$X$1185-1,0))</f>
        <v>3.1352053921568632E-2</v>
      </c>
      <c r="E366" s="46"/>
      <c r="F366" s="108">
        <v>29383</v>
      </c>
      <c r="G366" s="36">
        <f t="shared" ca="1" si="11"/>
        <v>0.10574509803921565</v>
      </c>
      <c r="J366" s="19"/>
    </row>
    <row r="367" spans="1:10">
      <c r="A367" s="108">
        <v>42030</v>
      </c>
      <c r="B367" s="46">
        <v>2.3971999999999998</v>
      </c>
      <c r="C367" s="36">
        <f t="shared" si="10"/>
        <v>2.3971999999999997E-2</v>
      </c>
      <c r="D367" s="36">
        <f ca="1">AVERAGE(C367:OFFSET(C367,'Past Rate Cases Litigated'!$X$1185-1,0))</f>
        <v>3.1403220588235296E-2</v>
      </c>
      <c r="E367" s="46"/>
      <c r="F367" s="108">
        <v>29384</v>
      </c>
      <c r="G367" s="36">
        <f t="shared" ca="1" si="11"/>
        <v>0.1057769607843137</v>
      </c>
      <c r="J367" s="19"/>
    </row>
    <row r="368" spans="1:10">
      <c r="A368" s="108">
        <v>42027</v>
      </c>
      <c r="B368" s="46">
        <v>2.3734999999999999</v>
      </c>
      <c r="C368" s="36">
        <f t="shared" si="10"/>
        <v>2.3734999999999999E-2</v>
      </c>
      <c r="D368" s="36">
        <f ca="1">AVERAGE(C368:OFFSET(C368,'Past Rate Cases Litigated'!$X$1185-1,0))</f>
        <v>3.1455372549019603E-2</v>
      </c>
      <c r="E368" s="46"/>
      <c r="F368" s="108">
        <v>29385</v>
      </c>
      <c r="G368" s="36">
        <f t="shared" ca="1" si="11"/>
        <v>0.10580343137254899</v>
      </c>
      <c r="J368" s="19"/>
    </row>
    <row r="369" spans="1:10">
      <c r="A369" s="108">
        <v>42026</v>
      </c>
      <c r="B369" s="46">
        <v>2.4384999999999999</v>
      </c>
      <c r="C369" s="36">
        <f t="shared" si="10"/>
        <v>2.4385E-2</v>
      </c>
      <c r="D369" s="36">
        <f ca="1">AVERAGE(C369:OFFSET(C369,'Past Rate Cases Litigated'!$X$1185-1,0))</f>
        <v>3.1509985294117644E-2</v>
      </c>
      <c r="E369" s="46"/>
      <c r="F369" s="108">
        <v>29388</v>
      </c>
      <c r="G369" s="36">
        <f t="shared" ca="1" si="11"/>
        <v>0.10582941176470588</v>
      </c>
      <c r="J369" s="19"/>
    </row>
    <row r="370" spans="1:10">
      <c r="A370" s="108">
        <v>42025</v>
      </c>
      <c r="B370" s="46">
        <v>2.4613999999999998</v>
      </c>
      <c r="C370" s="36">
        <f t="shared" si="10"/>
        <v>2.4613999999999997E-2</v>
      </c>
      <c r="D370" s="36">
        <f ca="1">AVERAGE(C370:OFFSET(C370,'Past Rate Cases Litigated'!$X$1185-1,0))</f>
        <v>3.156117156862745E-2</v>
      </c>
      <c r="E370" s="46"/>
      <c r="F370" s="108">
        <v>29389</v>
      </c>
      <c r="G370" s="36">
        <f t="shared" ca="1" si="11"/>
        <v>0.10585539215686272</v>
      </c>
      <c r="J370" s="19"/>
    </row>
    <row r="371" spans="1:10">
      <c r="A371" s="108">
        <v>42024</v>
      </c>
      <c r="B371" s="46">
        <v>2.3776999999999999</v>
      </c>
      <c r="C371" s="36">
        <f t="shared" si="10"/>
        <v>2.3777E-2</v>
      </c>
      <c r="D371" s="36">
        <f ca="1">AVERAGE(C371:OFFSET(C371,'Past Rate Cases Litigated'!$X$1185-1,0))</f>
        <v>3.1613034313725488E-2</v>
      </c>
      <c r="E371" s="46"/>
      <c r="F371" s="108">
        <v>29390</v>
      </c>
      <c r="G371" s="36">
        <f t="shared" ca="1" si="11"/>
        <v>0.10588529411764702</v>
      </c>
      <c r="J371" s="19"/>
    </row>
    <row r="372" spans="1:10">
      <c r="A372" s="108">
        <v>42023</v>
      </c>
      <c r="B372" s="46">
        <v>2.4531000000000001</v>
      </c>
      <c r="C372" s="36">
        <f t="shared" si="10"/>
        <v>2.4531000000000001E-2</v>
      </c>
      <c r="D372" s="36">
        <f ca="1">AVERAGE(C372:OFFSET(C372,'Past Rate Cases Litigated'!$X$1185-1,0))</f>
        <v>3.1671607843137252E-2</v>
      </c>
      <c r="E372" s="46"/>
      <c r="F372" s="108">
        <v>29391</v>
      </c>
      <c r="G372" s="36">
        <f t="shared" ca="1" si="11"/>
        <v>0.10591323529411761</v>
      </c>
      <c r="J372" s="19"/>
    </row>
    <row r="373" spans="1:10">
      <c r="A373" s="108">
        <v>42020</v>
      </c>
      <c r="B373" s="46">
        <v>2.4531000000000001</v>
      </c>
      <c r="C373" s="36">
        <f t="shared" si="10"/>
        <v>2.4531000000000001E-2</v>
      </c>
      <c r="D373" s="36">
        <f ca="1">AVERAGE(C373:OFFSET(C373,'Past Rate Cases Litigated'!$X$1185-1,0))</f>
        <v>3.1724784313725489E-2</v>
      </c>
      <c r="E373" s="46"/>
      <c r="F373" s="108">
        <v>29392</v>
      </c>
      <c r="G373" s="36">
        <f t="shared" ca="1" si="11"/>
        <v>0.10593529411764703</v>
      </c>
      <c r="J373" s="19"/>
    </row>
    <row r="374" spans="1:10">
      <c r="A374" s="108">
        <v>42019</v>
      </c>
      <c r="B374" s="46">
        <v>2.3677000000000001</v>
      </c>
      <c r="C374" s="36">
        <f t="shared" si="10"/>
        <v>2.3677E-2</v>
      </c>
      <c r="D374" s="36">
        <f ca="1">AVERAGE(C374:OFFSET(C374,'Past Rate Cases Litigated'!$X$1185-1,0))</f>
        <v>3.1778916666666671E-2</v>
      </c>
      <c r="E374" s="46"/>
      <c r="F374" s="108">
        <v>29395</v>
      </c>
      <c r="G374" s="36">
        <f t="shared" ca="1" si="11"/>
        <v>0.10596617647058819</v>
      </c>
      <c r="J374" s="19"/>
    </row>
    <row r="375" spans="1:10">
      <c r="A375" s="108">
        <v>42018</v>
      </c>
      <c r="B375" s="46">
        <v>2.4685000000000001</v>
      </c>
      <c r="C375" s="36">
        <f t="shared" si="10"/>
        <v>2.4685000000000002E-2</v>
      </c>
      <c r="D375" s="36">
        <f ca="1">AVERAGE(C375:OFFSET(C375,'Past Rate Cases Litigated'!$X$1185-1,0))</f>
        <v>3.1838524509803921E-2</v>
      </c>
      <c r="E375" s="46"/>
      <c r="F375" s="108">
        <v>29396</v>
      </c>
      <c r="G375" s="36">
        <f t="shared" ca="1" si="11"/>
        <v>0.1059990196078431</v>
      </c>
      <c r="J375" s="19"/>
    </row>
    <row r="376" spans="1:10">
      <c r="A376" s="108">
        <v>42017</v>
      </c>
      <c r="B376" s="46">
        <v>2.4992000000000001</v>
      </c>
      <c r="C376" s="36">
        <f t="shared" si="10"/>
        <v>2.4992E-2</v>
      </c>
      <c r="D376" s="36">
        <f ca="1">AVERAGE(C376:OFFSET(C376,'Past Rate Cases Litigated'!$X$1185-1,0))</f>
        <v>3.1895416666666669E-2</v>
      </c>
      <c r="E376" s="46"/>
      <c r="F376" s="108">
        <v>29397</v>
      </c>
      <c r="G376" s="36">
        <f t="shared" ca="1" si="11"/>
        <v>0.10603676470588233</v>
      </c>
      <c r="J376" s="19"/>
    </row>
    <row r="377" spans="1:10">
      <c r="A377" s="108">
        <v>42016</v>
      </c>
      <c r="B377" s="46">
        <v>2.4965000000000002</v>
      </c>
      <c r="C377" s="36">
        <f t="shared" si="10"/>
        <v>2.4965000000000001E-2</v>
      </c>
      <c r="D377" s="36">
        <f ca="1">AVERAGE(C377:OFFSET(C377,'Past Rate Cases Litigated'!$X$1185-1,0))</f>
        <v>3.1951696078431374E-2</v>
      </c>
      <c r="E377" s="46"/>
      <c r="F377" s="108">
        <v>29398</v>
      </c>
      <c r="G377" s="36">
        <f t="shared" ca="1" si="11"/>
        <v>0.10607794117647057</v>
      </c>
      <c r="J377" s="19"/>
    </row>
    <row r="378" spans="1:10">
      <c r="A378" s="108">
        <v>42013</v>
      </c>
      <c r="B378" s="46">
        <v>2.5281000000000002</v>
      </c>
      <c r="C378" s="36">
        <f t="shared" si="10"/>
        <v>2.5281000000000001E-2</v>
      </c>
      <c r="D378" s="36">
        <f ca="1">AVERAGE(C378:OFFSET(C378,'Past Rate Cases Litigated'!$X$1185-1,0))</f>
        <v>3.2006078431372549E-2</v>
      </c>
      <c r="E378" s="46"/>
      <c r="F378" s="108">
        <v>29399</v>
      </c>
      <c r="G378" s="36">
        <f t="shared" ca="1" si="11"/>
        <v>0.10612107843137256</v>
      </c>
      <c r="J378" s="19"/>
    </row>
    <row r="379" spans="1:10">
      <c r="A379" s="108">
        <v>42012</v>
      </c>
      <c r="B379" s="46">
        <v>2.5992999999999999</v>
      </c>
      <c r="C379" s="36">
        <f t="shared" si="10"/>
        <v>2.5992999999999999E-2</v>
      </c>
      <c r="D379" s="36">
        <f ca="1">AVERAGE(C379:OFFSET(C379,'Past Rate Cases Litigated'!$X$1185-1,0))</f>
        <v>3.2056578431372544E-2</v>
      </c>
      <c r="E379" s="46"/>
      <c r="F379" s="108">
        <v>29402</v>
      </c>
      <c r="G379" s="36">
        <f t="shared" ca="1" si="11"/>
        <v>0.10616274509803922</v>
      </c>
      <c r="J379" s="19"/>
    </row>
    <row r="380" spans="1:10">
      <c r="A380" s="108">
        <v>42011</v>
      </c>
      <c r="B380" s="46">
        <v>2.5289000000000001</v>
      </c>
      <c r="C380" s="36">
        <f t="shared" si="10"/>
        <v>2.5289000000000002E-2</v>
      </c>
      <c r="D380" s="36">
        <f ca="1">AVERAGE(C380:OFFSET(C380,'Past Rate Cases Litigated'!$X$1185-1,0))</f>
        <v>3.2103049019607838E-2</v>
      </c>
      <c r="E380" s="46"/>
      <c r="F380" s="108">
        <v>29403</v>
      </c>
      <c r="G380" s="36">
        <f t="shared" ca="1" si="11"/>
        <v>0.10621029411764706</v>
      </c>
      <c r="J380" s="19"/>
    </row>
    <row r="381" spans="1:10">
      <c r="A381" s="108">
        <v>42010</v>
      </c>
      <c r="B381" s="46">
        <v>2.5023</v>
      </c>
      <c r="C381" s="36">
        <f t="shared" si="10"/>
        <v>2.5023E-2</v>
      </c>
      <c r="D381" s="36">
        <f ca="1">AVERAGE(C381:OFFSET(C381,'Past Rate Cases Litigated'!$X$1185-1,0))</f>
        <v>3.2151980392156859E-2</v>
      </c>
      <c r="E381" s="46"/>
      <c r="F381" s="108">
        <v>29404</v>
      </c>
      <c r="G381" s="36">
        <f t="shared" ca="1" si="11"/>
        <v>0.10625735294117646</v>
      </c>
      <c r="J381" s="19"/>
    </row>
    <row r="382" spans="1:10">
      <c r="A382" s="108">
        <v>42009</v>
      </c>
      <c r="B382" s="46">
        <v>2.5987</v>
      </c>
      <c r="C382" s="36">
        <f t="shared" si="10"/>
        <v>2.5987E-2</v>
      </c>
      <c r="D382" s="36">
        <f ca="1">AVERAGE(C382:OFFSET(C382,'Past Rate Cases Litigated'!$X$1185-1,0))</f>
        <v>3.2202955882352932E-2</v>
      </c>
      <c r="E382" s="46"/>
      <c r="F382" s="108">
        <v>29405</v>
      </c>
      <c r="G382" s="36">
        <f t="shared" ca="1" si="11"/>
        <v>0.10629754901960783</v>
      </c>
      <c r="J382" s="19"/>
    </row>
    <row r="383" spans="1:10">
      <c r="A383" s="108">
        <v>42006</v>
      </c>
      <c r="B383" s="46">
        <v>2.6879999999999997</v>
      </c>
      <c r="C383" s="36">
        <f t="shared" si="10"/>
        <v>2.6879999999999998E-2</v>
      </c>
      <c r="D383" s="36">
        <f ca="1">AVERAGE(C383:OFFSET(C383,'Past Rate Cases Litigated'!$X$1185-1,0))</f>
        <v>3.225161764705882E-2</v>
      </c>
      <c r="E383" s="46"/>
      <c r="F383" s="108">
        <v>29409</v>
      </c>
      <c r="G383" s="36">
        <f t="shared" ca="1" si="11"/>
        <v>0.10634803921568625</v>
      </c>
      <c r="J383" s="19"/>
    </row>
    <row r="384" spans="1:10">
      <c r="A384" s="108">
        <v>42005</v>
      </c>
      <c r="B384" s="46">
        <v>2.7518000000000002</v>
      </c>
      <c r="C384" s="36">
        <f t="shared" si="10"/>
        <v>2.7518000000000001E-2</v>
      </c>
      <c r="D384" s="36">
        <f ca="1">AVERAGE(C384:OFFSET(C384,'Past Rate Cases Litigated'!$X$1185-1,0))</f>
        <v>3.229444607843137E-2</v>
      </c>
      <c r="E384" s="46"/>
      <c r="F384" s="108">
        <v>29410</v>
      </c>
      <c r="G384" s="36">
        <f t="shared" ca="1" si="11"/>
        <v>0.10639362745098037</v>
      </c>
      <c r="J384" s="19"/>
    </row>
    <row r="385" spans="1:10">
      <c r="A385" s="108">
        <v>42004</v>
      </c>
      <c r="B385" s="46">
        <v>2.7518000000000002</v>
      </c>
      <c r="C385" s="36">
        <f t="shared" si="10"/>
        <v>2.7518000000000001E-2</v>
      </c>
      <c r="D385" s="36">
        <f ca="1">AVERAGE(C385:OFFSET(C385,'Past Rate Cases Litigated'!$X$1185-1,0))</f>
        <v>3.2336357843137251E-2</v>
      </c>
      <c r="E385" s="46"/>
      <c r="F385" s="108">
        <v>29411</v>
      </c>
      <c r="G385" s="36">
        <f t="shared" ca="1" si="11"/>
        <v>0.10644215686274507</v>
      </c>
      <c r="J385" s="19"/>
    </row>
    <row r="386" spans="1:10">
      <c r="A386" s="108">
        <v>42003</v>
      </c>
      <c r="B386" s="46">
        <v>2.7563</v>
      </c>
      <c r="C386" s="36">
        <f t="shared" si="10"/>
        <v>2.7563000000000001E-2</v>
      </c>
      <c r="D386" s="36">
        <f ca="1">AVERAGE(C386:OFFSET(C386,'Past Rate Cases Litigated'!$X$1185-1,0))</f>
        <v>3.2381019607843127E-2</v>
      </c>
      <c r="E386" s="46"/>
      <c r="F386" s="108">
        <v>29412</v>
      </c>
      <c r="G386" s="36">
        <f t="shared" ca="1" si="11"/>
        <v>0.10649313725490193</v>
      </c>
      <c r="J386" s="19"/>
    </row>
    <row r="387" spans="1:10">
      <c r="A387" s="108">
        <v>42002</v>
      </c>
      <c r="B387" s="46">
        <v>2.7728000000000002</v>
      </c>
      <c r="C387" s="36">
        <f t="shared" si="10"/>
        <v>2.7728000000000003E-2</v>
      </c>
      <c r="D387" s="36">
        <f ca="1">AVERAGE(C387:OFFSET(C387,'Past Rate Cases Litigated'!$X$1185-1,0))</f>
        <v>3.2425161764705876E-2</v>
      </c>
      <c r="E387" s="46"/>
      <c r="F387" s="108">
        <v>29413</v>
      </c>
      <c r="G387" s="36">
        <f t="shared" ca="1" si="11"/>
        <v>0.10655049019607842</v>
      </c>
      <c r="J387" s="19"/>
    </row>
    <row r="388" spans="1:10">
      <c r="A388" s="108">
        <v>41999</v>
      </c>
      <c r="B388" s="46">
        <v>2.8165</v>
      </c>
      <c r="C388" s="36">
        <f t="shared" si="10"/>
        <v>2.8164999999999999E-2</v>
      </c>
      <c r="D388" s="36">
        <f ca="1">AVERAGE(C388:OFFSET(C388,'Past Rate Cases Litigated'!$X$1185-1,0))</f>
        <v>3.2466382352941171E-2</v>
      </c>
      <c r="E388" s="46"/>
      <c r="F388" s="108">
        <v>29416</v>
      </c>
      <c r="G388" s="36">
        <f t="shared" ca="1" si="11"/>
        <v>0.1066078431372549</v>
      </c>
      <c r="J388" s="19"/>
    </row>
    <row r="389" spans="1:10">
      <c r="A389" s="108">
        <v>41998</v>
      </c>
      <c r="B389" s="46">
        <v>2.8340999999999998</v>
      </c>
      <c r="C389" s="36">
        <f t="shared" si="10"/>
        <v>2.8340999999999998E-2</v>
      </c>
      <c r="D389" s="36">
        <f ca="1">AVERAGE(C389:OFFSET(C389,'Past Rate Cases Litigated'!$X$1185-1,0))</f>
        <v>3.2506176470588233E-2</v>
      </c>
      <c r="E389" s="46"/>
      <c r="F389" s="108">
        <v>29417</v>
      </c>
      <c r="G389" s="36">
        <f t="shared" ca="1" si="11"/>
        <v>0.10665686274509803</v>
      </c>
      <c r="J389" s="19"/>
    </row>
    <row r="390" spans="1:10">
      <c r="A390" s="108">
        <v>41997</v>
      </c>
      <c r="B390" s="46">
        <v>2.8340999999999998</v>
      </c>
      <c r="C390" s="36">
        <f t="shared" si="10"/>
        <v>2.8340999999999998E-2</v>
      </c>
      <c r="D390" s="36">
        <f ca="1">AVERAGE(C390:OFFSET(C390,'Past Rate Cases Litigated'!$X$1185-1,0))</f>
        <v>3.2543681372549024E-2</v>
      </c>
      <c r="E390" s="46"/>
      <c r="F390" s="108">
        <v>29418</v>
      </c>
      <c r="G390" s="36">
        <f t="shared" ca="1" si="11"/>
        <v>0.10670049019607841</v>
      </c>
      <c r="J390" s="19"/>
    </row>
    <row r="391" spans="1:10">
      <c r="A391" s="108">
        <v>41996</v>
      </c>
      <c r="B391" s="46">
        <v>2.8517000000000001</v>
      </c>
      <c r="C391" s="36">
        <f t="shared" ref="C391:C454" si="12">B391/100</f>
        <v>2.8517000000000001E-2</v>
      </c>
      <c r="D391" s="36">
        <f ca="1">AVERAGE(C391:OFFSET(C391,'Past Rate Cases Litigated'!$X$1185-1,0))</f>
        <v>3.2580764705882351E-2</v>
      </c>
      <c r="E391" s="46"/>
      <c r="F391" s="108">
        <v>29419</v>
      </c>
      <c r="G391" s="36">
        <f t="shared" ca="1" si="11"/>
        <v>0.10675049019607845</v>
      </c>
      <c r="J391" s="19"/>
    </row>
    <row r="392" spans="1:10">
      <c r="A392" s="108">
        <v>41995</v>
      </c>
      <c r="B392" s="46">
        <v>2.7429999999999999</v>
      </c>
      <c r="C392" s="36">
        <f t="shared" si="12"/>
        <v>2.743E-2</v>
      </c>
      <c r="D392" s="36">
        <f ca="1">AVERAGE(C392:OFFSET(C392,'Past Rate Cases Litigated'!$X$1185-1,0))</f>
        <v>3.2621039215686279E-2</v>
      </c>
      <c r="E392" s="46"/>
      <c r="F392" s="108">
        <v>29420</v>
      </c>
      <c r="G392" s="36">
        <f t="shared" ref="G392:G455" ca="1" si="13">VLOOKUP(F392,$A$7:$D$9627,4,FALSE)</f>
        <v>0.10680343137254904</v>
      </c>
      <c r="J392" s="19"/>
    </row>
    <row r="393" spans="1:10">
      <c r="A393" s="108">
        <v>41992</v>
      </c>
      <c r="B393" s="46">
        <v>2.7542</v>
      </c>
      <c r="C393" s="36">
        <f t="shared" si="12"/>
        <v>2.7542000000000001E-2</v>
      </c>
      <c r="D393" s="36">
        <f ca="1">AVERAGE(C393:OFFSET(C393,'Past Rate Cases Litigated'!$X$1185-1,0))</f>
        <v>3.2668401960784313E-2</v>
      </c>
      <c r="E393" s="46"/>
      <c r="F393" s="108">
        <v>29423</v>
      </c>
      <c r="G393" s="36">
        <f t="shared" ca="1" si="13"/>
        <v>0.10684950980392156</v>
      </c>
      <c r="J393" s="19"/>
    </row>
    <row r="394" spans="1:10">
      <c r="A394" s="108">
        <v>41991</v>
      </c>
      <c r="B394" s="46">
        <v>2.8182</v>
      </c>
      <c r="C394" s="36">
        <f t="shared" si="12"/>
        <v>2.8181999999999999E-2</v>
      </c>
      <c r="D394" s="36">
        <f ca="1">AVERAGE(C394:OFFSET(C394,'Past Rate Cases Litigated'!$X$1185-1,0))</f>
        <v>3.2715818627450988E-2</v>
      </c>
      <c r="E394" s="46"/>
      <c r="F394" s="108">
        <v>29424</v>
      </c>
      <c r="G394" s="36">
        <f t="shared" ca="1" si="13"/>
        <v>0.10689950980392156</v>
      </c>
      <c r="J394" s="19"/>
    </row>
    <row r="395" spans="1:10">
      <c r="A395" s="108">
        <v>41990</v>
      </c>
      <c r="B395" s="46">
        <v>2.7275</v>
      </c>
      <c r="C395" s="36">
        <f t="shared" si="12"/>
        <v>2.7275000000000001E-2</v>
      </c>
      <c r="D395" s="36">
        <f ca="1">AVERAGE(C395:OFFSET(C395,'Past Rate Cases Litigated'!$X$1185-1,0))</f>
        <v>3.2760053921568631E-2</v>
      </c>
      <c r="E395" s="46"/>
      <c r="F395" s="108">
        <v>29425</v>
      </c>
      <c r="G395" s="36">
        <f t="shared" ca="1" si="13"/>
        <v>0.10694607843137255</v>
      </c>
      <c r="J395" s="19"/>
    </row>
    <row r="396" spans="1:10">
      <c r="A396" s="108">
        <v>41989</v>
      </c>
      <c r="B396" s="46">
        <v>2.6905999999999999</v>
      </c>
      <c r="C396" s="36">
        <f t="shared" si="12"/>
        <v>2.6905999999999999E-2</v>
      </c>
      <c r="D396" s="36">
        <f ca="1">AVERAGE(C396:OFFSET(C396,'Past Rate Cases Litigated'!$X$1185-1,0))</f>
        <v>3.2807230392156869E-2</v>
      </c>
      <c r="E396" s="46"/>
      <c r="F396" s="108">
        <v>29426</v>
      </c>
      <c r="G396" s="36">
        <f t="shared" ca="1" si="13"/>
        <v>0.10699460784313726</v>
      </c>
      <c r="J396" s="19"/>
    </row>
    <row r="397" spans="1:10">
      <c r="A397" s="108">
        <v>41988</v>
      </c>
      <c r="B397" s="46">
        <v>2.7467999999999999</v>
      </c>
      <c r="C397" s="36">
        <f t="shared" si="12"/>
        <v>2.7467999999999999E-2</v>
      </c>
      <c r="D397" s="36">
        <f ca="1">AVERAGE(C397:OFFSET(C397,'Past Rate Cases Litigated'!$X$1185-1,0))</f>
        <v>3.2854127450980396E-2</v>
      </c>
      <c r="E397" s="46"/>
      <c r="F397" s="108">
        <v>29427</v>
      </c>
      <c r="G397" s="36">
        <f t="shared" ca="1" si="13"/>
        <v>0.10704754901960783</v>
      </c>
      <c r="J397" s="19"/>
    </row>
    <row r="398" spans="1:10">
      <c r="A398" s="108">
        <v>41985</v>
      </c>
      <c r="B398" s="46">
        <v>2.7372000000000001</v>
      </c>
      <c r="C398" s="36">
        <f t="shared" si="12"/>
        <v>2.7372E-2</v>
      </c>
      <c r="D398" s="36">
        <f ca="1">AVERAGE(C398:OFFSET(C398,'Past Rate Cases Litigated'!$X$1185-1,0))</f>
        <v>3.2898269607843145E-2</v>
      </c>
      <c r="E398" s="46"/>
      <c r="F398" s="108">
        <v>29430</v>
      </c>
      <c r="G398" s="36">
        <f t="shared" ca="1" si="13"/>
        <v>0.10710147058823531</v>
      </c>
      <c r="J398" s="19"/>
    </row>
    <row r="399" spans="1:10">
      <c r="A399" s="108">
        <v>41984</v>
      </c>
      <c r="B399" s="46">
        <v>2.8068999999999997</v>
      </c>
      <c r="C399" s="36">
        <f t="shared" si="12"/>
        <v>2.8068999999999997E-2</v>
      </c>
      <c r="D399" s="36">
        <f ca="1">AVERAGE(C399:OFFSET(C399,'Past Rate Cases Litigated'!$X$1185-1,0))</f>
        <v>3.2938318627450995E-2</v>
      </c>
      <c r="E399" s="46"/>
      <c r="F399" s="108">
        <v>29431</v>
      </c>
      <c r="G399" s="36">
        <f t="shared" ca="1" si="13"/>
        <v>0.10715637254901962</v>
      </c>
      <c r="J399" s="19"/>
    </row>
    <row r="400" spans="1:10">
      <c r="A400" s="108">
        <v>41983</v>
      </c>
      <c r="B400" s="46">
        <v>2.8319999999999999</v>
      </c>
      <c r="C400" s="36">
        <f t="shared" si="12"/>
        <v>2.8319999999999998E-2</v>
      </c>
      <c r="D400" s="36">
        <f ca="1">AVERAGE(C400:OFFSET(C400,'Past Rate Cases Litigated'!$X$1185-1,0))</f>
        <v>3.2976323529411773E-2</v>
      </c>
      <c r="E400" s="46"/>
      <c r="F400" s="108">
        <v>29432</v>
      </c>
      <c r="G400" s="36">
        <f t="shared" ca="1" si="13"/>
        <v>0.10721568627450982</v>
      </c>
      <c r="J400" s="19"/>
    </row>
    <row r="401" spans="1:10">
      <c r="A401" s="108">
        <v>41982</v>
      </c>
      <c r="B401" s="46">
        <v>2.8702000000000001</v>
      </c>
      <c r="C401" s="36">
        <f t="shared" si="12"/>
        <v>2.8702000000000002E-2</v>
      </c>
      <c r="D401" s="36">
        <f ca="1">AVERAGE(C401:OFFSET(C401,'Past Rate Cases Litigated'!$X$1185-1,0))</f>
        <v>3.3013558823529417E-2</v>
      </c>
      <c r="E401" s="46"/>
      <c r="F401" s="108">
        <v>29433</v>
      </c>
      <c r="G401" s="36">
        <f t="shared" ca="1" si="13"/>
        <v>0.1072872549019608</v>
      </c>
      <c r="J401" s="19"/>
    </row>
    <row r="402" spans="1:10">
      <c r="A402" s="108">
        <v>41981</v>
      </c>
      <c r="B402" s="46">
        <v>2.9041999999999999</v>
      </c>
      <c r="C402" s="36">
        <f t="shared" si="12"/>
        <v>2.9041999999999998E-2</v>
      </c>
      <c r="D402" s="36">
        <f ca="1">AVERAGE(C402:OFFSET(C402,'Past Rate Cases Litigated'!$X$1185-1,0))</f>
        <v>3.3050553921568637E-2</v>
      </c>
      <c r="E402" s="46"/>
      <c r="F402" s="108">
        <v>29434</v>
      </c>
      <c r="G402" s="36">
        <f t="shared" ca="1" si="13"/>
        <v>0.10735588235294118</v>
      </c>
      <c r="J402" s="19"/>
    </row>
    <row r="403" spans="1:10">
      <c r="A403" s="108">
        <v>41978</v>
      </c>
      <c r="B403" s="46">
        <v>2.9666999999999999</v>
      </c>
      <c r="C403" s="36">
        <f t="shared" si="12"/>
        <v>2.9666999999999999E-2</v>
      </c>
      <c r="D403" s="36">
        <f ca="1">AVERAGE(C403:OFFSET(C403,'Past Rate Cases Litigated'!$X$1185-1,0))</f>
        <v>3.3087534313725499E-2</v>
      </c>
      <c r="E403" s="46"/>
      <c r="F403" s="108">
        <v>29437</v>
      </c>
      <c r="G403" s="36">
        <f t="shared" ca="1" si="13"/>
        <v>0.10740833333333334</v>
      </c>
      <c r="J403" s="19"/>
    </row>
    <row r="404" spans="1:10">
      <c r="A404" s="108">
        <v>41977</v>
      </c>
      <c r="B404" s="46">
        <v>2.9361000000000002</v>
      </c>
      <c r="C404" s="36">
        <f t="shared" si="12"/>
        <v>2.9361000000000002E-2</v>
      </c>
      <c r="D404" s="36">
        <f ca="1">AVERAGE(C404:OFFSET(C404,'Past Rate Cases Litigated'!$X$1185-1,0))</f>
        <v>3.3123411764705887E-2</v>
      </c>
      <c r="E404" s="46"/>
      <c r="F404" s="108">
        <v>29438</v>
      </c>
      <c r="G404" s="36">
        <f t="shared" ca="1" si="13"/>
        <v>0.10745735294117648</v>
      </c>
      <c r="J404" s="19"/>
    </row>
    <row r="405" spans="1:10">
      <c r="A405" s="108">
        <v>41976</v>
      </c>
      <c r="B405" s="46">
        <v>2.9849000000000001</v>
      </c>
      <c r="C405" s="36">
        <f t="shared" si="12"/>
        <v>2.9849000000000001E-2</v>
      </c>
      <c r="D405" s="36">
        <f ca="1">AVERAGE(C405:OFFSET(C405,'Past Rate Cases Litigated'!$X$1185-1,0))</f>
        <v>3.3160534313725495E-2</v>
      </c>
      <c r="E405" s="46"/>
      <c r="F405" s="108">
        <v>29439</v>
      </c>
      <c r="G405" s="36">
        <f t="shared" ca="1" si="13"/>
        <v>0.10750441176470588</v>
      </c>
      <c r="J405" s="19"/>
    </row>
    <row r="406" spans="1:10">
      <c r="A406" s="108">
        <v>41975</v>
      </c>
      <c r="B406" s="46">
        <v>3.0127000000000002</v>
      </c>
      <c r="C406" s="36">
        <f t="shared" si="12"/>
        <v>3.0127000000000001E-2</v>
      </c>
      <c r="D406" s="36">
        <f ca="1">AVERAGE(C406:OFFSET(C406,'Past Rate Cases Litigated'!$X$1185-1,0))</f>
        <v>3.3196725490196081E-2</v>
      </c>
      <c r="E406" s="46"/>
      <c r="F406" s="108">
        <v>29440</v>
      </c>
      <c r="G406" s="36">
        <f t="shared" ca="1" si="13"/>
        <v>0.10754950980392156</v>
      </c>
      <c r="J406" s="19"/>
    </row>
    <row r="407" spans="1:10">
      <c r="A407" s="108">
        <v>41974</v>
      </c>
      <c r="B407" s="46">
        <v>2.9628000000000001</v>
      </c>
      <c r="C407" s="36">
        <f t="shared" si="12"/>
        <v>2.9628000000000002E-2</v>
      </c>
      <c r="D407" s="36">
        <f ca="1">AVERAGE(C407:OFFSET(C407,'Past Rate Cases Litigated'!$X$1185-1,0))</f>
        <v>3.3231039215686278E-2</v>
      </c>
      <c r="E407" s="46"/>
      <c r="F407" s="108">
        <v>29441</v>
      </c>
      <c r="G407" s="36">
        <f t="shared" ca="1" si="13"/>
        <v>0.10760147058823528</v>
      </c>
      <c r="J407" s="19"/>
    </row>
    <row r="408" spans="1:10">
      <c r="A408" s="108">
        <v>41971</v>
      </c>
      <c r="B408" s="46">
        <v>2.8887999999999998</v>
      </c>
      <c r="C408" s="36">
        <f t="shared" si="12"/>
        <v>2.8887999999999997E-2</v>
      </c>
      <c r="D408" s="36">
        <f ca="1">AVERAGE(C408:OFFSET(C408,'Past Rate Cases Litigated'!$X$1185-1,0))</f>
        <v>3.3266083333333335E-2</v>
      </c>
      <c r="E408" s="46"/>
      <c r="F408" s="108">
        <v>29444</v>
      </c>
      <c r="G408" s="36">
        <f t="shared" ca="1" si="13"/>
        <v>0.10766176470588236</v>
      </c>
      <c r="J408" s="19"/>
    </row>
    <row r="409" spans="1:10">
      <c r="A409" s="108">
        <v>41970</v>
      </c>
      <c r="B409" s="46">
        <v>2.9542000000000002</v>
      </c>
      <c r="C409" s="36">
        <f t="shared" si="12"/>
        <v>2.9542000000000002E-2</v>
      </c>
      <c r="D409" s="36">
        <f ca="1">AVERAGE(C409:OFFSET(C409,'Past Rate Cases Litigated'!$X$1185-1,0))</f>
        <v>3.3305696078431368E-2</v>
      </c>
      <c r="E409" s="46"/>
      <c r="F409" s="108">
        <v>29445</v>
      </c>
      <c r="G409" s="36">
        <f t="shared" ca="1" si="13"/>
        <v>0.10772352941176469</v>
      </c>
      <c r="J409" s="19"/>
    </row>
    <row r="410" spans="1:10">
      <c r="A410" s="108">
        <v>41969</v>
      </c>
      <c r="B410" s="46">
        <v>2.9542000000000002</v>
      </c>
      <c r="C410" s="36">
        <f t="shared" si="12"/>
        <v>2.9542000000000002E-2</v>
      </c>
      <c r="D410" s="36">
        <f ca="1">AVERAGE(C410:OFFSET(C410,'Past Rate Cases Litigated'!$X$1185-1,0))</f>
        <v>3.3342102941176475E-2</v>
      </c>
      <c r="E410" s="46"/>
      <c r="F410" s="108">
        <v>29446</v>
      </c>
      <c r="G410" s="36">
        <f t="shared" ca="1" si="13"/>
        <v>0.10777352941176471</v>
      </c>
      <c r="J410" s="19"/>
    </row>
    <row r="411" spans="1:10">
      <c r="A411" s="108">
        <v>41968</v>
      </c>
      <c r="B411" s="46">
        <v>2.9605000000000001</v>
      </c>
      <c r="C411" s="36">
        <f t="shared" si="12"/>
        <v>2.9605000000000003E-2</v>
      </c>
      <c r="D411" s="36">
        <f ca="1">AVERAGE(C411:OFFSET(C411,'Past Rate Cases Litigated'!$X$1185-1,0))</f>
        <v>3.3377823529411758E-2</v>
      </c>
      <c r="E411" s="46"/>
      <c r="F411" s="108">
        <v>29447</v>
      </c>
      <c r="G411" s="36">
        <f t="shared" ca="1" si="13"/>
        <v>0.10781421568627453</v>
      </c>
      <c r="J411" s="19"/>
    </row>
    <row r="412" spans="1:10">
      <c r="A412" s="108">
        <v>41967</v>
      </c>
      <c r="B412" s="46">
        <v>3.0198999999999998</v>
      </c>
      <c r="C412" s="36">
        <f t="shared" si="12"/>
        <v>3.0198999999999997E-2</v>
      </c>
      <c r="D412" s="36">
        <f ca="1">AVERAGE(C412:OFFSET(C412,'Past Rate Cases Litigated'!$X$1185-1,0))</f>
        <v>3.3415058823529409E-2</v>
      </c>
      <c r="E412" s="46"/>
      <c r="F412" s="108">
        <v>29448</v>
      </c>
      <c r="G412" s="36">
        <f t="shared" ca="1" si="13"/>
        <v>0.10784068627450982</v>
      </c>
      <c r="J412" s="19"/>
    </row>
    <row r="413" spans="1:10">
      <c r="A413" s="108">
        <v>41964</v>
      </c>
      <c r="B413" s="46">
        <v>3.0175000000000001</v>
      </c>
      <c r="C413" s="36">
        <f t="shared" si="12"/>
        <v>3.0175E-2</v>
      </c>
      <c r="D413" s="36">
        <f ca="1">AVERAGE(C413:OFFSET(C413,'Past Rate Cases Litigated'!$X$1185-1,0))</f>
        <v>3.3447808823529407E-2</v>
      </c>
      <c r="E413" s="46"/>
      <c r="F413" s="108">
        <v>29451</v>
      </c>
      <c r="G413" s="36">
        <f t="shared" ca="1" si="13"/>
        <v>0.10787450980392159</v>
      </c>
      <c r="J413" s="19"/>
    </row>
    <row r="414" spans="1:10">
      <c r="A414" s="108">
        <v>41963</v>
      </c>
      <c r="B414" s="46">
        <v>3.0543</v>
      </c>
      <c r="C414" s="36">
        <f t="shared" si="12"/>
        <v>3.0543000000000001E-2</v>
      </c>
      <c r="D414" s="36">
        <f ca="1">AVERAGE(C414:OFFSET(C414,'Past Rate Cases Litigated'!$X$1185-1,0))</f>
        <v>3.3478828431372537E-2</v>
      </c>
      <c r="E414" s="46"/>
      <c r="F414" s="108">
        <v>29452</v>
      </c>
      <c r="G414" s="36">
        <f t="shared" ca="1" si="13"/>
        <v>0.107921568627451</v>
      </c>
      <c r="J414" s="19"/>
    </row>
    <row r="415" spans="1:10">
      <c r="A415" s="108">
        <v>41962</v>
      </c>
      <c r="B415" s="46">
        <v>3.0769000000000002</v>
      </c>
      <c r="C415" s="36">
        <f t="shared" si="12"/>
        <v>3.0769000000000001E-2</v>
      </c>
      <c r="D415" s="36">
        <f ca="1">AVERAGE(C415:OFFSET(C415,'Past Rate Cases Litigated'!$X$1185-1,0))</f>
        <v>3.3509132352941159E-2</v>
      </c>
      <c r="E415" s="46"/>
      <c r="F415" s="108">
        <v>29453</v>
      </c>
      <c r="G415" s="36">
        <f t="shared" ca="1" si="13"/>
        <v>0.10796176470588237</v>
      </c>
      <c r="J415" s="19"/>
    </row>
    <row r="416" spans="1:10">
      <c r="A416" s="108">
        <v>41961</v>
      </c>
      <c r="B416" s="46">
        <v>3.0383</v>
      </c>
      <c r="C416" s="36">
        <f t="shared" si="12"/>
        <v>3.0383E-2</v>
      </c>
      <c r="D416" s="36">
        <f ca="1">AVERAGE(C416:OFFSET(C416,'Past Rate Cases Litigated'!$X$1185-1,0))</f>
        <v>3.3538122549019597E-2</v>
      </c>
      <c r="E416" s="46"/>
      <c r="F416" s="108">
        <v>29454</v>
      </c>
      <c r="G416" s="36">
        <f t="shared" ca="1" si="13"/>
        <v>0.10801225490196081</v>
      </c>
      <c r="J416" s="19"/>
    </row>
    <row r="417" spans="1:10">
      <c r="A417" s="108">
        <v>41960</v>
      </c>
      <c r="B417" s="46">
        <v>3.0623999999999998</v>
      </c>
      <c r="C417" s="36">
        <f t="shared" si="12"/>
        <v>3.0623999999999998E-2</v>
      </c>
      <c r="D417" s="36">
        <f ca="1">AVERAGE(C417:OFFSET(C417,'Past Rate Cases Litigated'!$X$1185-1,0))</f>
        <v>3.3567995098039198E-2</v>
      </c>
      <c r="E417" s="46"/>
      <c r="F417" s="108">
        <v>29455</v>
      </c>
      <c r="G417" s="36">
        <f t="shared" ca="1" si="13"/>
        <v>0.10805098039215687</v>
      </c>
      <c r="J417" s="19"/>
    </row>
    <row r="418" spans="1:10">
      <c r="A418" s="108">
        <v>41957</v>
      </c>
      <c r="B418" s="46">
        <v>3.0487000000000002</v>
      </c>
      <c r="C418" s="36">
        <f t="shared" si="12"/>
        <v>3.0487E-2</v>
      </c>
      <c r="D418" s="36">
        <f ca="1">AVERAGE(C418:OFFSET(C418,'Past Rate Cases Litigated'!$X$1185-1,0))</f>
        <v>3.3594397058823521E-2</v>
      </c>
      <c r="E418" s="46"/>
      <c r="F418" s="108">
        <v>29458</v>
      </c>
      <c r="G418" s="36">
        <f t="shared" ca="1" si="13"/>
        <v>0.10810049019607844</v>
      </c>
      <c r="J418" s="19"/>
    </row>
    <row r="419" spans="1:10">
      <c r="A419" s="108">
        <v>41956</v>
      </c>
      <c r="B419" s="46">
        <v>3.0709</v>
      </c>
      <c r="C419" s="36">
        <f t="shared" si="12"/>
        <v>3.0709E-2</v>
      </c>
      <c r="D419" s="36">
        <f ca="1">AVERAGE(C419:OFFSET(C419,'Past Rate Cases Litigated'!$X$1185-1,0))</f>
        <v>3.3618024509803911E-2</v>
      </c>
      <c r="E419" s="46"/>
      <c r="F419" s="108">
        <v>29459</v>
      </c>
      <c r="G419" s="36">
        <f t="shared" ca="1" si="13"/>
        <v>0.10814901960784315</v>
      </c>
      <c r="J419" s="19"/>
    </row>
    <row r="420" spans="1:10">
      <c r="A420" s="108">
        <v>41955</v>
      </c>
      <c r="B420" s="46">
        <v>3.1046</v>
      </c>
      <c r="C420" s="36">
        <f t="shared" si="12"/>
        <v>3.1046000000000001E-2</v>
      </c>
      <c r="D420" s="36">
        <f ca="1">AVERAGE(C420:OFFSET(C420,'Past Rate Cases Litigated'!$X$1185-1,0))</f>
        <v>3.3643887254901951E-2</v>
      </c>
      <c r="E420" s="46"/>
      <c r="F420" s="108">
        <v>29460</v>
      </c>
      <c r="G420" s="36">
        <f t="shared" ca="1" si="13"/>
        <v>0.10819950980392155</v>
      </c>
      <c r="J420" s="19"/>
    </row>
    <row r="421" spans="1:10">
      <c r="A421" s="108">
        <v>41954</v>
      </c>
      <c r="B421" s="46">
        <v>3.0926</v>
      </c>
      <c r="C421" s="36">
        <f t="shared" si="12"/>
        <v>3.0925999999999999E-2</v>
      </c>
      <c r="D421" s="36">
        <f ca="1">AVERAGE(C421:OFFSET(C421,'Past Rate Cases Litigated'!$X$1185-1,0))</f>
        <v>3.3669843137254893E-2</v>
      </c>
      <c r="E421" s="46"/>
      <c r="F421" s="108">
        <v>29461</v>
      </c>
      <c r="G421" s="36">
        <f t="shared" ca="1" si="13"/>
        <v>0.10824803921568626</v>
      </c>
      <c r="J421" s="19"/>
    </row>
    <row r="422" spans="1:10">
      <c r="A422" s="108">
        <v>41953</v>
      </c>
      <c r="B422" s="46">
        <v>3.0926</v>
      </c>
      <c r="C422" s="36">
        <f t="shared" si="12"/>
        <v>3.0925999999999999E-2</v>
      </c>
      <c r="D422" s="36">
        <f ca="1">AVERAGE(C422:OFFSET(C422,'Past Rate Cases Litigated'!$X$1185-1,0))</f>
        <v>3.3695514705882335E-2</v>
      </c>
      <c r="E422" s="46"/>
      <c r="F422" s="108">
        <v>29462</v>
      </c>
      <c r="G422" s="36">
        <f t="shared" ca="1" si="13"/>
        <v>0.10828970588235297</v>
      </c>
      <c r="J422" s="19"/>
    </row>
    <row r="423" spans="1:10">
      <c r="A423" s="108">
        <v>41950</v>
      </c>
      <c r="B423" s="46">
        <v>3.028</v>
      </c>
      <c r="C423" s="36">
        <f t="shared" si="12"/>
        <v>3.0280000000000001E-2</v>
      </c>
      <c r="D423" s="36">
        <f ca="1">AVERAGE(C423:OFFSET(C423,'Past Rate Cases Litigated'!$X$1185-1,0))</f>
        <v>3.372399019607842E-2</v>
      </c>
      <c r="E423" s="46"/>
      <c r="F423" s="108">
        <v>29466</v>
      </c>
      <c r="G423" s="36">
        <f t="shared" ca="1" si="13"/>
        <v>0.10831666666666667</v>
      </c>
      <c r="J423" s="19"/>
    </row>
    <row r="424" spans="1:10">
      <c r="A424" s="108">
        <v>41949</v>
      </c>
      <c r="B424" s="46">
        <v>3.1030000000000002</v>
      </c>
      <c r="C424" s="36">
        <f t="shared" si="12"/>
        <v>3.1030000000000002E-2</v>
      </c>
      <c r="D424" s="36">
        <f ca="1">AVERAGE(C424:OFFSET(C424,'Past Rate Cases Litigated'!$X$1185-1,0))</f>
        <v>3.3755210784313705E-2</v>
      </c>
      <c r="E424" s="46"/>
      <c r="F424" s="108">
        <v>29467</v>
      </c>
      <c r="G424" s="36">
        <f t="shared" ca="1" si="13"/>
        <v>0.10833774509803923</v>
      </c>
      <c r="J424" s="19"/>
    </row>
    <row r="425" spans="1:10">
      <c r="A425" s="108">
        <v>41948</v>
      </c>
      <c r="B425" s="46">
        <v>3.0590000000000002</v>
      </c>
      <c r="C425" s="36">
        <f t="shared" si="12"/>
        <v>3.0590000000000003E-2</v>
      </c>
      <c r="D425" s="36">
        <f ca="1">AVERAGE(C425:OFFSET(C425,'Past Rate Cases Litigated'!$X$1185-1,0))</f>
        <v>3.3781166666666654E-2</v>
      </c>
      <c r="E425" s="46"/>
      <c r="F425" s="108">
        <v>29468</v>
      </c>
      <c r="G425" s="36">
        <f t="shared" ca="1" si="13"/>
        <v>0.10837107843137256</v>
      </c>
      <c r="J425" s="19"/>
    </row>
    <row r="426" spans="1:10">
      <c r="A426" s="108">
        <v>41947</v>
      </c>
      <c r="B426" s="46">
        <v>3.0478000000000001</v>
      </c>
      <c r="C426" s="36">
        <f t="shared" si="12"/>
        <v>3.0478000000000002E-2</v>
      </c>
      <c r="D426" s="36">
        <f ca="1">AVERAGE(C426:OFFSET(C426,'Past Rate Cases Litigated'!$X$1185-1,0))</f>
        <v>3.3811710784313706E-2</v>
      </c>
      <c r="E426" s="46"/>
      <c r="F426" s="108">
        <v>29469</v>
      </c>
      <c r="G426" s="36">
        <f t="shared" ca="1" si="13"/>
        <v>0.10840735294117647</v>
      </c>
      <c r="J426" s="19"/>
    </row>
    <row r="427" spans="1:10">
      <c r="A427" s="108">
        <v>41946</v>
      </c>
      <c r="B427" s="46">
        <v>3.0638000000000001</v>
      </c>
      <c r="C427" s="36">
        <f t="shared" si="12"/>
        <v>3.0638000000000002E-2</v>
      </c>
      <c r="D427" s="36">
        <f ca="1">AVERAGE(C427:OFFSET(C427,'Past Rate Cases Litigated'!$X$1185-1,0))</f>
        <v>3.3846593137254882E-2</v>
      </c>
      <c r="E427" s="46"/>
      <c r="F427" s="108">
        <v>29472</v>
      </c>
      <c r="G427" s="36">
        <f t="shared" ca="1" si="13"/>
        <v>0.10844411764705882</v>
      </c>
      <c r="J427" s="19"/>
    </row>
    <row r="428" spans="1:10">
      <c r="A428" s="108">
        <v>41943</v>
      </c>
      <c r="B428" s="46">
        <v>3.0661999999999998</v>
      </c>
      <c r="C428" s="36">
        <f t="shared" si="12"/>
        <v>3.0661999999999998E-2</v>
      </c>
      <c r="D428" s="36">
        <f ca="1">AVERAGE(C428:OFFSET(C428,'Past Rate Cases Litigated'!$X$1185-1,0))</f>
        <v>3.3880132352941156E-2</v>
      </c>
      <c r="E428" s="46"/>
      <c r="F428" s="108">
        <v>29473</v>
      </c>
      <c r="G428" s="36">
        <f t="shared" ca="1" si="13"/>
        <v>0.10848088235294118</v>
      </c>
      <c r="J428" s="19"/>
    </row>
    <row r="429" spans="1:10">
      <c r="A429" s="108">
        <v>41942</v>
      </c>
      <c r="B429" s="46">
        <v>3.0463</v>
      </c>
      <c r="C429" s="36">
        <f t="shared" si="12"/>
        <v>3.0463E-2</v>
      </c>
      <c r="D429" s="36">
        <f ca="1">AVERAGE(C429:OFFSET(C429,'Past Rate Cases Litigated'!$X$1185-1,0))</f>
        <v>3.3913553921568612E-2</v>
      </c>
      <c r="E429" s="46"/>
      <c r="F429" s="108">
        <v>29474</v>
      </c>
      <c r="G429" s="36">
        <f t="shared" ca="1" si="13"/>
        <v>0.10851078431372549</v>
      </c>
      <c r="J429" s="19"/>
    </row>
    <row r="430" spans="1:10">
      <c r="A430" s="108">
        <v>41941</v>
      </c>
      <c r="B430" s="46">
        <v>3.0495000000000001</v>
      </c>
      <c r="C430" s="36">
        <f t="shared" si="12"/>
        <v>3.0495000000000001E-2</v>
      </c>
      <c r="D430" s="36">
        <f ca="1">AVERAGE(C430:OFFSET(C430,'Past Rate Cases Litigated'!$X$1185-1,0))</f>
        <v>3.394795098039214E-2</v>
      </c>
      <c r="E430" s="46"/>
      <c r="F430" s="108">
        <v>29475</v>
      </c>
      <c r="G430" s="36">
        <f t="shared" ca="1" si="13"/>
        <v>0.10854656862745098</v>
      </c>
      <c r="J430" s="19"/>
    </row>
    <row r="431" spans="1:10">
      <c r="A431" s="108">
        <v>41940</v>
      </c>
      <c r="B431" s="46">
        <v>3.0678000000000001</v>
      </c>
      <c r="C431" s="36">
        <f t="shared" si="12"/>
        <v>3.0678E-2</v>
      </c>
      <c r="D431" s="36">
        <f ca="1">AVERAGE(C431:OFFSET(C431,'Past Rate Cases Litigated'!$X$1185-1,0))</f>
        <v>3.3983397058823514E-2</v>
      </c>
      <c r="E431" s="46"/>
      <c r="F431" s="108">
        <v>29476</v>
      </c>
      <c r="G431" s="36">
        <f t="shared" ca="1" si="13"/>
        <v>0.10858529411764703</v>
      </c>
      <c r="J431" s="19"/>
    </row>
    <row r="432" spans="1:10">
      <c r="A432" s="108">
        <v>41939</v>
      </c>
      <c r="B432" s="46">
        <v>3.0367999999999999</v>
      </c>
      <c r="C432" s="36">
        <f t="shared" si="12"/>
        <v>3.0367999999999999E-2</v>
      </c>
      <c r="D432" s="36">
        <f ca="1">AVERAGE(C432:OFFSET(C432,'Past Rate Cases Litigated'!$X$1185-1,0))</f>
        <v>3.4020416666666657E-2</v>
      </c>
      <c r="E432" s="46"/>
      <c r="F432" s="108">
        <v>29479</v>
      </c>
      <c r="G432" s="36">
        <f t="shared" ca="1" si="13"/>
        <v>0.10863529411764705</v>
      </c>
      <c r="J432" s="19"/>
    </row>
    <row r="433" spans="1:10">
      <c r="A433" s="108">
        <v>41936</v>
      </c>
      <c r="B433" s="46">
        <v>3.0423</v>
      </c>
      <c r="C433" s="36">
        <f t="shared" si="12"/>
        <v>3.0422999999999999E-2</v>
      </c>
      <c r="D433" s="36">
        <f ca="1">AVERAGE(C433:OFFSET(C433,'Past Rate Cases Litigated'!$X$1185-1,0))</f>
        <v>3.4057911764705871E-2</v>
      </c>
      <c r="E433" s="46"/>
      <c r="F433" s="108">
        <v>29480</v>
      </c>
      <c r="G433" s="36">
        <f t="shared" ca="1" si="13"/>
        <v>0.10869019607843139</v>
      </c>
      <c r="J433" s="19"/>
    </row>
    <row r="434" spans="1:10">
      <c r="A434" s="108">
        <v>41935</v>
      </c>
      <c r="B434" s="46">
        <v>3.0430999999999999</v>
      </c>
      <c r="C434" s="36">
        <f t="shared" si="12"/>
        <v>3.0431E-2</v>
      </c>
      <c r="D434" s="36">
        <f ca="1">AVERAGE(C434:OFFSET(C434,'Past Rate Cases Litigated'!$X$1185-1,0))</f>
        <v>3.4093710784313717E-2</v>
      </c>
      <c r="E434" s="46"/>
      <c r="F434" s="108">
        <v>29481</v>
      </c>
      <c r="G434" s="36">
        <f t="shared" ca="1" si="13"/>
        <v>0.10875441176470586</v>
      </c>
      <c r="J434" s="19"/>
    </row>
    <row r="435" spans="1:10">
      <c r="A435" s="108">
        <v>41934</v>
      </c>
      <c r="B435" s="46">
        <v>2.9904000000000002</v>
      </c>
      <c r="C435" s="36">
        <f t="shared" si="12"/>
        <v>2.9904E-2</v>
      </c>
      <c r="D435" s="36">
        <f ca="1">AVERAGE(C435:OFFSET(C435,'Past Rate Cases Litigated'!$X$1185-1,0))</f>
        <v>3.4130808823529403E-2</v>
      </c>
      <c r="E435" s="46"/>
      <c r="F435" s="108">
        <v>29482</v>
      </c>
      <c r="G435" s="36">
        <f t="shared" ca="1" si="13"/>
        <v>0.10881960784313724</v>
      </c>
      <c r="J435" s="19"/>
    </row>
    <row r="436" spans="1:10">
      <c r="A436" s="108">
        <v>41933</v>
      </c>
      <c r="B436" s="46">
        <v>2.9904000000000002</v>
      </c>
      <c r="C436" s="36">
        <f t="shared" si="12"/>
        <v>2.9904E-2</v>
      </c>
      <c r="D436" s="36">
        <f ca="1">AVERAGE(C436:OFFSET(C436,'Past Rate Cases Litigated'!$X$1185-1,0))</f>
        <v>3.4174392156862743E-2</v>
      </c>
      <c r="E436" s="46"/>
      <c r="F436" s="108">
        <v>29483</v>
      </c>
      <c r="G436" s="36">
        <f t="shared" ca="1" si="13"/>
        <v>0.10887647058823527</v>
      </c>
      <c r="J436" s="19"/>
    </row>
    <row r="437" spans="1:10">
      <c r="A437" s="108">
        <v>41932</v>
      </c>
      <c r="B437" s="46">
        <v>2.9655</v>
      </c>
      <c r="C437" s="36">
        <f t="shared" si="12"/>
        <v>2.9655000000000001E-2</v>
      </c>
      <c r="D437" s="36">
        <f ca="1">AVERAGE(C437:OFFSET(C437,'Past Rate Cases Litigated'!$X$1185-1,0))</f>
        <v>3.4218593137254893E-2</v>
      </c>
      <c r="E437" s="46"/>
      <c r="F437" s="108">
        <v>29486</v>
      </c>
      <c r="G437" s="36">
        <f t="shared" ca="1" si="13"/>
        <v>0.10895196078431374</v>
      </c>
      <c r="J437" s="19"/>
    </row>
    <row r="438" spans="1:10">
      <c r="A438" s="108">
        <v>41929</v>
      </c>
      <c r="B438" s="46">
        <v>2.9678</v>
      </c>
      <c r="C438" s="36">
        <f t="shared" si="12"/>
        <v>2.9678E-2</v>
      </c>
      <c r="D438" s="36">
        <f ca="1">AVERAGE(C438:OFFSET(C438,'Past Rate Cases Litigated'!$X$1185-1,0))</f>
        <v>3.4263661764705876E-2</v>
      </c>
      <c r="E438" s="46"/>
      <c r="F438" s="108">
        <v>29487</v>
      </c>
      <c r="G438" s="36">
        <f t="shared" ca="1" si="13"/>
        <v>0.10902254901960784</v>
      </c>
      <c r="J438" s="19"/>
    </row>
    <row r="439" spans="1:10">
      <c r="A439" s="108">
        <v>41928</v>
      </c>
      <c r="B439" s="46">
        <v>2.9352999999999998</v>
      </c>
      <c r="C439" s="36">
        <f t="shared" si="12"/>
        <v>2.9352999999999997E-2</v>
      </c>
      <c r="D439" s="36">
        <f ca="1">AVERAGE(C439:OFFSET(C439,'Past Rate Cases Litigated'!$X$1185-1,0))</f>
        <v>3.4309372549019605E-2</v>
      </c>
      <c r="E439" s="46"/>
      <c r="F439" s="108">
        <v>29488</v>
      </c>
      <c r="G439" s="36">
        <f t="shared" ca="1" si="13"/>
        <v>0.10909215686274509</v>
      </c>
      <c r="J439" s="19"/>
    </row>
    <row r="440" spans="1:10">
      <c r="A440" s="108">
        <v>41927</v>
      </c>
      <c r="B440" s="46">
        <v>2.9176000000000002</v>
      </c>
      <c r="C440" s="36">
        <f t="shared" si="12"/>
        <v>2.9176000000000001E-2</v>
      </c>
      <c r="D440" s="36">
        <f ca="1">AVERAGE(C440:OFFSET(C440,'Past Rate Cases Litigated'!$X$1185-1,0))</f>
        <v>3.4357877450980387E-2</v>
      </c>
      <c r="E440" s="46"/>
      <c r="F440" s="108">
        <v>29489</v>
      </c>
      <c r="G440" s="36">
        <f t="shared" ca="1" si="13"/>
        <v>0.10917156862745096</v>
      </c>
      <c r="J440" s="19"/>
    </row>
    <row r="441" spans="1:10">
      <c r="A441" s="108">
        <v>41926</v>
      </c>
      <c r="B441" s="46">
        <v>2.9531000000000001</v>
      </c>
      <c r="C441" s="36">
        <f t="shared" si="12"/>
        <v>2.9531000000000002E-2</v>
      </c>
      <c r="D441" s="36">
        <f ca="1">AVERAGE(C441:OFFSET(C441,'Past Rate Cases Litigated'!$X$1185-1,0))</f>
        <v>3.4407117647058817E-2</v>
      </c>
      <c r="E441" s="46"/>
      <c r="F441" s="108">
        <v>29490</v>
      </c>
      <c r="G441" s="36">
        <f t="shared" ca="1" si="13"/>
        <v>0.10925980392156863</v>
      </c>
      <c r="J441" s="19"/>
    </row>
    <row r="442" spans="1:10">
      <c r="A442" s="108">
        <v>41925</v>
      </c>
      <c r="B442" s="46">
        <v>3.0124</v>
      </c>
      <c r="C442" s="36">
        <f t="shared" si="12"/>
        <v>3.0123999999999998E-2</v>
      </c>
      <c r="D442" s="36">
        <f ca="1">AVERAGE(C442:OFFSET(C442,'Past Rate Cases Litigated'!$X$1185-1,0))</f>
        <v>3.445686274509803E-2</v>
      </c>
      <c r="E442" s="46"/>
      <c r="F442" s="108">
        <v>29493</v>
      </c>
      <c r="G442" s="36">
        <f t="shared" ca="1" si="13"/>
        <v>0.10935784313725488</v>
      </c>
      <c r="J442" s="19"/>
    </row>
    <row r="443" spans="1:10">
      <c r="A443" s="108">
        <v>41922</v>
      </c>
      <c r="B443" s="46">
        <v>3.0124</v>
      </c>
      <c r="C443" s="36">
        <f t="shared" si="12"/>
        <v>3.0123999999999998E-2</v>
      </c>
      <c r="D443" s="36">
        <f ca="1">AVERAGE(C443:OFFSET(C443,'Past Rate Cases Litigated'!$X$1185-1,0))</f>
        <v>3.4503700980392148E-2</v>
      </c>
      <c r="E443" s="46"/>
      <c r="F443" s="108">
        <v>29494</v>
      </c>
      <c r="G443" s="36">
        <f t="shared" ca="1" si="13"/>
        <v>0.10943921568627452</v>
      </c>
      <c r="J443" s="19"/>
    </row>
    <row r="444" spans="1:10">
      <c r="A444" s="108">
        <v>41921</v>
      </c>
      <c r="B444" s="46">
        <v>3.0495999999999999</v>
      </c>
      <c r="C444" s="36">
        <f t="shared" si="12"/>
        <v>3.0495999999999999E-2</v>
      </c>
      <c r="D444" s="36">
        <f ca="1">AVERAGE(C444:OFFSET(C444,'Past Rate Cases Litigated'!$X$1185-1,0))</f>
        <v>3.4547269607843135E-2</v>
      </c>
      <c r="E444" s="46"/>
      <c r="F444" s="108">
        <v>29495</v>
      </c>
      <c r="G444" s="36">
        <f t="shared" ca="1" si="13"/>
        <v>0.10952058823529409</v>
      </c>
      <c r="J444" s="19"/>
    </row>
    <row r="445" spans="1:10">
      <c r="A445" s="108">
        <v>41920</v>
      </c>
      <c r="B445" s="46">
        <v>3.0598999999999998</v>
      </c>
      <c r="C445" s="36">
        <f t="shared" si="12"/>
        <v>3.0598999999999998E-2</v>
      </c>
      <c r="D445" s="36">
        <f ca="1">AVERAGE(C445:OFFSET(C445,'Past Rate Cases Litigated'!$X$1185-1,0))</f>
        <v>3.4590754901960778E-2</v>
      </c>
      <c r="E445" s="46"/>
      <c r="F445" s="108">
        <v>29496</v>
      </c>
      <c r="G445" s="36">
        <f t="shared" ca="1" si="13"/>
        <v>0.10959313725490193</v>
      </c>
      <c r="J445" s="19"/>
    </row>
    <row r="446" spans="1:10">
      <c r="A446" s="108">
        <v>41919</v>
      </c>
      <c r="B446" s="46">
        <v>3.0464000000000002</v>
      </c>
      <c r="C446" s="36">
        <f t="shared" si="12"/>
        <v>3.0464000000000001E-2</v>
      </c>
      <c r="D446" s="36">
        <f ca="1">AVERAGE(C446:OFFSET(C446,'Past Rate Cases Litigated'!$X$1185-1,0))</f>
        <v>3.4633107843137251E-2</v>
      </c>
      <c r="E446" s="46"/>
      <c r="F446" s="108">
        <v>29497</v>
      </c>
      <c r="G446" s="36">
        <f t="shared" ca="1" si="13"/>
        <v>0.10964509803921567</v>
      </c>
      <c r="J446" s="19"/>
    </row>
    <row r="447" spans="1:10">
      <c r="A447" s="108">
        <v>41918</v>
      </c>
      <c r="B447" s="46">
        <v>3.1273</v>
      </c>
      <c r="C447" s="36">
        <f t="shared" si="12"/>
        <v>3.1273000000000002E-2</v>
      </c>
      <c r="D447" s="36">
        <f ca="1">AVERAGE(C447:OFFSET(C447,'Past Rate Cases Litigated'!$X$1185-1,0))</f>
        <v>3.4674607843137258E-2</v>
      </c>
      <c r="E447" s="46"/>
      <c r="F447" s="108">
        <v>29500</v>
      </c>
      <c r="G447" s="36">
        <f t="shared" ca="1" si="13"/>
        <v>0.1096955882352941</v>
      </c>
      <c r="J447" s="19"/>
    </row>
    <row r="448" spans="1:10">
      <c r="A448" s="108">
        <v>41915</v>
      </c>
      <c r="B448" s="46">
        <v>3.1233</v>
      </c>
      <c r="C448" s="36">
        <f t="shared" si="12"/>
        <v>3.1233E-2</v>
      </c>
      <c r="D448" s="36">
        <f ca="1">AVERAGE(C448:OFFSET(C448,'Past Rate Cases Litigated'!$X$1185-1,0))</f>
        <v>3.4712142156862746E-2</v>
      </c>
      <c r="E448" s="46"/>
      <c r="F448" s="108">
        <v>29501</v>
      </c>
      <c r="G448" s="36">
        <f t="shared" ca="1" si="13"/>
        <v>0.10975098039215685</v>
      </c>
      <c r="J448" s="19"/>
    </row>
    <row r="449" spans="1:10">
      <c r="A449" s="108">
        <v>41914</v>
      </c>
      <c r="B449" s="46">
        <v>3.1427</v>
      </c>
      <c r="C449" s="36">
        <f t="shared" si="12"/>
        <v>3.1427000000000004E-2</v>
      </c>
      <c r="D449" s="36">
        <f ca="1">AVERAGE(C449:OFFSET(C449,'Past Rate Cases Litigated'!$X$1185-1,0))</f>
        <v>3.4747710784313733E-2</v>
      </c>
      <c r="E449" s="46"/>
      <c r="F449" s="108">
        <v>29502</v>
      </c>
      <c r="G449" s="36">
        <f t="shared" ca="1" si="13"/>
        <v>0.10981176470588234</v>
      </c>
      <c r="J449" s="19"/>
    </row>
    <row r="450" spans="1:10">
      <c r="A450" s="108">
        <v>41913</v>
      </c>
      <c r="B450" s="46">
        <v>3.0918999999999999</v>
      </c>
      <c r="C450" s="36">
        <f t="shared" si="12"/>
        <v>3.0918999999999999E-2</v>
      </c>
      <c r="D450" s="36">
        <f ca="1">AVERAGE(C450:OFFSET(C450,'Past Rate Cases Litigated'!$X$1185-1,0))</f>
        <v>3.4781058823529422E-2</v>
      </c>
      <c r="E450" s="46"/>
      <c r="F450" s="108">
        <v>29503</v>
      </c>
      <c r="G450" s="36">
        <f t="shared" ca="1" si="13"/>
        <v>0.10986568627450979</v>
      </c>
      <c r="J450" s="19"/>
    </row>
    <row r="451" spans="1:10">
      <c r="A451" s="108">
        <v>41912</v>
      </c>
      <c r="B451" s="46">
        <v>3.1966999999999999</v>
      </c>
      <c r="C451" s="36">
        <f t="shared" si="12"/>
        <v>3.1966999999999995E-2</v>
      </c>
      <c r="D451" s="36">
        <f ca="1">AVERAGE(C451:OFFSET(C451,'Past Rate Cases Litigated'!$X$1185-1,0))</f>
        <v>3.4821127450980399E-2</v>
      </c>
      <c r="E451" s="46"/>
      <c r="F451" s="108">
        <v>29504</v>
      </c>
      <c r="G451" s="36">
        <f t="shared" ca="1" si="13"/>
        <v>0.10992303921568623</v>
      </c>
      <c r="J451" s="19"/>
    </row>
    <row r="452" spans="1:10">
      <c r="A452" s="108">
        <v>41911</v>
      </c>
      <c r="B452" s="46">
        <v>3.1646999999999998</v>
      </c>
      <c r="C452" s="36">
        <f t="shared" si="12"/>
        <v>3.1647000000000002E-2</v>
      </c>
      <c r="D452" s="36">
        <f ca="1">AVERAGE(C452:OFFSET(C452,'Past Rate Cases Litigated'!$X$1185-1,0))</f>
        <v>3.4855921568627463E-2</v>
      </c>
      <c r="E452" s="46"/>
      <c r="F452" s="108">
        <v>29508</v>
      </c>
      <c r="G452" s="36">
        <f t="shared" ca="1" si="13"/>
        <v>0.10997352941176472</v>
      </c>
      <c r="J452" s="19"/>
    </row>
    <row r="453" spans="1:10">
      <c r="A453" s="108">
        <v>41908</v>
      </c>
      <c r="B453" s="46">
        <v>3.214</v>
      </c>
      <c r="C453" s="36">
        <f t="shared" si="12"/>
        <v>3.2140000000000002E-2</v>
      </c>
      <c r="D453" s="36">
        <f ca="1">AVERAGE(C453:OFFSET(C453,'Past Rate Cases Litigated'!$X$1185-1,0))</f>
        <v>3.4890294117647068E-2</v>
      </c>
      <c r="E453" s="46"/>
      <c r="F453" s="108">
        <v>29509</v>
      </c>
      <c r="G453" s="36">
        <f t="shared" ca="1" si="13"/>
        <v>0.11001960784313723</v>
      </c>
      <c r="J453" s="19"/>
    </row>
    <row r="454" spans="1:10">
      <c r="A454" s="108">
        <v>41907</v>
      </c>
      <c r="B454" s="46">
        <v>3.2115</v>
      </c>
      <c r="C454" s="36">
        <f t="shared" si="12"/>
        <v>3.2114999999999998E-2</v>
      </c>
      <c r="D454" s="36">
        <f ca="1">AVERAGE(C454:OFFSET(C454,'Past Rate Cases Litigated'!$X$1185-1,0))</f>
        <v>3.4923617647058841E-2</v>
      </c>
      <c r="E454" s="46"/>
      <c r="F454" s="108">
        <v>29510</v>
      </c>
      <c r="G454" s="36">
        <f t="shared" ca="1" si="13"/>
        <v>0.1100735294117647</v>
      </c>
      <c r="J454" s="19"/>
    </row>
    <row r="455" spans="1:10">
      <c r="A455" s="108">
        <v>41906</v>
      </c>
      <c r="B455" s="46">
        <v>3.2789999999999999</v>
      </c>
      <c r="C455" s="36">
        <f t="shared" ref="C455:C518" si="14">B455/100</f>
        <v>3.279E-2</v>
      </c>
      <c r="D455" s="36">
        <f ca="1">AVERAGE(C455:OFFSET(C455,'Past Rate Cases Litigated'!$X$1185-1,0))</f>
        <v>3.495604901960786E-2</v>
      </c>
      <c r="E455" s="46"/>
      <c r="F455" s="108">
        <v>29511</v>
      </c>
      <c r="G455" s="36">
        <f t="shared" ca="1" si="13"/>
        <v>0.11013431372549021</v>
      </c>
      <c r="J455" s="19"/>
    </row>
    <row r="456" spans="1:10">
      <c r="A456" s="108">
        <v>41905</v>
      </c>
      <c r="B456" s="46">
        <v>3.2463000000000002</v>
      </c>
      <c r="C456" s="36">
        <f t="shared" si="14"/>
        <v>3.2462999999999999E-2</v>
      </c>
      <c r="D456" s="36">
        <f ca="1">AVERAGE(C456:OFFSET(C456,'Past Rate Cases Litigated'!$X$1185-1,0))</f>
        <v>3.498618627450982E-2</v>
      </c>
      <c r="E456" s="46"/>
      <c r="F456" s="108">
        <v>29514</v>
      </c>
      <c r="G456" s="36">
        <f t="shared" ref="G456:G519" ca="1" si="15">VLOOKUP(F456,$A$7:$D$9627,4,FALSE)</f>
        <v>0.1101955882352941</v>
      </c>
      <c r="J456" s="19"/>
    </row>
    <row r="457" spans="1:10">
      <c r="A457" s="108">
        <v>41904</v>
      </c>
      <c r="B457" s="46">
        <v>3.2890999999999999</v>
      </c>
      <c r="C457" s="36">
        <f t="shared" si="14"/>
        <v>3.2890999999999997E-2</v>
      </c>
      <c r="D457" s="36">
        <f ca="1">AVERAGE(C457:OFFSET(C457,'Past Rate Cases Litigated'!$X$1185-1,0))</f>
        <v>3.5017529411764718E-2</v>
      </c>
      <c r="E457" s="46"/>
      <c r="F457" s="108">
        <v>29515</v>
      </c>
      <c r="G457" s="36">
        <f t="shared" ca="1" si="15"/>
        <v>0.11026274509803922</v>
      </c>
      <c r="J457" s="19"/>
    </row>
    <row r="458" spans="1:10">
      <c r="A458" s="108">
        <v>41901</v>
      </c>
      <c r="B458" s="46">
        <v>3.2839999999999998</v>
      </c>
      <c r="C458" s="36">
        <f t="shared" si="14"/>
        <v>3.2840000000000001E-2</v>
      </c>
      <c r="D458" s="36">
        <f ca="1">AVERAGE(C458:OFFSET(C458,'Past Rate Cases Litigated'!$X$1185-1,0))</f>
        <v>3.5044441176470598E-2</v>
      </c>
      <c r="E458" s="46"/>
      <c r="F458" s="108">
        <v>29516</v>
      </c>
      <c r="G458" s="36">
        <f t="shared" ca="1" si="15"/>
        <v>0.11034264705882352</v>
      </c>
      <c r="J458" s="19"/>
    </row>
    <row r="459" spans="1:10">
      <c r="A459" s="108">
        <v>41900</v>
      </c>
      <c r="B459" s="46">
        <v>3.3475999999999999</v>
      </c>
      <c r="C459" s="36">
        <f t="shared" si="14"/>
        <v>3.3475999999999999E-2</v>
      </c>
      <c r="D459" s="36">
        <f ca="1">AVERAGE(C459:OFFSET(C459,'Past Rate Cases Litigated'!$X$1185-1,0))</f>
        <v>3.5073230392156873E-2</v>
      </c>
      <c r="E459" s="46"/>
      <c r="F459" s="108">
        <v>29517</v>
      </c>
      <c r="G459" s="36">
        <f t="shared" ca="1" si="15"/>
        <v>0.1104137254901961</v>
      </c>
      <c r="J459" s="19"/>
    </row>
    <row r="460" spans="1:10">
      <c r="A460" s="108">
        <v>41899</v>
      </c>
      <c r="B460" s="46">
        <v>3.3689999999999998</v>
      </c>
      <c r="C460" s="36">
        <f t="shared" si="14"/>
        <v>3.3689999999999998E-2</v>
      </c>
      <c r="D460" s="36">
        <f ca="1">AVERAGE(C460:OFFSET(C460,'Past Rate Cases Litigated'!$X$1185-1,0))</f>
        <v>3.5099784313725499E-2</v>
      </c>
      <c r="E460" s="46"/>
      <c r="F460" s="108">
        <v>29518</v>
      </c>
      <c r="G460" s="36">
        <f t="shared" ca="1" si="15"/>
        <v>0.11047745098039215</v>
      </c>
      <c r="J460" s="19"/>
    </row>
    <row r="461" spans="1:10">
      <c r="A461" s="108">
        <v>41898</v>
      </c>
      <c r="B461" s="46">
        <v>3.3603999999999998</v>
      </c>
      <c r="C461" s="36">
        <f t="shared" si="14"/>
        <v>3.3603999999999995E-2</v>
      </c>
      <c r="D461" s="36">
        <f ca="1">AVERAGE(C461:OFFSET(C461,'Past Rate Cases Litigated'!$X$1185-1,0))</f>
        <v>3.5126490196078441E-2</v>
      </c>
      <c r="E461" s="46"/>
      <c r="F461" s="108">
        <v>29521</v>
      </c>
      <c r="G461" s="36">
        <f t="shared" ca="1" si="15"/>
        <v>0.11055686274509802</v>
      </c>
      <c r="J461" s="19"/>
    </row>
    <row r="462" spans="1:10">
      <c r="A462" s="108">
        <v>41897</v>
      </c>
      <c r="B462" s="46">
        <v>3.3433000000000002</v>
      </c>
      <c r="C462" s="36">
        <f t="shared" si="14"/>
        <v>3.3433000000000004E-2</v>
      </c>
      <c r="D462" s="36">
        <f ca="1">AVERAGE(C462:OFFSET(C462,'Past Rate Cases Litigated'!$X$1185-1,0))</f>
        <v>3.5152995098039229E-2</v>
      </c>
      <c r="E462" s="46"/>
      <c r="F462" s="108">
        <v>29522</v>
      </c>
      <c r="G462" s="36">
        <f t="shared" ca="1" si="15"/>
        <v>0.11064460784313723</v>
      </c>
      <c r="J462" s="19"/>
    </row>
    <row r="463" spans="1:10">
      <c r="A463" s="108">
        <v>41894</v>
      </c>
      <c r="B463" s="46">
        <v>3.3441000000000001</v>
      </c>
      <c r="C463" s="36">
        <f t="shared" si="14"/>
        <v>3.3440999999999999E-2</v>
      </c>
      <c r="D463" s="36">
        <f ca="1">AVERAGE(C463:OFFSET(C463,'Past Rate Cases Litigated'!$X$1185-1,0))</f>
        <v>3.5177558823529423E-2</v>
      </c>
      <c r="E463" s="46"/>
      <c r="F463" s="108">
        <v>29523</v>
      </c>
      <c r="G463" s="36">
        <f t="shared" ca="1" si="15"/>
        <v>0.11073921568627451</v>
      </c>
      <c r="J463" s="19"/>
    </row>
    <row r="464" spans="1:10">
      <c r="A464" s="108">
        <v>41893</v>
      </c>
      <c r="B464" s="46">
        <v>3.2772000000000001</v>
      </c>
      <c r="C464" s="36">
        <f t="shared" si="14"/>
        <v>3.2772000000000003E-2</v>
      </c>
      <c r="D464" s="36">
        <f ca="1">AVERAGE(C464:OFFSET(C464,'Past Rate Cases Litigated'!$X$1185-1,0))</f>
        <v>3.5202651960784329E-2</v>
      </c>
      <c r="E464" s="46"/>
      <c r="F464" s="108">
        <v>29524</v>
      </c>
      <c r="G464" s="36">
        <f t="shared" ca="1" si="15"/>
        <v>0.11083676470588236</v>
      </c>
      <c r="J464" s="19"/>
    </row>
    <row r="465" spans="1:10">
      <c r="A465" s="108">
        <v>41892</v>
      </c>
      <c r="B465" s="46">
        <v>3.2721999999999998</v>
      </c>
      <c r="C465" s="36">
        <f t="shared" si="14"/>
        <v>3.2722000000000001E-2</v>
      </c>
      <c r="D465" s="36">
        <f ca="1">AVERAGE(C465:OFFSET(C465,'Past Rate Cases Litigated'!$X$1185-1,0))</f>
        <v>3.5228799019607855E-2</v>
      </c>
      <c r="E465" s="46"/>
      <c r="F465" s="108">
        <v>29525</v>
      </c>
      <c r="G465" s="36">
        <f t="shared" ca="1" si="15"/>
        <v>0.11093333333333336</v>
      </c>
      <c r="J465" s="19"/>
    </row>
    <row r="466" spans="1:10">
      <c r="A466" s="108">
        <v>41891</v>
      </c>
      <c r="B466" s="46">
        <v>3.2338</v>
      </c>
      <c r="C466" s="36">
        <f t="shared" si="14"/>
        <v>3.2337999999999999E-2</v>
      </c>
      <c r="D466" s="36">
        <f ca="1">AVERAGE(C466:OFFSET(C466,'Past Rate Cases Litigated'!$X$1185-1,0))</f>
        <v>3.5255406862745114E-2</v>
      </c>
      <c r="E466" s="46"/>
      <c r="F466" s="108">
        <v>29528</v>
      </c>
      <c r="G466" s="36">
        <f t="shared" ca="1" si="15"/>
        <v>0.11102352941176473</v>
      </c>
      <c r="J466" s="19"/>
    </row>
    <row r="467" spans="1:10">
      <c r="A467" s="108">
        <v>41890</v>
      </c>
      <c r="B467" s="46">
        <v>3.2246999999999999</v>
      </c>
      <c r="C467" s="36">
        <f t="shared" si="14"/>
        <v>3.2246999999999998E-2</v>
      </c>
      <c r="D467" s="36">
        <f ca="1">AVERAGE(C467:OFFSET(C467,'Past Rate Cases Litigated'!$X$1185-1,0))</f>
        <v>3.5283897058823545E-2</v>
      </c>
      <c r="E467" s="46"/>
      <c r="F467" s="108">
        <v>29530</v>
      </c>
      <c r="G467" s="36">
        <f t="shared" ca="1" si="15"/>
        <v>0.11111960784313726</v>
      </c>
      <c r="J467" s="19"/>
    </row>
    <row r="468" spans="1:10">
      <c r="A468" s="108">
        <v>41887</v>
      </c>
      <c r="B468" s="46">
        <v>3.2263000000000002</v>
      </c>
      <c r="C468" s="36">
        <f t="shared" si="14"/>
        <v>3.2263E-2</v>
      </c>
      <c r="D468" s="36">
        <f ca="1">AVERAGE(C468:OFFSET(C468,'Past Rate Cases Litigated'!$X$1185-1,0))</f>
        <v>3.5312009803921587E-2</v>
      </c>
      <c r="E468" s="46"/>
      <c r="F468" s="108">
        <v>29531</v>
      </c>
      <c r="G468" s="36">
        <f t="shared" ca="1" si="15"/>
        <v>0.11122696078431377</v>
      </c>
      <c r="J468" s="19"/>
    </row>
    <row r="469" spans="1:10">
      <c r="A469" s="108">
        <v>41886</v>
      </c>
      <c r="B469" s="46">
        <v>3.2090000000000001</v>
      </c>
      <c r="C469" s="36">
        <f t="shared" si="14"/>
        <v>3.209E-2</v>
      </c>
      <c r="D469" s="36">
        <f ca="1">AVERAGE(C469:OFFSET(C469,'Past Rate Cases Litigated'!$X$1185-1,0))</f>
        <v>3.5341044117647075E-2</v>
      </c>
      <c r="E469" s="46"/>
      <c r="F469" s="108">
        <v>29532</v>
      </c>
      <c r="G469" s="36">
        <f t="shared" ca="1" si="15"/>
        <v>0.11133382352941179</v>
      </c>
      <c r="J469" s="19"/>
    </row>
    <row r="470" spans="1:10">
      <c r="A470" s="108">
        <v>41885</v>
      </c>
      <c r="B470" s="46">
        <v>3.1419000000000001</v>
      </c>
      <c r="C470" s="36">
        <f t="shared" si="14"/>
        <v>3.1419000000000002E-2</v>
      </c>
      <c r="D470" s="36">
        <f ca="1">AVERAGE(C470:OFFSET(C470,'Past Rate Cases Litigated'!$X$1185-1,0))</f>
        <v>3.5371446078431387E-2</v>
      </c>
      <c r="E470" s="46"/>
      <c r="F470" s="108">
        <v>29535</v>
      </c>
      <c r="G470" s="36">
        <f t="shared" ca="1" si="15"/>
        <v>0.11144362745098041</v>
      </c>
      <c r="J470" s="19"/>
    </row>
    <row r="471" spans="1:10">
      <c r="A471" s="108">
        <v>41884</v>
      </c>
      <c r="B471" s="46">
        <v>3.1753</v>
      </c>
      <c r="C471" s="36">
        <f t="shared" si="14"/>
        <v>3.1753000000000003E-2</v>
      </c>
      <c r="D471" s="36">
        <f ca="1">AVERAGE(C471:OFFSET(C471,'Past Rate Cases Litigated'!$X$1185-1,0))</f>
        <v>3.5407995098039234E-2</v>
      </c>
      <c r="E471" s="46"/>
      <c r="F471" s="108">
        <v>29537</v>
      </c>
      <c r="G471" s="36">
        <f t="shared" ca="1" si="15"/>
        <v>0.11152450980392159</v>
      </c>
      <c r="J471" s="19"/>
    </row>
    <row r="472" spans="1:10">
      <c r="A472" s="108">
        <v>41883</v>
      </c>
      <c r="B472" s="46">
        <v>3.0792000000000002</v>
      </c>
      <c r="C472" s="36">
        <f t="shared" si="14"/>
        <v>3.0792E-2</v>
      </c>
      <c r="D472" s="36">
        <f ca="1">AVERAGE(C472:OFFSET(C472,'Past Rate Cases Litigated'!$X$1185-1,0))</f>
        <v>3.5444058823529433E-2</v>
      </c>
      <c r="E472" s="46"/>
      <c r="F472" s="108">
        <v>29538</v>
      </c>
      <c r="G472" s="36">
        <f t="shared" ca="1" si="15"/>
        <v>0.11159607843137256</v>
      </c>
      <c r="J472" s="19"/>
    </row>
    <row r="473" spans="1:10">
      <c r="A473" s="108">
        <v>41880</v>
      </c>
      <c r="B473" s="46">
        <v>3.0792000000000002</v>
      </c>
      <c r="C473" s="36">
        <f t="shared" si="14"/>
        <v>3.0792E-2</v>
      </c>
      <c r="D473" s="36">
        <f ca="1">AVERAGE(C473:OFFSET(C473,'Past Rate Cases Litigated'!$X$1185-1,0))</f>
        <v>3.5479392156862764E-2</v>
      </c>
      <c r="E473" s="46"/>
      <c r="F473" s="108">
        <v>29539</v>
      </c>
      <c r="G473" s="36">
        <f t="shared" ca="1" si="15"/>
        <v>0.1116823529411765</v>
      </c>
      <c r="J473" s="19"/>
    </row>
    <row r="474" spans="1:10">
      <c r="A474" s="108">
        <v>41879</v>
      </c>
      <c r="B474" s="46">
        <v>3.0743999999999998</v>
      </c>
      <c r="C474" s="36">
        <f t="shared" si="14"/>
        <v>3.0743999999999997E-2</v>
      </c>
      <c r="D474" s="36">
        <f ca="1">AVERAGE(C474:OFFSET(C474,'Past Rate Cases Litigated'!$X$1185-1,0))</f>
        <v>3.5512529411764727E-2</v>
      </c>
      <c r="E474" s="46"/>
      <c r="F474" s="108">
        <v>29542</v>
      </c>
      <c r="G474" s="36">
        <f t="shared" ca="1" si="15"/>
        <v>0.11177647058823531</v>
      </c>
      <c r="J474" s="19"/>
    </row>
    <row r="475" spans="1:10">
      <c r="A475" s="108">
        <v>41878</v>
      </c>
      <c r="B475" s="46">
        <v>3.1023999999999998</v>
      </c>
      <c r="C475" s="36">
        <f t="shared" si="14"/>
        <v>3.1023999999999999E-2</v>
      </c>
      <c r="D475" s="36">
        <f ca="1">AVERAGE(C475:OFFSET(C475,'Past Rate Cases Litigated'!$X$1185-1,0))</f>
        <v>3.5547838235294137E-2</v>
      </c>
      <c r="E475" s="46"/>
      <c r="F475" s="108">
        <v>29543</v>
      </c>
      <c r="G475" s="36">
        <f t="shared" ca="1" si="15"/>
        <v>0.11184607843137259</v>
      </c>
      <c r="J475" s="19"/>
    </row>
    <row r="476" spans="1:10">
      <c r="A476" s="108">
        <v>41877</v>
      </c>
      <c r="B476" s="46">
        <v>3.1623000000000001</v>
      </c>
      <c r="C476" s="36">
        <f t="shared" si="14"/>
        <v>3.1622999999999998E-2</v>
      </c>
      <c r="D476" s="36">
        <f ca="1">AVERAGE(C476:OFFSET(C476,'Past Rate Cases Litigated'!$X$1185-1,0))</f>
        <v>3.5581382352941192E-2</v>
      </c>
      <c r="E476" s="46"/>
      <c r="F476" s="108">
        <v>29544</v>
      </c>
      <c r="G476" s="36">
        <f t="shared" ca="1" si="15"/>
        <v>0.11190441176470593</v>
      </c>
      <c r="J476" s="19"/>
    </row>
    <row r="477" spans="1:10">
      <c r="A477" s="108">
        <v>41876</v>
      </c>
      <c r="B477" s="46">
        <v>3.1314000000000002</v>
      </c>
      <c r="C477" s="36">
        <f t="shared" si="14"/>
        <v>3.1314000000000002E-2</v>
      </c>
      <c r="D477" s="36">
        <f ca="1">AVERAGE(C477:OFFSET(C477,'Past Rate Cases Litigated'!$X$1185-1,0))</f>
        <v>3.561357843137257E-2</v>
      </c>
      <c r="E477" s="46"/>
      <c r="F477" s="108">
        <v>29545</v>
      </c>
      <c r="G477" s="36">
        <f t="shared" ca="1" si="15"/>
        <v>0.11196274509803925</v>
      </c>
      <c r="J477" s="19"/>
    </row>
    <row r="478" spans="1:10">
      <c r="A478" s="108">
        <v>41873</v>
      </c>
      <c r="B478" s="46">
        <v>3.1566000000000001</v>
      </c>
      <c r="C478" s="36">
        <f t="shared" si="14"/>
        <v>3.1566000000000004E-2</v>
      </c>
      <c r="D478" s="36">
        <f ca="1">AVERAGE(C478:OFFSET(C478,'Past Rate Cases Litigated'!$X$1185-1,0))</f>
        <v>3.5649161764705901E-2</v>
      </c>
      <c r="E478" s="46"/>
      <c r="F478" s="108">
        <v>29546</v>
      </c>
      <c r="G478" s="36">
        <f t="shared" ca="1" si="15"/>
        <v>0.11202401960784317</v>
      </c>
      <c r="J478" s="19"/>
    </row>
    <row r="479" spans="1:10">
      <c r="A479" s="108">
        <v>41872</v>
      </c>
      <c r="B479" s="46">
        <v>3.1884000000000001</v>
      </c>
      <c r="C479" s="36">
        <f t="shared" si="14"/>
        <v>3.1884000000000003E-2</v>
      </c>
      <c r="D479" s="36">
        <f ca="1">AVERAGE(C479:OFFSET(C479,'Past Rate Cases Litigated'!$X$1185-1,0))</f>
        <v>3.568292647058826E-2</v>
      </c>
      <c r="E479" s="46"/>
      <c r="F479" s="108">
        <v>29549</v>
      </c>
      <c r="G479" s="36">
        <f t="shared" ca="1" si="15"/>
        <v>0.11208284313725493</v>
      </c>
      <c r="J479" s="19"/>
    </row>
    <row r="480" spans="1:10">
      <c r="A480" s="108">
        <v>41871</v>
      </c>
      <c r="B480" s="46">
        <v>3.2204999999999999</v>
      </c>
      <c r="C480" s="36">
        <f t="shared" si="14"/>
        <v>3.2204999999999998E-2</v>
      </c>
      <c r="D480" s="36">
        <f ca="1">AVERAGE(C480:OFFSET(C480,'Past Rate Cases Litigated'!$X$1185-1,0))</f>
        <v>3.5715132352941194E-2</v>
      </c>
      <c r="E480" s="46"/>
      <c r="F480" s="108">
        <v>29550</v>
      </c>
      <c r="G480" s="36">
        <f t="shared" ca="1" si="15"/>
        <v>0.1121421568627451</v>
      </c>
      <c r="J480" s="19"/>
    </row>
    <row r="481" spans="1:10">
      <c r="A481" s="108">
        <v>41870</v>
      </c>
      <c r="B481" s="46">
        <v>3.2130999999999998</v>
      </c>
      <c r="C481" s="36">
        <f t="shared" si="14"/>
        <v>3.2131E-2</v>
      </c>
      <c r="D481" s="36">
        <f ca="1">AVERAGE(C481:OFFSET(C481,'Past Rate Cases Litigated'!$X$1185-1,0))</f>
        <v>3.5739049019607866E-2</v>
      </c>
      <c r="E481" s="46"/>
      <c r="F481" s="108">
        <v>29551</v>
      </c>
      <c r="G481" s="36">
        <f t="shared" ca="1" si="15"/>
        <v>0.11219313725490196</v>
      </c>
      <c r="J481" s="19"/>
    </row>
    <row r="482" spans="1:10">
      <c r="A482" s="108">
        <v>41869</v>
      </c>
      <c r="B482" s="46">
        <v>3.1983000000000001</v>
      </c>
      <c r="C482" s="36">
        <f t="shared" si="14"/>
        <v>3.1983000000000004E-2</v>
      </c>
      <c r="D482" s="36">
        <f ca="1">AVERAGE(C482:OFFSET(C482,'Past Rate Cases Litigated'!$X$1185-1,0))</f>
        <v>3.5766504901960802E-2</v>
      </c>
      <c r="E482" s="46"/>
      <c r="F482" s="108">
        <v>29553</v>
      </c>
      <c r="G482" s="36">
        <f t="shared" ca="1" si="15"/>
        <v>0.11224215686274511</v>
      </c>
      <c r="J482" s="19"/>
    </row>
    <row r="483" spans="1:10">
      <c r="A483" s="108">
        <v>41866</v>
      </c>
      <c r="B483" s="46">
        <v>3.1322999999999999</v>
      </c>
      <c r="C483" s="36">
        <f t="shared" si="14"/>
        <v>3.1322999999999997E-2</v>
      </c>
      <c r="D483" s="36">
        <f ca="1">AVERAGE(C483:OFFSET(C483,'Past Rate Cases Litigated'!$X$1185-1,0))</f>
        <v>3.5794598039215704E-2</v>
      </c>
      <c r="E483" s="46"/>
      <c r="F483" s="108">
        <v>29556</v>
      </c>
      <c r="G483" s="36">
        <f t="shared" ca="1" si="15"/>
        <v>0.11228490196078432</v>
      </c>
      <c r="J483" s="19"/>
    </row>
    <row r="484" spans="1:10">
      <c r="A484" s="108">
        <v>41865</v>
      </c>
      <c r="B484" s="46">
        <v>3.1917</v>
      </c>
      <c r="C484" s="36">
        <f t="shared" si="14"/>
        <v>3.1917000000000001E-2</v>
      </c>
      <c r="D484" s="36">
        <f ca="1">AVERAGE(C484:OFFSET(C484,'Past Rate Cases Litigated'!$X$1185-1,0))</f>
        <v>3.5822063725490218E-2</v>
      </c>
      <c r="E484" s="46"/>
      <c r="F484" s="108">
        <v>29557</v>
      </c>
      <c r="G484" s="36">
        <f t="shared" ca="1" si="15"/>
        <v>0.11232029411764705</v>
      </c>
      <c r="J484" s="19"/>
    </row>
    <row r="485" spans="1:10">
      <c r="A485" s="108">
        <v>41864</v>
      </c>
      <c r="B485" s="46">
        <v>3.2431999999999999</v>
      </c>
      <c r="C485" s="36">
        <f t="shared" si="14"/>
        <v>3.2431999999999996E-2</v>
      </c>
      <c r="D485" s="36">
        <f ca="1">AVERAGE(C485:OFFSET(C485,'Past Rate Cases Litigated'!$X$1185-1,0))</f>
        <v>3.5846789215686299E-2</v>
      </c>
      <c r="E485" s="46"/>
      <c r="F485" s="108">
        <v>29558</v>
      </c>
      <c r="G485" s="36">
        <f t="shared" ca="1" si="15"/>
        <v>0.11235519607843135</v>
      </c>
      <c r="J485" s="19"/>
    </row>
    <row r="486" spans="1:10">
      <c r="A486" s="108">
        <v>41863</v>
      </c>
      <c r="B486" s="46">
        <v>3.2765</v>
      </c>
      <c r="C486" s="36">
        <f t="shared" si="14"/>
        <v>3.2765000000000002E-2</v>
      </c>
      <c r="D486" s="36">
        <f ca="1">AVERAGE(C486:OFFSET(C486,'Past Rate Cases Litigated'!$X$1185-1,0))</f>
        <v>3.5866171568627467E-2</v>
      </c>
      <c r="E486" s="46"/>
      <c r="F486" s="108">
        <v>29559</v>
      </c>
      <c r="G486" s="36">
        <f t="shared" ca="1" si="15"/>
        <v>0.11239009803921568</v>
      </c>
      <c r="J486" s="19"/>
    </row>
    <row r="487" spans="1:10">
      <c r="A487" s="108">
        <v>41862</v>
      </c>
      <c r="B487" s="46">
        <v>3.2431999999999999</v>
      </c>
      <c r="C487" s="36">
        <f t="shared" si="14"/>
        <v>3.2431999999999996E-2</v>
      </c>
      <c r="D487" s="36">
        <f ca="1">AVERAGE(C487:OFFSET(C487,'Past Rate Cases Litigated'!$X$1185-1,0))</f>
        <v>3.5884049019607865E-2</v>
      </c>
      <c r="E487" s="46"/>
      <c r="F487" s="108">
        <v>29560</v>
      </c>
      <c r="G487" s="36">
        <f t="shared" ca="1" si="15"/>
        <v>0.11240931372549019</v>
      </c>
      <c r="J487" s="19"/>
    </row>
    <row r="488" spans="1:10">
      <c r="A488" s="108">
        <v>41859</v>
      </c>
      <c r="B488" s="46">
        <v>3.2303000000000002</v>
      </c>
      <c r="C488" s="36">
        <f t="shared" si="14"/>
        <v>3.2302999999999998E-2</v>
      </c>
      <c r="D488" s="36">
        <f ca="1">AVERAGE(C488:OFFSET(C488,'Past Rate Cases Litigated'!$X$1185-1,0))</f>
        <v>3.5902161764705898E-2</v>
      </c>
      <c r="E488" s="46"/>
      <c r="F488" s="108">
        <v>29563</v>
      </c>
      <c r="G488" s="36">
        <f t="shared" ca="1" si="15"/>
        <v>0.11243882352941176</v>
      </c>
      <c r="J488" s="19"/>
    </row>
    <row r="489" spans="1:10">
      <c r="A489" s="108">
        <v>41858</v>
      </c>
      <c r="B489" s="46">
        <v>3.2239</v>
      </c>
      <c r="C489" s="36">
        <f t="shared" si="14"/>
        <v>3.2238999999999997E-2</v>
      </c>
      <c r="D489" s="36">
        <f ca="1">AVERAGE(C489:OFFSET(C489,'Past Rate Cases Litigated'!$X$1185-1,0))</f>
        <v>3.5921161764705896E-2</v>
      </c>
      <c r="E489" s="46"/>
      <c r="F489" s="108">
        <v>29564</v>
      </c>
      <c r="G489" s="36">
        <f t="shared" ca="1" si="15"/>
        <v>0.11247715686274509</v>
      </c>
      <c r="J489" s="19"/>
    </row>
    <row r="490" spans="1:10">
      <c r="A490" s="108">
        <v>41857</v>
      </c>
      <c r="B490" s="46">
        <v>3.27</v>
      </c>
      <c r="C490" s="36">
        <f t="shared" si="14"/>
        <v>3.27E-2</v>
      </c>
      <c r="D490" s="36">
        <f ca="1">AVERAGE(C490:OFFSET(C490,'Past Rate Cases Litigated'!$X$1185-1,0))</f>
        <v>3.5939593137254922E-2</v>
      </c>
      <c r="E490" s="46"/>
      <c r="F490" s="108">
        <v>29565</v>
      </c>
      <c r="G490" s="36">
        <f t="shared" ca="1" si="15"/>
        <v>0.11251107843137252</v>
      </c>
      <c r="J490" s="19"/>
    </row>
    <row r="491" spans="1:10">
      <c r="A491" s="108">
        <v>41856</v>
      </c>
      <c r="B491" s="46">
        <v>3.2831000000000001</v>
      </c>
      <c r="C491" s="36">
        <f t="shared" si="14"/>
        <v>3.2830999999999999E-2</v>
      </c>
      <c r="D491" s="36">
        <f ca="1">AVERAGE(C491:OFFSET(C491,'Past Rate Cases Litigated'!$X$1185-1,0))</f>
        <v>3.5956308823529431E-2</v>
      </c>
      <c r="E491" s="46"/>
      <c r="F491" s="108">
        <v>29566</v>
      </c>
      <c r="G491" s="36">
        <f t="shared" ca="1" si="15"/>
        <v>0.11253862745098037</v>
      </c>
      <c r="J491" s="19"/>
    </row>
    <row r="492" spans="1:10">
      <c r="A492" s="108">
        <v>41855</v>
      </c>
      <c r="B492" s="46">
        <v>3.2879999999999998</v>
      </c>
      <c r="C492" s="36">
        <f t="shared" si="14"/>
        <v>3.288E-2</v>
      </c>
      <c r="D492" s="36">
        <f ca="1">AVERAGE(C492:OFFSET(C492,'Past Rate Cases Litigated'!$X$1185-1,0))</f>
        <v>3.5971583333333355E-2</v>
      </c>
      <c r="E492" s="46"/>
      <c r="F492" s="108">
        <v>29567</v>
      </c>
      <c r="G492" s="36">
        <f t="shared" ca="1" si="15"/>
        <v>0.11255147058823528</v>
      </c>
      <c r="J492" s="19"/>
    </row>
    <row r="493" spans="1:10">
      <c r="A493" s="108">
        <v>41852</v>
      </c>
      <c r="B493" s="46">
        <v>3.2806999999999999</v>
      </c>
      <c r="C493" s="36">
        <f t="shared" si="14"/>
        <v>3.2807000000000003E-2</v>
      </c>
      <c r="D493" s="36">
        <f ca="1">AVERAGE(C493:OFFSET(C493,'Past Rate Cases Litigated'!$X$1185-1,0))</f>
        <v>3.598729411764709E-2</v>
      </c>
      <c r="E493" s="46"/>
      <c r="F493" s="108">
        <v>29570</v>
      </c>
      <c r="G493" s="36">
        <f t="shared" ca="1" si="15"/>
        <v>0.11255549019607841</v>
      </c>
      <c r="J493" s="19"/>
    </row>
    <row r="494" spans="1:10">
      <c r="A494" s="108">
        <v>41851</v>
      </c>
      <c r="B494" s="46">
        <v>3.3167</v>
      </c>
      <c r="C494" s="36">
        <f t="shared" si="14"/>
        <v>3.3167000000000002E-2</v>
      </c>
      <c r="D494" s="36">
        <f ca="1">AVERAGE(C494:OFFSET(C494,'Past Rate Cases Litigated'!$X$1185-1,0))</f>
        <v>3.6006367647058855E-2</v>
      </c>
      <c r="E494" s="46"/>
      <c r="F494" s="108">
        <v>29571</v>
      </c>
      <c r="G494" s="36">
        <f t="shared" ca="1" si="15"/>
        <v>0.11257323529411763</v>
      </c>
      <c r="J494" s="19"/>
    </row>
    <row r="495" spans="1:10">
      <c r="A495" s="108">
        <v>41850</v>
      </c>
      <c r="B495" s="46">
        <v>3.3125999999999998</v>
      </c>
      <c r="C495" s="36">
        <f t="shared" si="14"/>
        <v>3.3125999999999996E-2</v>
      </c>
      <c r="D495" s="36">
        <f ca="1">AVERAGE(C495:OFFSET(C495,'Past Rate Cases Litigated'!$X$1185-1,0))</f>
        <v>3.6022274509803949E-2</v>
      </c>
      <c r="E495" s="46"/>
      <c r="F495" s="108">
        <v>29572</v>
      </c>
      <c r="G495" s="36">
        <f t="shared" ca="1" si="15"/>
        <v>0.11257578431372547</v>
      </c>
      <c r="J495" s="19"/>
    </row>
    <row r="496" spans="1:10">
      <c r="A496" s="108">
        <v>41849</v>
      </c>
      <c r="B496" s="46">
        <v>3.2248000000000001</v>
      </c>
      <c r="C496" s="36">
        <f t="shared" si="14"/>
        <v>3.2247999999999999E-2</v>
      </c>
      <c r="D496" s="36">
        <f ca="1">AVERAGE(C496:OFFSET(C496,'Past Rate Cases Litigated'!$X$1185-1,0))</f>
        <v>3.6039230392156896E-2</v>
      </c>
      <c r="E496" s="46"/>
      <c r="F496" s="108">
        <v>29573</v>
      </c>
      <c r="G496" s="36">
        <f t="shared" ca="1" si="15"/>
        <v>0.11256460784313727</v>
      </c>
      <c r="J496" s="19"/>
    </row>
    <row r="497" spans="1:10">
      <c r="A497" s="108">
        <v>41848</v>
      </c>
      <c r="B497" s="46">
        <v>3.2547000000000001</v>
      </c>
      <c r="C497" s="36">
        <f t="shared" si="14"/>
        <v>3.2547E-2</v>
      </c>
      <c r="D497" s="36">
        <f ca="1">AVERAGE(C497:OFFSET(C497,'Past Rate Cases Litigated'!$X$1185-1,0))</f>
        <v>3.6063539215686301E-2</v>
      </c>
      <c r="E497" s="46"/>
      <c r="F497" s="108">
        <v>29574</v>
      </c>
      <c r="G497" s="36">
        <f t="shared" ca="1" si="15"/>
        <v>0.11253823529411765</v>
      </c>
      <c r="J497" s="19"/>
    </row>
    <row r="498" spans="1:10">
      <c r="A498" s="108">
        <v>41845</v>
      </c>
      <c r="B498" s="46">
        <v>3.2385000000000002</v>
      </c>
      <c r="C498" s="36">
        <f t="shared" si="14"/>
        <v>3.2385000000000004E-2</v>
      </c>
      <c r="D498" s="36">
        <f ca="1">AVERAGE(C498:OFFSET(C498,'Past Rate Cases Litigated'!$X$1185-1,0))</f>
        <v>3.6089735294117679E-2</v>
      </c>
      <c r="E498" s="46"/>
      <c r="F498" s="108">
        <v>29577</v>
      </c>
      <c r="G498" s="36">
        <f t="shared" ca="1" si="15"/>
        <v>0.11251186274509802</v>
      </c>
      <c r="J498" s="19"/>
    </row>
    <row r="499" spans="1:10">
      <c r="A499" s="108">
        <v>41844</v>
      </c>
      <c r="B499" s="46">
        <v>3.2953999999999999</v>
      </c>
      <c r="C499" s="36">
        <f t="shared" si="14"/>
        <v>3.2953999999999997E-2</v>
      </c>
      <c r="D499" s="36">
        <f ca="1">AVERAGE(C499:OFFSET(C499,'Past Rate Cases Litigated'!$X$1185-1,0))</f>
        <v>3.6114671568627479E-2</v>
      </c>
      <c r="E499" s="46"/>
      <c r="F499" s="108">
        <v>29578</v>
      </c>
      <c r="G499" s="36">
        <f t="shared" ca="1" si="15"/>
        <v>0.11249627450980391</v>
      </c>
      <c r="J499" s="19"/>
    </row>
    <row r="500" spans="1:10">
      <c r="A500" s="108">
        <v>41843</v>
      </c>
      <c r="B500" s="46">
        <v>3.2635999999999998</v>
      </c>
      <c r="C500" s="36">
        <f t="shared" si="14"/>
        <v>3.2635999999999998E-2</v>
      </c>
      <c r="D500" s="36">
        <f ca="1">AVERAGE(C500:OFFSET(C500,'Past Rate Cases Litigated'!$X$1185-1,0))</f>
        <v>3.6136818627451009E-2</v>
      </c>
      <c r="E500" s="46"/>
      <c r="F500" s="108">
        <v>29579</v>
      </c>
      <c r="G500" s="36">
        <f t="shared" ca="1" si="15"/>
        <v>0.11247823529411764</v>
      </c>
      <c r="J500" s="19"/>
    </row>
    <row r="501" spans="1:10">
      <c r="A501" s="108">
        <v>41842</v>
      </c>
      <c r="B501" s="46">
        <v>3.2498</v>
      </c>
      <c r="C501" s="36">
        <f t="shared" si="14"/>
        <v>3.2497999999999999E-2</v>
      </c>
      <c r="D501" s="36">
        <f ca="1">AVERAGE(C501:OFFSET(C501,'Past Rate Cases Litigated'!$X$1185-1,0))</f>
        <v>3.6159872549019645E-2</v>
      </c>
      <c r="E501" s="46"/>
      <c r="F501" s="108">
        <v>29581</v>
      </c>
      <c r="G501" s="36">
        <f t="shared" ca="1" si="15"/>
        <v>0.11245333333333334</v>
      </c>
      <c r="J501" s="19"/>
    </row>
    <row r="502" spans="1:10">
      <c r="A502" s="108">
        <v>41841</v>
      </c>
      <c r="B502" s="46">
        <v>3.2563</v>
      </c>
      <c r="C502" s="36">
        <f t="shared" si="14"/>
        <v>3.2563000000000002E-2</v>
      </c>
      <c r="D502" s="36">
        <f ca="1">AVERAGE(C502:OFFSET(C502,'Past Rate Cases Litigated'!$X$1185-1,0))</f>
        <v>3.6183774509803951E-2</v>
      </c>
      <c r="E502" s="46"/>
      <c r="F502" s="108">
        <v>29584</v>
      </c>
      <c r="G502" s="36">
        <f t="shared" ca="1" si="15"/>
        <v>0.11242598039215687</v>
      </c>
      <c r="J502" s="19"/>
    </row>
    <row r="503" spans="1:10">
      <c r="A503" s="108">
        <v>41838</v>
      </c>
      <c r="B503" s="46">
        <v>3.2881</v>
      </c>
      <c r="C503" s="36">
        <f t="shared" si="14"/>
        <v>3.2881000000000001E-2</v>
      </c>
      <c r="D503" s="36">
        <f ca="1">AVERAGE(C503:OFFSET(C503,'Past Rate Cases Litigated'!$X$1185-1,0))</f>
        <v>3.620502941176474E-2</v>
      </c>
      <c r="E503" s="46"/>
      <c r="F503" s="108">
        <v>29585</v>
      </c>
      <c r="G503" s="36">
        <f t="shared" ca="1" si="15"/>
        <v>0.11239274509803922</v>
      </c>
      <c r="J503" s="19"/>
    </row>
    <row r="504" spans="1:10">
      <c r="A504" s="108">
        <v>41837</v>
      </c>
      <c r="B504" s="46">
        <v>3.2660999999999998</v>
      </c>
      <c r="C504" s="36">
        <f t="shared" si="14"/>
        <v>3.2660999999999996E-2</v>
      </c>
      <c r="D504" s="36">
        <f ca="1">AVERAGE(C504:OFFSET(C504,'Past Rate Cases Litigated'!$X$1185-1,0))</f>
        <v>3.6224813725490232E-2</v>
      </c>
      <c r="E504" s="46"/>
      <c r="F504" s="108">
        <v>29586</v>
      </c>
      <c r="G504" s="36">
        <f t="shared" ca="1" si="15"/>
        <v>0.11236735294117649</v>
      </c>
      <c r="J504" s="19"/>
    </row>
    <row r="505" spans="1:10">
      <c r="A505" s="108">
        <v>41836</v>
      </c>
      <c r="B505" s="46">
        <v>3.3374000000000001</v>
      </c>
      <c r="C505" s="36">
        <f t="shared" si="14"/>
        <v>3.3374000000000001E-2</v>
      </c>
      <c r="D505" s="36">
        <f ca="1">AVERAGE(C505:OFFSET(C505,'Past Rate Cases Litigated'!$X$1185-1,0))</f>
        <v>3.6247053921568656E-2</v>
      </c>
      <c r="E505" s="46"/>
      <c r="F505" s="108">
        <v>29588</v>
      </c>
      <c r="G505" s="36">
        <f t="shared" ca="1" si="15"/>
        <v>0.11235568627450983</v>
      </c>
      <c r="J505" s="19"/>
    </row>
    <row r="506" spans="1:10">
      <c r="A506" s="108">
        <v>41835</v>
      </c>
      <c r="B506" s="46">
        <v>3.3673000000000002</v>
      </c>
      <c r="C506" s="36">
        <f t="shared" si="14"/>
        <v>3.3673000000000002E-2</v>
      </c>
      <c r="D506" s="36">
        <f ca="1">AVERAGE(C506:OFFSET(C506,'Past Rate Cases Litigated'!$X$1185-1,0))</f>
        <v>3.6265191176470625E-2</v>
      </c>
      <c r="E506" s="46"/>
      <c r="F506" s="108">
        <v>29591</v>
      </c>
      <c r="G506" s="36">
        <f t="shared" ca="1" si="15"/>
        <v>0.1123337254901961</v>
      </c>
      <c r="J506" s="19"/>
    </row>
    <row r="507" spans="1:10">
      <c r="A507" s="108">
        <v>41834</v>
      </c>
      <c r="B507" s="46">
        <v>3.3715000000000002</v>
      </c>
      <c r="C507" s="36">
        <f t="shared" si="14"/>
        <v>3.3715000000000002E-2</v>
      </c>
      <c r="D507" s="36">
        <f ca="1">AVERAGE(C507:OFFSET(C507,'Past Rate Cases Litigated'!$X$1185-1,0))</f>
        <v>3.6281563725490233E-2</v>
      </c>
      <c r="E507" s="46"/>
      <c r="F507" s="108">
        <v>29592</v>
      </c>
      <c r="G507" s="36">
        <f t="shared" ca="1" si="15"/>
        <v>0.11229852941176474</v>
      </c>
      <c r="J507" s="19"/>
    </row>
    <row r="508" spans="1:10">
      <c r="A508" s="108">
        <v>41831</v>
      </c>
      <c r="B508" s="46">
        <v>3.3365999999999998</v>
      </c>
      <c r="C508" s="36">
        <f t="shared" si="14"/>
        <v>3.3366E-2</v>
      </c>
      <c r="D508" s="36">
        <f ca="1">AVERAGE(C508:OFFSET(C508,'Past Rate Cases Litigated'!$X$1185-1,0))</f>
        <v>3.6298504901960814E-2</v>
      </c>
      <c r="E508" s="46"/>
      <c r="F508" s="108">
        <v>29593</v>
      </c>
      <c r="G508" s="36">
        <f t="shared" ca="1" si="15"/>
        <v>0.11228392156862746</v>
      </c>
      <c r="J508" s="19"/>
    </row>
    <row r="509" spans="1:10">
      <c r="A509" s="108">
        <v>41830</v>
      </c>
      <c r="B509" s="46">
        <v>3.3698000000000001</v>
      </c>
      <c r="C509" s="36">
        <f t="shared" si="14"/>
        <v>3.3697999999999999E-2</v>
      </c>
      <c r="D509" s="36">
        <f ca="1">AVERAGE(C509:OFFSET(C509,'Past Rate Cases Litigated'!$X$1185-1,0))</f>
        <v>3.6315568627451014E-2</v>
      </c>
      <c r="E509" s="46"/>
      <c r="F509" s="108">
        <v>29594</v>
      </c>
      <c r="G509" s="36">
        <f t="shared" ca="1" si="15"/>
        <v>0.11226931372549022</v>
      </c>
      <c r="J509" s="19"/>
    </row>
    <row r="510" spans="1:10">
      <c r="A510" s="108">
        <v>41829</v>
      </c>
      <c r="B510" s="46">
        <v>3.3740000000000001</v>
      </c>
      <c r="C510" s="36">
        <f t="shared" si="14"/>
        <v>3.3739999999999999E-2</v>
      </c>
      <c r="D510" s="36">
        <f ca="1">AVERAGE(C510:OFFSET(C510,'Past Rate Cases Litigated'!$X$1185-1,0))</f>
        <v>3.6331088235294143E-2</v>
      </c>
      <c r="E510" s="46"/>
      <c r="F510" s="108">
        <v>29595</v>
      </c>
      <c r="G510" s="36">
        <f t="shared" ca="1" si="15"/>
        <v>0.11226598039215688</v>
      </c>
      <c r="J510" s="19"/>
    </row>
    <row r="511" spans="1:10">
      <c r="A511" s="108">
        <v>41828</v>
      </c>
      <c r="B511" s="46">
        <v>3.3723000000000001</v>
      </c>
      <c r="C511" s="36">
        <f t="shared" si="14"/>
        <v>3.3723000000000003E-2</v>
      </c>
      <c r="D511" s="36">
        <f ca="1">AVERAGE(C511:OFFSET(C511,'Past Rate Cases Litigated'!$X$1185-1,0))</f>
        <v>3.6346828431372574E-2</v>
      </c>
      <c r="E511" s="46"/>
      <c r="F511" s="108">
        <v>29598</v>
      </c>
      <c r="G511" s="36">
        <f t="shared" ca="1" si="15"/>
        <v>0.11227000000000001</v>
      </c>
      <c r="J511" s="19"/>
    </row>
    <row r="512" spans="1:10">
      <c r="A512" s="108">
        <v>41827</v>
      </c>
      <c r="B512" s="46">
        <v>3.4361999999999999</v>
      </c>
      <c r="C512" s="36">
        <f t="shared" si="14"/>
        <v>3.4361999999999997E-2</v>
      </c>
      <c r="D512" s="36">
        <f ca="1">AVERAGE(C512:OFFSET(C512,'Past Rate Cases Litigated'!$X$1185-1,0))</f>
        <v>3.6361411764705913E-2</v>
      </c>
      <c r="E512" s="46"/>
      <c r="F512" s="108">
        <v>29599</v>
      </c>
      <c r="G512" s="36">
        <f t="shared" ca="1" si="15"/>
        <v>0.11227549019607841</v>
      </c>
      <c r="J512" s="19"/>
    </row>
    <row r="513" spans="1:10">
      <c r="A513" s="108">
        <v>41824</v>
      </c>
      <c r="B513" s="46">
        <v>3.4693999999999998</v>
      </c>
      <c r="C513" s="36">
        <f t="shared" si="14"/>
        <v>3.4693999999999996E-2</v>
      </c>
      <c r="D513" s="36">
        <f ca="1">AVERAGE(C513:OFFSET(C513,'Past Rate Cases Litigated'!$X$1185-1,0))</f>
        <v>3.6372862745098072E-2</v>
      </c>
      <c r="E513" s="46"/>
      <c r="F513" s="108">
        <v>29600</v>
      </c>
      <c r="G513" s="36">
        <f t="shared" ca="1" si="15"/>
        <v>0.11226823529411765</v>
      </c>
      <c r="J513" s="19"/>
    </row>
    <row r="514" spans="1:10">
      <c r="A514" s="108">
        <v>41823</v>
      </c>
      <c r="B514" s="46">
        <v>3.4693999999999998</v>
      </c>
      <c r="C514" s="36">
        <f t="shared" si="14"/>
        <v>3.4693999999999996E-2</v>
      </c>
      <c r="D514" s="36">
        <f ca="1">AVERAGE(C514:OFFSET(C514,'Past Rate Cases Litigated'!$X$1185-1,0))</f>
        <v>3.6385392156862775E-2</v>
      </c>
      <c r="E514" s="46"/>
      <c r="F514" s="108">
        <v>29601</v>
      </c>
      <c r="G514" s="36">
        <f t="shared" ca="1" si="15"/>
        <v>0.11226686274509802</v>
      </c>
      <c r="J514" s="19"/>
    </row>
    <row r="515" spans="1:10">
      <c r="A515" s="108">
        <v>41822</v>
      </c>
      <c r="B515" s="46">
        <v>3.4609000000000001</v>
      </c>
      <c r="C515" s="36">
        <f t="shared" si="14"/>
        <v>3.4609000000000001E-2</v>
      </c>
      <c r="D515" s="36">
        <f ca="1">AVERAGE(C515:OFFSET(C515,'Past Rate Cases Litigated'!$X$1185-1,0))</f>
        <v>3.6399700980392191E-2</v>
      </c>
      <c r="E515" s="46"/>
      <c r="F515" s="108">
        <v>29602</v>
      </c>
      <c r="G515" s="36">
        <f t="shared" ca="1" si="15"/>
        <v>0.11223950980392157</v>
      </c>
      <c r="J515" s="19"/>
    </row>
    <row r="516" spans="1:10">
      <c r="A516" s="108">
        <v>41821</v>
      </c>
      <c r="B516" s="46">
        <v>3.3982999999999999</v>
      </c>
      <c r="C516" s="36">
        <f t="shared" si="14"/>
        <v>3.3982999999999999E-2</v>
      </c>
      <c r="D516" s="36">
        <f ca="1">AVERAGE(C516:OFFSET(C516,'Past Rate Cases Litigated'!$X$1185-1,0))</f>
        <v>3.6416441176470624E-2</v>
      </c>
      <c r="E516" s="46"/>
      <c r="F516" s="108">
        <v>29605</v>
      </c>
      <c r="G516" s="36">
        <f t="shared" ca="1" si="15"/>
        <v>0.11221901960784311</v>
      </c>
      <c r="J516" s="19"/>
    </row>
    <row r="517" spans="1:10">
      <c r="A517" s="108">
        <v>41820</v>
      </c>
      <c r="B517" s="46">
        <v>3.3599000000000001</v>
      </c>
      <c r="C517" s="36">
        <f t="shared" si="14"/>
        <v>3.3599000000000004E-2</v>
      </c>
      <c r="D517" s="36">
        <f ca="1">AVERAGE(C517:OFFSET(C517,'Past Rate Cases Litigated'!$X$1185-1,0))</f>
        <v>3.6433539215686317E-2</v>
      </c>
      <c r="E517" s="46"/>
      <c r="F517" s="108">
        <v>29606</v>
      </c>
      <c r="G517" s="36">
        <f t="shared" ca="1" si="15"/>
        <v>0.11219705882352939</v>
      </c>
      <c r="J517" s="19"/>
    </row>
    <row r="518" spans="1:10">
      <c r="A518" s="108">
        <v>41817</v>
      </c>
      <c r="B518" s="46">
        <v>3.3664999999999998</v>
      </c>
      <c r="C518" s="36">
        <f t="shared" si="14"/>
        <v>3.3665E-2</v>
      </c>
      <c r="D518" s="36">
        <f ca="1">AVERAGE(C518:OFFSET(C518,'Past Rate Cases Litigated'!$X$1185-1,0))</f>
        <v>3.6456691176470622E-2</v>
      </c>
      <c r="E518" s="46"/>
      <c r="F518" s="108">
        <v>29607</v>
      </c>
      <c r="G518" s="36">
        <f t="shared" ca="1" si="15"/>
        <v>0.11218882352941173</v>
      </c>
      <c r="J518" s="19"/>
    </row>
    <row r="519" spans="1:10">
      <c r="A519" s="108">
        <v>41816</v>
      </c>
      <c r="B519" s="46">
        <v>3.3557000000000001</v>
      </c>
      <c r="C519" s="36">
        <f t="shared" ref="C519:C582" si="16">B519/100</f>
        <v>3.3557000000000003E-2</v>
      </c>
      <c r="D519" s="36">
        <f ca="1">AVERAGE(C519:OFFSET(C519,'Past Rate Cases Litigated'!$X$1185-1,0))</f>
        <v>3.648121078431376E-2</v>
      </c>
      <c r="E519" s="46"/>
      <c r="F519" s="108">
        <v>29608</v>
      </c>
      <c r="G519" s="36">
        <f t="shared" ca="1" si="15"/>
        <v>0.11219431372549017</v>
      </c>
      <c r="J519" s="19"/>
    </row>
    <row r="520" spans="1:10">
      <c r="A520" s="108">
        <v>41815</v>
      </c>
      <c r="B520" s="46">
        <v>3.3815</v>
      </c>
      <c r="C520" s="36">
        <f t="shared" si="16"/>
        <v>3.3814999999999998E-2</v>
      </c>
      <c r="D520" s="36">
        <f ca="1">AVERAGE(C520:OFFSET(C520,'Past Rate Cases Litigated'!$X$1185-1,0))</f>
        <v>3.6504700980392192E-2</v>
      </c>
      <c r="E520" s="46"/>
      <c r="F520" s="108">
        <v>29609</v>
      </c>
      <c r="G520" s="36">
        <f t="shared" ref="G520:G583" ca="1" si="17">VLOOKUP(F520,$A$7:$D$9627,4,FALSE)</f>
        <v>0.11219784313725488</v>
      </c>
      <c r="J520" s="19"/>
    </row>
    <row r="521" spans="1:10">
      <c r="A521" s="108">
        <v>41814</v>
      </c>
      <c r="B521" s="46">
        <v>3.3990999999999998</v>
      </c>
      <c r="C521" s="36">
        <f t="shared" si="16"/>
        <v>3.3991E-2</v>
      </c>
      <c r="D521" s="36">
        <f ca="1">AVERAGE(C521:OFFSET(C521,'Past Rate Cases Litigated'!$X$1185-1,0))</f>
        <v>3.6527769607843166E-2</v>
      </c>
      <c r="E521" s="46"/>
      <c r="F521" s="108">
        <v>29612</v>
      </c>
      <c r="G521" s="36">
        <f t="shared" ca="1" si="17"/>
        <v>0.11219450980392154</v>
      </c>
      <c r="J521" s="19"/>
    </row>
    <row r="522" spans="1:10">
      <c r="A522" s="108">
        <v>41813</v>
      </c>
      <c r="B522" s="46">
        <v>3.4548999999999999</v>
      </c>
      <c r="C522" s="36">
        <f t="shared" si="16"/>
        <v>3.4548999999999996E-2</v>
      </c>
      <c r="D522" s="36">
        <f ca="1">AVERAGE(C522:OFFSET(C522,'Past Rate Cases Litigated'!$X$1185-1,0))</f>
        <v>3.6550063725490224E-2</v>
      </c>
      <c r="E522" s="46"/>
      <c r="F522" s="108">
        <v>29613</v>
      </c>
      <c r="G522" s="36">
        <f t="shared" ca="1" si="17"/>
        <v>0.11219607843137251</v>
      </c>
      <c r="J522" s="19"/>
    </row>
    <row r="523" spans="1:10">
      <c r="A523" s="108">
        <v>41810</v>
      </c>
      <c r="B523" s="46">
        <v>3.4337</v>
      </c>
      <c r="C523" s="36">
        <f t="shared" si="16"/>
        <v>3.4336999999999999E-2</v>
      </c>
      <c r="D523" s="36">
        <f ca="1">AVERAGE(C523:OFFSET(C523,'Past Rate Cases Litigated'!$X$1185-1,0))</f>
        <v>3.6571593137254936E-2</v>
      </c>
      <c r="E523" s="46"/>
      <c r="F523" s="108">
        <v>29614</v>
      </c>
      <c r="G523" s="36">
        <f t="shared" ca="1" si="17"/>
        <v>0.11219911764705878</v>
      </c>
      <c r="J523" s="19"/>
    </row>
    <row r="524" spans="1:10">
      <c r="A524" s="108">
        <v>41809</v>
      </c>
      <c r="B524" s="46">
        <v>3.4660000000000002</v>
      </c>
      <c r="C524" s="36">
        <f t="shared" si="16"/>
        <v>3.4660000000000003E-2</v>
      </c>
      <c r="D524" s="36">
        <f ca="1">AVERAGE(C524:OFFSET(C524,'Past Rate Cases Litigated'!$X$1185-1,0))</f>
        <v>3.6592147058823563E-2</v>
      </c>
      <c r="E524" s="46"/>
      <c r="F524" s="108">
        <v>29615</v>
      </c>
      <c r="G524" s="36">
        <f t="shared" ca="1" si="17"/>
        <v>0.11222421568627448</v>
      </c>
      <c r="J524" s="19"/>
    </row>
    <row r="525" spans="1:10">
      <c r="A525" s="108">
        <v>41808</v>
      </c>
      <c r="B525" s="46">
        <v>3.4007999999999998</v>
      </c>
      <c r="C525" s="36">
        <f t="shared" si="16"/>
        <v>3.4007999999999997E-2</v>
      </c>
      <c r="D525" s="36">
        <f ca="1">AVERAGE(C525:OFFSET(C525,'Past Rate Cases Litigated'!$X$1185-1,0))</f>
        <v>3.6611740196078463E-2</v>
      </c>
      <c r="E525" s="46"/>
      <c r="F525" s="108">
        <v>29616</v>
      </c>
      <c r="G525" s="36">
        <f t="shared" ca="1" si="17"/>
        <v>0.11224539215686273</v>
      </c>
      <c r="J525" s="19"/>
    </row>
    <row r="526" spans="1:10">
      <c r="A526" s="108">
        <v>41807</v>
      </c>
      <c r="B526" s="46">
        <v>3.4420999999999999</v>
      </c>
      <c r="C526" s="36">
        <f t="shared" si="16"/>
        <v>3.4421E-2</v>
      </c>
      <c r="D526" s="36">
        <f ca="1">AVERAGE(C526:OFFSET(C526,'Past Rate Cases Litigated'!$X$1185-1,0))</f>
        <v>3.6635470588235325E-2</v>
      </c>
      <c r="E526" s="46"/>
      <c r="F526" s="108">
        <v>29619</v>
      </c>
      <c r="G526" s="36">
        <f t="shared" ca="1" si="17"/>
        <v>0.11227784313725488</v>
      </c>
      <c r="J526" s="19"/>
    </row>
    <row r="527" spans="1:10">
      <c r="A527" s="108">
        <v>41806</v>
      </c>
      <c r="B527" s="46">
        <v>3.3957999999999999</v>
      </c>
      <c r="C527" s="36">
        <f t="shared" si="16"/>
        <v>3.3958000000000002E-2</v>
      </c>
      <c r="D527" s="36">
        <f ca="1">AVERAGE(C527:OFFSET(C527,'Past Rate Cases Litigated'!$X$1185-1,0))</f>
        <v>3.665286764705885E-2</v>
      </c>
      <c r="E527" s="46"/>
      <c r="F527" s="108">
        <v>29620</v>
      </c>
      <c r="G527" s="36">
        <f t="shared" ca="1" si="17"/>
        <v>0.1123205882352941</v>
      </c>
      <c r="J527" s="19"/>
    </row>
    <row r="528" spans="1:10">
      <c r="A528" s="108">
        <v>41803</v>
      </c>
      <c r="B528" s="46">
        <v>3.4134000000000002</v>
      </c>
      <c r="C528" s="36">
        <f t="shared" si="16"/>
        <v>3.4134000000000005E-2</v>
      </c>
      <c r="D528" s="36">
        <f ca="1">AVERAGE(C528:OFFSET(C528,'Past Rate Cases Litigated'!$X$1185-1,0))</f>
        <v>3.6672401960784341E-2</v>
      </c>
      <c r="E528" s="46"/>
      <c r="F528" s="108">
        <v>29621</v>
      </c>
      <c r="G528" s="36">
        <f t="shared" ca="1" si="17"/>
        <v>0.11236774509803917</v>
      </c>
      <c r="J528" s="19"/>
    </row>
    <row r="529" spans="1:10">
      <c r="A529" s="108">
        <v>41802</v>
      </c>
      <c r="B529" s="46">
        <v>3.4100999999999999</v>
      </c>
      <c r="C529" s="36">
        <f t="shared" si="16"/>
        <v>3.4100999999999999E-2</v>
      </c>
      <c r="D529" s="36">
        <f ca="1">AVERAGE(C529:OFFSET(C529,'Past Rate Cases Litigated'!$X$1185-1,0))</f>
        <v>3.6686426470588264E-2</v>
      </c>
      <c r="E529" s="46"/>
      <c r="F529" s="108">
        <v>29622</v>
      </c>
      <c r="G529" s="36">
        <f t="shared" ca="1" si="17"/>
        <v>0.11242666666666663</v>
      </c>
      <c r="J529" s="19"/>
    </row>
    <row r="530" spans="1:10">
      <c r="A530" s="108">
        <v>41801</v>
      </c>
      <c r="B530" s="46">
        <v>3.4659</v>
      </c>
      <c r="C530" s="36">
        <f t="shared" si="16"/>
        <v>3.4659000000000002E-2</v>
      </c>
      <c r="D530" s="36">
        <f ca="1">AVERAGE(C530:OFFSET(C530,'Past Rate Cases Litigated'!$X$1185-1,0))</f>
        <v>3.6700612745098074E-2</v>
      </c>
      <c r="E530" s="46"/>
      <c r="F530" s="108">
        <v>29623</v>
      </c>
      <c r="G530" s="36">
        <f t="shared" ca="1" si="17"/>
        <v>0.11248852941176467</v>
      </c>
      <c r="J530" s="19"/>
    </row>
    <row r="531" spans="1:10">
      <c r="A531" s="108">
        <v>41800</v>
      </c>
      <c r="B531" s="46">
        <v>3.4779</v>
      </c>
      <c r="C531" s="36">
        <f t="shared" si="16"/>
        <v>3.4778999999999997E-2</v>
      </c>
      <c r="D531" s="36">
        <f ca="1">AVERAGE(C531:OFFSET(C531,'Past Rate Cases Litigated'!$X$1185-1,0))</f>
        <v>3.6712794117647093E-2</v>
      </c>
      <c r="E531" s="46"/>
      <c r="F531" s="108">
        <v>29626</v>
      </c>
      <c r="G531" s="36">
        <f t="shared" ca="1" si="17"/>
        <v>0.11258176470588233</v>
      </c>
      <c r="J531" s="19"/>
    </row>
    <row r="532" spans="1:10">
      <c r="A532" s="108">
        <v>41799</v>
      </c>
      <c r="B532" s="46">
        <v>3.4388000000000001</v>
      </c>
      <c r="C532" s="36">
        <f t="shared" si="16"/>
        <v>3.4388000000000002E-2</v>
      </c>
      <c r="D532" s="36">
        <f ca="1">AVERAGE(C532:OFFSET(C532,'Past Rate Cases Litigated'!$X$1185-1,0))</f>
        <v>3.6725426470588268E-2</v>
      </c>
      <c r="E532" s="46"/>
      <c r="F532" s="108">
        <v>29627</v>
      </c>
      <c r="G532" s="36">
        <f t="shared" ca="1" si="17"/>
        <v>0.11267647058823524</v>
      </c>
      <c r="J532" s="19"/>
    </row>
    <row r="533" spans="1:10">
      <c r="A533" s="108">
        <v>41796</v>
      </c>
      <c r="B533" s="46">
        <v>3.4319999999999999</v>
      </c>
      <c r="C533" s="36">
        <f t="shared" si="16"/>
        <v>3.4319999999999996E-2</v>
      </c>
      <c r="D533" s="36">
        <f ca="1">AVERAGE(C533:OFFSET(C533,'Past Rate Cases Litigated'!$X$1185-1,0))</f>
        <v>3.6737818627451013E-2</v>
      </c>
      <c r="E533" s="46"/>
      <c r="F533" s="108">
        <v>29628</v>
      </c>
      <c r="G533" s="36">
        <f t="shared" ca="1" si="17"/>
        <v>0.11277607843137252</v>
      </c>
      <c r="J533" s="19"/>
    </row>
    <row r="534" spans="1:10">
      <c r="A534" s="108">
        <v>41795</v>
      </c>
      <c r="B534" s="46">
        <v>3.4361999999999999</v>
      </c>
      <c r="C534" s="36">
        <f t="shared" si="16"/>
        <v>3.4361999999999997E-2</v>
      </c>
      <c r="D534" s="36">
        <f ca="1">AVERAGE(C534:OFFSET(C534,'Past Rate Cases Litigated'!$X$1185-1,0))</f>
        <v>3.6754132352941199E-2</v>
      </c>
      <c r="E534" s="46"/>
      <c r="F534" s="108">
        <v>29630</v>
      </c>
      <c r="G534" s="36">
        <f t="shared" ca="1" si="17"/>
        <v>0.11288598039215682</v>
      </c>
      <c r="J534" s="19"/>
    </row>
    <row r="535" spans="1:10">
      <c r="A535" s="108">
        <v>41794</v>
      </c>
      <c r="B535" s="46">
        <v>3.4396</v>
      </c>
      <c r="C535" s="36">
        <f t="shared" si="16"/>
        <v>3.4396000000000003E-2</v>
      </c>
      <c r="D535" s="36">
        <f ca="1">AVERAGE(C535:OFFSET(C535,'Past Rate Cases Litigated'!$X$1185-1,0))</f>
        <v>3.677155392156866E-2</v>
      </c>
      <c r="E535" s="46"/>
      <c r="F535" s="108">
        <v>29634</v>
      </c>
      <c r="G535" s="36">
        <f t="shared" ca="1" si="17"/>
        <v>0.11298362745098035</v>
      </c>
      <c r="J535" s="19"/>
    </row>
    <row r="536" spans="1:10">
      <c r="A536" s="108">
        <v>41793</v>
      </c>
      <c r="B536" s="46">
        <v>3.4379</v>
      </c>
      <c r="C536" s="36">
        <f t="shared" si="16"/>
        <v>3.4379E-2</v>
      </c>
      <c r="D536" s="36">
        <f ca="1">AVERAGE(C536:OFFSET(C536,'Past Rate Cases Litigated'!$X$1185-1,0))</f>
        <v>3.6792661764705914E-2</v>
      </c>
      <c r="E536" s="46"/>
      <c r="F536" s="108">
        <v>29635</v>
      </c>
      <c r="G536" s="36">
        <f t="shared" ca="1" si="17"/>
        <v>0.11307490196078429</v>
      </c>
      <c r="J536" s="19"/>
    </row>
    <row r="537" spans="1:10">
      <c r="A537" s="108">
        <v>41792</v>
      </c>
      <c r="B537" s="46">
        <v>3.3691</v>
      </c>
      <c r="C537" s="36">
        <f t="shared" si="16"/>
        <v>3.3690999999999999E-2</v>
      </c>
      <c r="D537" s="36">
        <f ca="1">AVERAGE(C537:OFFSET(C537,'Past Rate Cases Litigated'!$X$1185-1,0))</f>
        <v>3.6816279411764734E-2</v>
      </c>
      <c r="E537" s="46"/>
      <c r="F537" s="108">
        <v>29636</v>
      </c>
      <c r="G537" s="36">
        <f t="shared" ca="1" si="17"/>
        <v>0.11315245098039213</v>
      </c>
      <c r="J537" s="19"/>
    </row>
    <row r="538" spans="1:10">
      <c r="A538" s="108">
        <v>41789</v>
      </c>
      <c r="B538" s="46">
        <v>3.3277000000000001</v>
      </c>
      <c r="C538" s="36">
        <f t="shared" si="16"/>
        <v>3.3277000000000001E-2</v>
      </c>
      <c r="D538" s="36">
        <f ca="1">AVERAGE(C538:OFFSET(C538,'Past Rate Cases Litigated'!$X$1185-1,0))</f>
        <v>3.6839995098039244E-2</v>
      </c>
      <c r="E538" s="46"/>
      <c r="F538" s="108">
        <v>29637</v>
      </c>
      <c r="G538" s="36">
        <f t="shared" ca="1" si="17"/>
        <v>0.11321921568627448</v>
      </c>
      <c r="J538" s="19"/>
    </row>
    <row r="539" spans="1:10">
      <c r="A539" s="108">
        <v>41788</v>
      </c>
      <c r="B539" s="46">
        <v>3.3228</v>
      </c>
      <c r="C539" s="36">
        <f t="shared" si="16"/>
        <v>3.3228000000000001E-2</v>
      </c>
      <c r="D539" s="36">
        <f ca="1">AVERAGE(C539:OFFSET(C539,'Past Rate Cases Litigated'!$X$1185-1,0))</f>
        <v>3.6868024509803955E-2</v>
      </c>
      <c r="E539" s="46"/>
      <c r="F539" s="108">
        <v>29640</v>
      </c>
      <c r="G539" s="36">
        <f t="shared" ca="1" si="17"/>
        <v>0.11331490196078431</v>
      </c>
      <c r="J539" s="19"/>
    </row>
    <row r="540" spans="1:10">
      <c r="A540" s="108">
        <v>41787</v>
      </c>
      <c r="B540" s="46">
        <v>3.2942</v>
      </c>
      <c r="C540" s="36">
        <f t="shared" si="16"/>
        <v>3.2941999999999999E-2</v>
      </c>
      <c r="D540" s="36">
        <f ca="1">AVERAGE(C540:OFFSET(C540,'Past Rate Cases Litigated'!$X$1185-1,0))</f>
        <v>3.6893784313725517E-2</v>
      </c>
      <c r="E540" s="46"/>
      <c r="F540" s="108">
        <v>29641</v>
      </c>
      <c r="G540" s="36">
        <f t="shared" ca="1" si="17"/>
        <v>0.1134091176470588</v>
      </c>
      <c r="J540" s="19"/>
    </row>
    <row r="541" spans="1:10">
      <c r="A541" s="108">
        <v>41786</v>
      </c>
      <c r="B541" s="46">
        <v>3.3608000000000002</v>
      </c>
      <c r="C541" s="36">
        <f t="shared" si="16"/>
        <v>3.3607999999999999E-2</v>
      </c>
      <c r="D541" s="36">
        <f ca="1">AVERAGE(C541:OFFSET(C541,'Past Rate Cases Litigated'!$X$1185-1,0))</f>
        <v>3.6919000000000021E-2</v>
      </c>
      <c r="E541" s="46"/>
      <c r="F541" s="108">
        <v>29642</v>
      </c>
      <c r="G541" s="36">
        <f t="shared" ca="1" si="17"/>
        <v>0.11350725490196077</v>
      </c>
      <c r="J541" s="19"/>
    </row>
    <row r="542" spans="1:10">
      <c r="A542" s="108">
        <v>41785</v>
      </c>
      <c r="B542" s="46">
        <v>3.3933</v>
      </c>
      <c r="C542" s="36">
        <f t="shared" si="16"/>
        <v>3.3932999999999998E-2</v>
      </c>
      <c r="D542" s="36">
        <f ca="1">AVERAGE(C542:OFFSET(C542,'Past Rate Cases Litigated'!$X$1185-1,0))</f>
        <v>3.6938191176470618E-2</v>
      </c>
      <c r="E542" s="46"/>
      <c r="F542" s="108">
        <v>29643</v>
      </c>
      <c r="G542" s="36">
        <f t="shared" ca="1" si="17"/>
        <v>0.11361813725490193</v>
      </c>
      <c r="J542" s="19"/>
    </row>
    <row r="543" spans="1:10">
      <c r="A543" s="108">
        <v>41782</v>
      </c>
      <c r="B543" s="46">
        <v>3.3933</v>
      </c>
      <c r="C543" s="36">
        <f t="shared" si="16"/>
        <v>3.3932999999999998E-2</v>
      </c>
      <c r="D543" s="36">
        <f ca="1">AVERAGE(C543:OFFSET(C543,'Past Rate Cases Litigated'!$X$1185-1,0))</f>
        <v>3.6956137254901995E-2</v>
      </c>
      <c r="E543" s="46"/>
      <c r="F543" s="108">
        <v>29644</v>
      </c>
      <c r="G543" s="36">
        <f t="shared" ca="1" si="17"/>
        <v>0.11374078431372549</v>
      </c>
      <c r="J543" s="19"/>
    </row>
    <row r="544" spans="1:10">
      <c r="A544" s="108">
        <v>41781</v>
      </c>
      <c r="B544" s="46">
        <v>3.4260999999999999</v>
      </c>
      <c r="C544" s="36">
        <f t="shared" si="16"/>
        <v>3.4261E-2</v>
      </c>
      <c r="D544" s="36">
        <f ca="1">AVERAGE(C544:OFFSET(C544,'Past Rate Cases Litigated'!$X$1185-1,0))</f>
        <v>3.6970377450980425E-2</v>
      </c>
      <c r="E544" s="46"/>
      <c r="F544" s="108">
        <v>29647</v>
      </c>
      <c r="G544" s="36">
        <f t="shared" ca="1" si="17"/>
        <v>0.11388009803921569</v>
      </c>
      <c r="J544" s="19"/>
    </row>
    <row r="545" spans="1:10">
      <c r="A545" s="108">
        <v>41780</v>
      </c>
      <c r="B545" s="46">
        <v>3.4117999999999999</v>
      </c>
      <c r="C545" s="36">
        <f t="shared" si="16"/>
        <v>3.4118000000000002E-2</v>
      </c>
      <c r="D545" s="36">
        <f ca="1">AVERAGE(C545:OFFSET(C545,'Past Rate Cases Litigated'!$X$1185-1,0))</f>
        <v>3.6980593137254936E-2</v>
      </c>
      <c r="E545" s="46"/>
      <c r="F545" s="108">
        <v>29648</v>
      </c>
      <c r="G545" s="36">
        <f t="shared" ca="1" si="17"/>
        <v>0.11401598039215687</v>
      </c>
      <c r="J545" s="19"/>
    </row>
    <row r="546" spans="1:10">
      <c r="A546" s="108">
        <v>41779</v>
      </c>
      <c r="B546" s="46">
        <v>3.3833000000000002</v>
      </c>
      <c r="C546" s="36">
        <f t="shared" si="16"/>
        <v>3.3833000000000002E-2</v>
      </c>
      <c r="D546" s="36">
        <f ca="1">AVERAGE(C546:OFFSET(C546,'Past Rate Cases Litigated'!$X$1185-1,0))</f>
        <v>3.6993392156862773E-2</v>
      </c>
      <c r="E546" s="46"/>
      <c r="F546" s="108">
        <v>29649</v>
      </c>
      <c r="G546" s="36">
        <f t="shared" ca="1" si="17"/>
        <v>0.11415529411764705</v>
      </c>
      <c r="J546" s="19"/>
    </row>
    <row r="547" spans="1:10">
      <c r="A547" s="108">
        <v>41778</v>
      </c>
      <c r="B547" s="46">
        <v>3.3858000000000001</v>
      </c>
      <c r="C547" s="36">
        <f t="shared" si="16"/>
        <v>3.3857999999999999E-2</v>
      </c>
      <c r="D547" s="36">
        <f ca="1">AVERAGE(C547:OFFSET(C547,'Past Rate Cases Litigated'!$X$1185-1,0))</f>
        <v>3.7008200980392189E-2</v>
      </c>
      <c r="E547" s="46"/>
      <c r="F547" s="108">
        <v>29650</v>
      </c>
      <c r="G547" s="36">
        <f t="shared" ca="1" si="17"/>
        <v>0.11428578431372549</v>
      </c>
      <c r="J547" s="19"/>
    </row>
    <row r="548" spans="1:10">
      <c r="A548" s="108">
        <v>41775</v>
      </c>
      <c r="B548" s="46">
        <v>3.3460000000000001</v>
      </c>
      <c r="C548" s="36">
        <f t="shared" si="16"/>
        <v>3.3460000000000004E-2</v>
      </c>
      <c r="D548" s="36">
        <f ca="1">AVERAGE(C548:OFFSET(C548,'Past Rate Cases Litigated'!$X$1185-1,0))</f>
        <v>3.7024975490196108E-2</v>
      </c>
      <c r="E548" s="46"/>
      <c r="F548" s="108">
        <v>29651</v>
      </c>
      <c r="G548" s="36">
        <f t="shared" ca="1" si="17"/>
        <v>0.11439960784313724</v>
      </c>
      <c r="J548" s="19"/>
    </row>
    <row r="549" spans="1:10">
      <c r="A549" s="108">
        <v>41774</v>
      </c>
      <c r="B549" s="46">
        <v>3.3245</v>
      </c>
      <c r="C549" s="36">
        <f t="shared" si="16"/>
        <v>3.3244999999999997E-2</v>
      </c>
      <c r="D549" s="36">
        <f ca="1">AVERAGE(C549:OFFSET(C549,'Past Rate Cases Litigated'!$X$1185-1,0))</f>
        <v>3.70436029411765E-2</v>
      </c>
      <c r="E549" s="46"/>
      <c r="F549" s="108">
        <v>29654</v>
      </c>
      <c r="G549" s="36">
        <f t="shared" ca="1" si="17"/>
        <v>0.11450754901960786</v>
      </c>
      <c r="J549" s="19"/>
    </row>
    <row r="550" spans="1:10">
      <c r="A550" s="108">
        <v>41773</v>
      </c>
      <c r="B550" s="46">
        <v>3.3767</v>
      </c>
      <c r="C550" s="36">
        <f t="shared" si="16"/>
        <v>3.3766999999999998E-2</v>
      </c>
      <c r="D550" s="36">
        <f ca="1">AVERAGE(C550:OFFSET(C550,'Past Rate Cases Litigated'!$X$1185-1,0))</f>
        <v>3.7061240196078461E-2</v>
      </c>
      <c r="E550" s="46"/>
      <c r="F550" s="108">
        <v>29655</v>
      </c>
      <c r="G550" s="36">
        <f t="shared" ca="1" si="17"/>
        <v>0.11462529411764703</v>
      </c>
      <c r="J550" s="19"/>
    </row>
    <row r="551" spans="1:10">
      <c r="A551" s="108">
        <v>41772</v>
      </c>
      <c r="B551" s="46">
        <v>3.4464000000000001</v>
      </c>
      <c r="C551" s="36">
        <f t="shared" si="16"/>
        <v>3.4464000000000002E-2</v>
      </c>
      <c r="D551" s="36">
        <f ca="1">AVERAGE(C551:OFFSET(C551,'Past Rate Cases Litigated'!$X$1185-1,0))</f>
        <v>3.7079745098039248E-2</v>
      </c>
      <c r="E551" s="46"/>
      <c r="F551" s="108">
        <v>29656</v>
      </c>
      <c r="G551" s="36">
        <f t="shared" ca="1" si="17"/>
        <v>0.11474696078431372</v>
      </c>
      <c r="J551" s="19"/>
    </row>
    <row r="552" spans="1:10">
      <c r="A552" s="108">
        <v>41771</v>
      </c>
      <c r="B552" s="46">
        <v>3.4967000000000001</v>
      </c>
      <c r="C552" s="36">
        <f t="shared" si="16"/>
        <v>3.4966999999999998E-2</v>
      </c>
      <c r="D552" s="36">
        <f ca="1">AVERAGE(C552:OFFSET(C552,'Past Rate Cases Litigated'!$X$1185-1,0))</f>
        <v>3.7089004901960806E-2</v>
      </c>
      <c r="E552" s="46"/>
      <c r="F552" s="108">
        <v>29657</v>
      </c>
      <c r="G552" s="36">
        <f t="shared" ca="1" si="17"/>
        <v>0.11485147058823528</v>
      </c>
      <c r="J552" s="19"/>
    </row>
    <row r="553" spans="1:10">
      <c r="A553" s="108">
        <v>41768</v>
      </c>
      <c r="B553" s="46">
        <v>3.4634</v>
      </c>
      <c r="C553" s="36">
        <f t="shared" si="16"/>
        <v>3.4633999999999998E-2</v>
      </c>
      <c r="D553" s="36">
        <f ca="1">AVERAGE(C553:OFFSET(C553,'Past Rate Cases Litigated'!$X$1185-1,0))</f>
        <v>3.7098093137254928E-2</v>
      </c>
      <c r="E553" s="46"/>
      <c r="F553" s="108">
        <v>29658</v>
      </c>
      <c r="G553" s="36">
        <f t="shared" ca="1" si="17"/>
        <v>0.11494421568627447</v>
      </c>
      <c r="J553" s="19"/>
    </row>
    <row r="554" spans="1:10">
      <c r="A554" s="108">
        <v>41767</v>
      </c>
      <c r="B554" s="46">
        <v>3.4344000000000001</v>
      </c>
      <c r="C554" s="36">
        <f t="shared" si="16"/>
        <v>3.4344E-2</v>
      </c>
      <c r="D554" s="36">
        <f ca="1">AVERAGE(C554:OFFSET(C554,'Past Rate Cases Litigated'!$X$1185-1,0))</f>
        <v>3.7108436274509833E-2</v>
      </c>
      <c r="E554" s="46"/>
      <c r="F554" s="108">
        <v>29661</v>
      </c>
      <c r="G554" s="36">
        <f t="shared" ca="1" si="17"/>
        <v>0.11502911764705881</v>
      </c>
      <c r="J554" s="19"/>
    </row>
    <row r="555" spans="1:10">
      <c r="A555" s="108">
        <v>41766</v>
      </c>
      <c r="B555" s="46">
        <v>3.4024999999999999</v>
      </c>
      <c r="C555" s="36">
        <f t="shared" si="16"/>
        <v>3.4025E-2</v>
      </c>
      <c r="D555" s="36">
        <f ca="1">AVERAGE(C555:OFFSET(C555,'Past Rate Cases Litigated'!$X$1185-1,0))</f>
        <v>3.7117578431372582E-2</v>
      </c>
      <c r="E555" s="46"/>
      <c r="F555" s="108">
        <v>29662</v>
      </c>
      <c r="G555" s="36">
        <f t="shared" ca="1" si="17"/>
        <v>0.11511647058823528</v>
      </c>
      <c r="J555" s="19"/>
    </row>
    <row r="556" spans="1:10">
      <c r="A556" s="108">
        <v>41765</v>
      </c>
      <c r="B556" s="46">
        <v>3.383</v>
      </c>
      <c r="C556" s="36">
        <f t="shared" si="16"/>
        <v>3.3829999999999999E-2</v>
      </c>
      <c r="D556" s="36">
        <f ca="1">AVERAGE(C556:OFFSET(C556,'Past Rate Cases Litigated'!$X$1185-1,0))</f>
        <v>3.7129254901960812E-2</v>
      </c>
      <c r="E556" s="46"/>
      <c r="F556" s="108">
        <v>29663</v>
      </c>
      <c r="G556" s="36">
        <f t="shared" ca="1" si="17"/>
        <v>0.11520725490196077</v>
      </c>
      <c r="J556" s="19"/>
    </row>
    <row r="557" spans="1:10">
      <c r="A557" s="108">
        <v>41764</v>
      </c>
      <c r="B557" s="46">
        <v>3.4074</v>
      </c>
      <c r="C557" s="36">
        <f t="shared" si="16"/>
        <v>3.4074E-2</v>
      </c>
      <c r="D557" s="36">
        <f ca="1">AVERAGE(C557:OFFSET(C557,'Past Rate Cases Litigated'!$X$1185-1,0))</f>
        <v>3.7142166666666691E-2</v>
      </c>
      <c r="E557" s="46"/>
      <c r="F557" s="108">
        <v>29664</v>
      </c>
      <c r="G557" s="36">
        <f t="shared" ca="1" si="17"/>
        <v>0.11530245098039212</v>
      </c>
      <c r="J557" s="19"/>
    </row>
    <row r="558" spans="1:10">
      <c r="A558" s="108">
        <v>41761</v>
      </c>
      <c r="B558" s="46">
        <v>3.3668</v>
      </c>
      <c r="C558" s="36">
        <f t="shared" si="16"/>
        <v>3.3668000000000003E-2</v>
      </c>
      <c r="D558" s="36">
        <f ca="1">AVERAGE(C558:OFFSET(C558,'Past Rate Cases Litigated'!$X$1185-1,0))</f>
        <v>3.7150495098039228E-2</v>
      </c>
      <c r="E558" s="46"/>
      <c r="F558" s="108">
        <v>29665</v>
      </c>
      <c r="G558" s="36">
        <f t="shared" ca="1" si="17"/>
        <v>0.11541284313725488</v>
      </c>
      <c r="J558" s="19"/>
    </row>
    <row r="559" spans="1:10">
      <c r="A559" s="108">
        <v>41760</v>
      </c>
      <c r="B559" s="46">
        <v>3.4131999999999998</v>
      </c>
      <c r="C559" s="36">
        <f t="shared" si="16"/>
        <v>3.4131999999999996E-2</v>
      </c>
      <c r="D559" s="36">
        <f ca="1">AVERAGE(C559:OFFSET(C559,'Past Rate Cases Litigated'!$X$1185-1,0))</f>
        <v>3.7159480392156878E-2</v>
      </c>
      <c r="E559" s="46"/>
      <c r="F559" s="108">
        <v>29668</v>
      </c>
      <c r="G559" s="36">
        <f t="shared" ca="1" si="17"/>
        <v>0.11554088235294115</v>
      </c>
      <c r="J559" s="19"/>
    </row>
    <row r="560" spans="1:10">
      <c r="A560" s="108">
        <v>41759</v>
      </c>
      <c r="B560" s="46">
        <v>3.4592999999999998</v>
      </c>
      <c r="C560" s="36">
        <f t="shared" si="16"/>
        <v>3.4592999999999999E-2</v>
      </c>
      <c r="D560" s="36">
        <f ca="1">AVERAGE(C560:OFFSET(C560,'Past Rate Cases Litigated'!$X$1185-1,0))</f>
        <v>3.7166696078431392E-2</v>
      </c>
      <c r="E560" s="46"/>
      <c r="F560" s="108">
        <v>29669</v>
      </c>
      <c r="G560" s="36">
        <f t="shared" ca="1" si="17"/>
        <v>0.11566941176470585</v>
      </c>
      <c r="J560" s="19"/>
    </row>
    <row r="561" spans="1:10">
      <c r="A561" s="108">
        <v>41758</v>
      </c>
      <c r="B561" s="46">
        <v>3.4866999999999999</v>
      </c>
      <c r="C561" s="36">
        <f t="shared" si="16"/>
        <v>3.4867000000000002E-2</v>
      </c>
      <c r="D561" s="36">
        <f ca="1">AVERAGE(C561:OFFSET(C561,'Past Rate Cases Litigated'!$X$1185-1,0))</f>
        <v>3.7174877450980408E-2</v>
      </c>
      <c r="E561" s="46"/>
      <c r="F561" s="108">
        <v>29670</v>
      </c>
      <c r="G561" s="36">
        <f t="shared" ca="1" si="17"/>
        <v>0.1157896078431372</v>
      </c>
      <c r="J561" s="19"/>
    </row>
    <row r="562" spans="1:10">
      <c r="A562" s="108">
        <v>41757</v>
      </c>
      <c r="B562" s="46">
        <v>3.4859</v>
      </c>
      <c r="C562" s="36">
        <f t="shared" si="16"/>
        <v>3.4859000000000001E-2</v>
      </c>
      <c r="D562" s="36">
        <f ca="1">AVERAGE(C562:OFFSET(C562,'Past Rate Cases Litigated'!$X$1185-1,0))</f>
        <v>3.7179215686274525E-2</v>
      </c>
      <c r="E562" s="46"/>
      <c r="F562" s="108">
        <v>29671</v>
      </c>
      <c r="G562" s="36">
        <f t="shared" ca="1" si="17"/>
        <v>0.11591470588235291</v>
      </c>
      <c r="J562" s="19"/>
    </row>
    <row r="563" spans="1:10">
      <c r="A563" s="108">
        <v>41754</v>
      </c>
      <c r="B563" s="46">
        <v>3.4428000000000001</v>
      </c>
      <c r="C563" s="36">
        <f t="shared" si="16"/>
        <v>3.4428E-2</v>
      </c>
      <c r="D563" s="36">
        <f ca="1">AVERAGE(C563:OFFSET(C563,'Past Rate Cases Litigated'!$X$1185-1,0))</f>
        <v>3.7184098039215699E-2</v>
      </c>
      <c r="E563" s="46"/>
      <c r="F563" s="108">
        <v>29672</v>
      </c>
      <c r="G563" s="36">
        <f t="shared" ca="1" si="17"/>
        <v>0.11603637254901956</v>
      </c>
      <c r="J563" s="19"/>
    </row>
    <row r="564" spans="1:10">
      <c r="A564" s="108">
        <v>41753</v>
      </c>
      <c r="B564" s="46">
        <v>3.4527000000000001</v>
      </c>
      <c r="C564" s="36">
        <f t="shared" si="16"/>
        <v>3.4527000000000002E-2</v>
      </c>
      <c r="D564" s="36">
        <f ca="1">AVERAGE(C564:OFFSET(C564,'Past Rate Cases Litigated'!$X$1185-1,0))</f>
        <v>3.7191455882352953E-2</v>
      </c>
      <c r="E564" s="46"/>
      <c r="F564" s="108">
        <v>29675</v>
      </c>
      <c r="G564" s="36">
        <f t="shared" ca="1" si="17"/>
        <v>0.11615950980392153</v>
      </c>
      <c r="J564" s="19"/>
    </row>
    <row r="565" spans="1:10">
      <c r="A565" s="108">
        <v>41752</v>
      </c>
      <c r="B565" s="46">
        <v>3.4784000000000002</v>
      </c>
      <c r="C565" s="36">
        <f t="shared" si="16"/>
        <v>3.4784000000000002E-2</v>
      </c>
      <c r="D565" s="36">
        <f ca="1">AVERAGE(C565:OFFSET(C565,'Past Rate Cases Litigated'!$X$1185-1,0))</f>
        <v>3.7199901960784328E-2</v>
      </c>
      <c r="E565" s="46"/>
      <c r="F565" s="108">
        <v>29676</v>
      </c>
      <c r="G565" s="36">
        <f t="shared" ca="1" si="17"/>
        <v>0.11628068627450976</v>
      </c>
      <c r="J565" s="19"/>
    </row>
    <row r="566" spans="1:10">
      <c r="A566" s="108">
        <v>41751</v>
      </c>
      <c r="B566" s="46">
        <v>3.4942000000000002</v>
      </c>
      <c r="C566" s="36">
        <f t="shared" si="16"/>
        <v>3.4942000000000001E-2</v>
      </c>
      <c r="D566" s="36">
        <f ca="1">AVERAGE(C566:OFFSET(C566,'Past Rate Cases Litigated'!$X$1185-1,0))</f>
        <v>3.720731862745099E-2</v>
      </c>
      <c r="E566" s="46"/>
      <c r="F566" s="108">
        <v>29677</v>
      </c>
      <c r="G566" s="36">
        <f t="shared" ca="1" si="17"/>
        <v>0.11640676470588229</v>
      </c>
      <c r="J566" s="19"/>
    </row>
    <row r="567" spans="1:10">
      <c r="A567" s="108">
        <v>41750</v>
      </c>
      <c r="B567" s="46">
        <v>3.5219</v>
      </c>
      <c r="C567" s="36">
        <f t="shared" si="16"/>
        <v>3.5219E-2</v>
      </c>
      <c r="D567" s="36">
        <f ca="1">AVERAGE(C567:OFFSET(C567,'Past Rate Cases Litigated'!$X$1185-1,0))</f>
        <v>3.7214936274509815E-2</v>
      </c>
      <c r="E567" s="46"/>
      <c r="F567" s="108">
        <v>29678</v>
      </c>
      <c r="G567" s="36">
        <f t="shared" ca="1" si="17"/>
        <v>0.11655049019607837</v>
      </c>
      <c r="J567" s="19"/>
    </row>
    <row r="568" spans="1:10">
      <c r="A568" s="108">
        <v>41747</v>
      </c>
      <c r="B568" s="46">
        <v>3.5219</v>
      </c>
      <c r="C568" s="36">
        <f t="shared" si="16"/>
        <v>3.5219E-2</v>
      </c>
      <c r="D568" s="36">
        <f ca="1">AVERAGE(C568:OFFSET(C568,'Past Rate Cases Litigated'!$X$1185-1,0))</f>
        <v>3.7221102941176483E-2</v>
      </c>
      <c r="E568" s="46"/>
      <c r="F568" s="108">
        <v>29679</v>
      </c>
      <c r="G568" s="36">
        <f t="shared" ca="1" si="17"/>
        <v>0.11670696078431367</v>
      </c>
      <c r="J568" s="19"/>
    </row>
    <row r="569" spans="1:10">
      <c r="A569" s="108">
        <v>41746</v>
      </c>
      <c r="B569" s="46">
        <v>3.5219</v>
      </c>
      <c r="C569" s="36">
        <f t="shared" si="16"/>
        <v>3.5219E-2</v>
      </c>
      <c r="D569" s="36">
        <f ca="1">AVERAGE(C569:OFFSET(C569,'Past Rate Cases Litigated'!$X$1185-1,0))</f>
        <v>3.7226568627450989E-2</v>
      </c>
      <c r="E569" s="46"/>
      <c r="F569" s="108">
        <v>29682</v>
      </c>
      <c r="G569" s="36">
        <f t="shared" ca="1" si="17"/>
        <v>0.11687372549019603</v>
      </c>
      <c r="J569" s="19"/>
    </row>
    <row r="570" spans="1:10">
      <c r="A570" s="108">
        <v>41745</v>
      </c>
      <c r="B570" s="46">
        <v>3.4436999999999998</v>
      </c>
      <c r="C570" s="36">
        <f t="shared" si="16"/>
        <v>3.4436999999999995E-2</v>
      </c>
      <c r="D570" s="36">
        <f ca="1">AVERAGE(C570:OFFSET(C570,'Past Rate Cases Litigated'!$X$1185-1,0))</f>
        <v>3.7235936274509815E-2</v>
      </c>
      <c r="E570" s="46"/>
      <c r="F570" s="108">
        <v>29683</v>
      </c>
      <c r="G570" s="36">
        <f t="shared" ca="1" si="17"/>
        <v>0.11703068627450974</v>
      </c>
      <c r="J570" s="19"/>
    </row>
    <row r="571" spans="1:10">
      <c r="A571" s="108">
        <v>41744</v>
      </c>
      <c r="B571" s="46">
        <v>3.4611000000000001</v>
      </c>
      <c r="C571" s="36">
        <f t="shared" si="16"/>
        <v>3.4611000000000003E-2</v>
      </c>
      <c r="D571" s="36">
        <f ca="1">AVERAGE(C571:OFFSET(C571,'Past Rate Cases Litigated'!$X$1185-1,0))</f>
        <v>3.7238357843137268E-2</v>
      </c>
      <c r="E571" s="46"/>
      <c r="F571" s="108">
        <v>29684</v>
      </c>
      <c r="G571" s="36">
        <f t="shared" ca="1" si="17"/>
        <v>0.11720480392156857</v>
      </c>
      <c r="J571" s="19"/>
    </row>
    <row r="572" spans="1:10">
      <c r="A572" s="108">
        <v>41743</v>
      </c>
      <c r="B572" s="46">
        <v>3.4876</v>
      </c>
      <c r="C572" s="36">
        <f t="shared" si="16"/>
        <v>3.4875999999999997E-2</v>
      </c>
      <c r="D572" s="36">
        <f ca="1">AVERAGE(C572:OFFSET(C572,'Past Rate Cases Litigated'!$X$1185-1,0))</f>
        <v>3.7239926470588242E-2</v>
      </c>
      <c r="E572" s="46"/>
      <c r="F572" s="108">
        <v>29685</v>
      </c>
      <c r="G572" s="36">
        <f t="shared" ca="1" si="17"/>
        <v>0.11737794117647053</v>
      </c>
      <c r="J572" s="19"/>
    </row>
    <row r="573" spans="1:10">
      <c r="A573" s="108">
        <v>41740</v>
      </c>
      <c r="B573" s="46">
        <v>3.4826999999999999</v>
      </c>
      <c r="C573" s="36">
        <f t="shared" si="16"/>
        <v>3.4826999999999997E-2</v>
      </c>
      <c r="D573" s="36">
        <f ca="1">AVERAGE(C573:OFFSET(C573,'Past Rate Cases Litigated'!$X$1185-1,0))</f>
        <v>3.7239205882352945E-2</v>
      </c>
      <c r="E573" s="46"/>
      <c r="F573" s="108">
        <v>29686</v>
      </c>
      <c r="G573" s="36">
        <f t="shared" ca="1" si="17"/>
        <v>0.11755745098039212</v>
      </c>
      <c r="J573" s="19"/>
    </row>
    <row r="574" spans="1:10">
      <c r="A574" s="108">
        <v>41739</v>
      </c>
      <c r="B574" s="46">
        <v>3.5194000000000001</v>
      </c>
      <c r="C574" s="36">
        <f t="shared" si="16"/>
        <v>3.5194000000000003E-2</v>
      </c>
      <c r="D574" s="36">
        <f ca="1">AVERAGE(C574:OFFSET(C574,'Past Rate Cases Litigated'!$X$1185-1,0))</f>
        <v>3.7238950980392156E-2</v>
      </c>
      <c r="E574" s="46"/>
      <c r="F574" s="108">
        <v>29689</v>
      </c>
      <c r="G574" s="36">
        <f t="shared" ca="1" si="17"/>
        <v>0.11773941176470583</v>
      </c>
      <c r="J574" s="19"/>
    </row>
    <row r="575" spans="1:10">
      <c r="A575" s="108">
        <v>41738</v>
      </c>
      <c r="B575" s="46">
        <v>3.5726</v>
      </c>
      <c r="C575" s="36">
        <f t="shared" si="16"/>
        <v>3.5726000000000001E-2</v>
      </c>
      <c r="D575" s="36">
        <f ca="1">AVERAGE(C575:OFFSET(C575,'Past Rate Cases Litigated'!$X$1185-1,0))</f>
        <v>3.7237970588235289E-2</v>
      </c>
      <c r="E575" s="46"/>
      <c r="F575" s="108">
        <v>29690</v>
      </c>
      <c r="G575" s="36">
        <f t="shared" ca="1" si="17"/>
        <v>0.11791254901960781</v>
      </c>
      <c r="J575" s="19"/>
    </row>
    <row r="576" spans="1:10">
      <c r="A576" s="108">
        <v>41737</v>
      </c>
      <c r="B576" s="46">
        <v>3.5379</v>
      </c>
      <c r="C576" s="36">
        <f t="shared" si="16"/>
        <v>3.5379000000000001E-2</v>
      </c>
      <c r="D576" s="36">
        <f ca="1">AVERAGE(C576:OFFSET(C576,'Past Rate Cases Litigated'!$X$1185-1,0))</f>
        <v>3.7236098039215688E-2</v>
      </c>
      <c r="E576" s="46"/>
      <c r="F576" s="108">
        <v>29691</v>
      </c>
      <c r="G576" s="36">
        <f t="shared" ca="1" si="17"/>
        <v>0.11809499999999995</v>
      </c>
      <c r="J576" s="19"/>
    </row>
    <row r="577" spans="1:10">
      <c r="A577" s="108">
        <v>41736</v>
      </c>
      <c r="B577" s="46">
        <v>3.5573999999999999</v>
      </c>
      <c r="C577" s="36">
        <f t="shared" si="16"/>
        <v>3.5574000000000001E-2</v>
      </c>
      <c r="D577" s="36">
        <f ca="1">AVERAGE(C577:OFFSET(C577,'Past Rate Cases Litigated'!$X$1185-1,0))</f>
        <v>3.7238117647058824E-2</v>
      </c>
      <c r="E577" s="46"/>
      <c r="F577" s="108">
        <v>29692</v>
      </c>
      <c r="G577" s="36">
        <f t="shared" ca="1" si="17"/>
        <v>0.11828235294117644</v>
      </c>
      <c r="J577" s="19"/>
    </row>
    <row r="578" spans="1:10">
      <c r="A578" s="108">
        <v>41733</v>
      </c>
      <c r="B578" s="46">
        <v>3.5836999999999999</v>
      </c>
      <c r="C578" s="36">
        <f t="shared" si="16"/>
        <v>3.5837000000000001E-2</v>
      </c>
      <c r="D578" s="36">
        <f ca="1">AVERAGE(C578:OFFSET(C578,'Past Rate Cases Litigated'!$X$1185-1,0))</f>
        <v>3.724130392156863E-2</v>
      </c>
      <c r="E578" s="46"/>
      <c r="F578" s="108">
        <v>29696</v>
      </c>
      <c r="G578" s="36">
        <f t="shared" ca="1" si="17"/>
        <v>0.11845450980392154</v>
      </c>
      <c r="J578" s="19"/>
    </row>
    <row r="579" spans="1:10">
      <c r="A579" s="108">
        <v>41732</v>
      </c>
      <c r="B579" s="46">
        <v>3.6291000000000002</v>
      </c>
      <c r="C579" s="36">
        <f t="shared" si="16"/>
        <v>3.6291000000000004E-2</v>
      </c>
      <c r="D579" s="36">
        <f ca="1">AVERAGE(C579:OFFSET(C579,'Past Rate Cases Litigated'!$X$1185-1,0))</f>
        <v>3.7239519607843136E-2</v>
      </c>
      <c r="E579" s="46"/>
      <c r="F579" s="108">
        <v>29697</v>
      </c>
      <c r="G579" s="36">
        <f t="shared" ca="1" si="17"/>
        <v>0.11862617647058821</v>
      </c>
      <c r="J579" s="19"/>
    </row>
    <row r="580" spans="1:10">
      <c r="A580" s="108">
        <v>41731</v>
      </c>
      <c r="B580" s="46">
        <v>3.6473</v>
      </c>
      <c r="C580" s="36">
        <f t="shared" si="16"/>
        <v>3.6472999999999998E-2</v>
      </c>
      <c r="D580" s="36">
        <f ca="1">AVERAGE(C580:OFFSET(C580,'Past Rate Cases Litigated'!$X$1185-1,0))</f>
        <v>3.7237200980392154E-2</v>
      </c>
      <c r="E580" s="46"/>
      <c r="F580" s="108">
        <v>29698</v>
      </c>
      <c r="G580" s="36">
        <f t="shared" ca="1" si="17"/>
        <v>0.11879588235294115</v>
      </c>
      <c r="J580" s="19"/>
    </row>
    <row r="581" spans="1:10">
      <c r="A581" s="108">
        <v>41730</v>
      </c>
      <c r="B581" s="46">
        <v>3.6059000000000001</v>
      </c>
      <c r="C581" s="36">
        <f t="shared" si="16"/>
        <v>3.6059000000000001E-2</v>
      </c>
      <c r="D581" s="36">
        <f ca="1">AVERAGE(C581:OFFSET(C581,'Past Rate Cases Litigated'!$X$1185-1,0))</f>
        <v>3.7230612745098035E-2</v>
      </c>
      <c r="E581" s="46"/>
      <c r="F581" s="108">
        <v>29699</v>
      </c>
      <c r="G581" s="36">
        <f t="shared" ca="1" si="17"/>
        <v>0.11896117647058821</v>
      </c>
      <c r="J581" s="19"/>
    </row>
    <row r="582" spans="1:10">
      <c r="A582" s="108">
        <v>41729</v>
      </c>
      <c r="B582" s="46">
        <v>3.5583</v>
      </c>
      <c r="C582" s="36">
        <f t="shared" si="16"/>
        <v>3.5583000000000004E-2</v>
      </c>
      <c r="D582" s="36">
        <f ca="1">AVERAGE(C582:OFFSET(C582,'Past Rate Cases Litigated'!$X$1185-1,0))</f>
        <v>3.7221102941176462E-2</v>
      </c>
      <c r="E582" s="46"/>
      <c r="F582" s="108">
        <v>29700</v>
      </c>
      <c r="G582" s="36">
        <f t="shared" ca="1" si="17"/>
        <v>0.1191269607843137</v>
      </c>
      <c r="J582" s="19"/>
    </row>
    <row r="583" spans="1:10">
      <c r="A583" s="108">
        <v>41726</v>
      </c>
      <c r="B583" s="46">
        <v>3.5472999999999999</v>
      </c>
      <c r="C583" s="36">
        <f t="shared" ref="C583:C646" si="18">B583/100</f>
        <v>3.5472999999999998E-2</v>
      </c>
      <c r="D583" s="36">
        <f ca="1">AVERAGE(C583:OFFSET(C583,'Past Rate Cases Litigated'!$X$1185-1,0))</f>
        <v>3.7210475490196071E-2</v>
      </c>
      <c r="E583" s="46"/>
      <c r="F583" s="108">
        <v>29703</v>
      </c>
      <c r="G583" s="36">
        <f t="shared" ca="1" si="17"/>
        <v>0.11929323529411764</v>
      </c>
      <c r="J583" s="19"/>
    </row>
    <row r="584" spans="1:10">
      <c r="A584" s="108">
        <v>41725</v>
      </c>
      <c r="B584" s="46">
        <v>3.5270999999999999</v>
      </c>
      <c r="C584" s="36">
        <f t="shared" si="18"/>
        <v>3.5270999999999997E-2</v>
      </c>
      <c r="D584" s="36">
        <f ca="1">AVERAGE(C584:OFFSET(C584,'Past Rate Cases Litigated'!$X$1185-1,0))</f>
        <v>3.7200862745098026E-2</v>
      </c>
      <c r="E584" s="46"/>
      <c r="F584" s="108">
        <v>29704</v>
      </c>
      <c r="G584" s="36">
        <f t="shared" ref="G584:G647" ca="1" si="19">VLOOKUP(F584,$A$7:$D$9627,4,FALSE)</f>
        <v>0.11945362745098038</v>
      </c>
      <c r="J584" s="19"/>
    </row>
    <row r="585" spans="1:10">
      <c r="A585" s="108">
        <v>41724</v>
      </c>
      <c r="B585" s="46">
        <v>3.5422000000000002</v>
      </c>
      <c r="C585" s="36">
        <f t="shared" si="18"/>
        <v>3.5422000000000002E-2</v>
      </c>
      <c r="D585" s="36">
        <f ca="1">AVERAGE(C585:OFFSET(C585,'Past Rate Cases Litigated'!$X$1185-1,0))</f>
        <v>3.7189955882352924E-2</v>
      </c>
      <c r="E585" s="46"/>
      <c r="F585" s="108">
        <v>29705</v>
      </c>
      <c r="G585" s="36">
        <f t="shared" ca="1" si="19"/>
        <v>0.11961941176470589</v>
      </c>
      <c r="J585" s="19"/>
    </row>
    <row r="586" spans="1:10">
      <c r="A586" s="108">
        <v>41723</v>
      </c>
      <c r="B586" s="46">
        <v>3.5914000000000001</v>
      </c>
      <c r="C586" s="36">
        <f t="shared" si="18"/>
        <v>3.5914000000000001E-2</v>
      </c>
      <c r="D586" s="36">
        <f ca="1">AVERAGE(C586:OFFSET(C586,'Past Rate Cases Litigated'!$X$1185-1,0))</f>
        <v>3.7178906862745081E-2</v>
      </c>
      <c r="E586" s="46"/>
      <c r="F586" s="108">
        <v>29706</v>
      </c>
      <c r="G586" s="36">
        <f t="shared" ca="1" si="19"/>
        <v>0.11979843137254903</v>
      </c>
      <c r="J586" s="19"/>
    </row>
    <row r="587" spans="1:10">
      <c r="A587" s="108">
        <v>41722</v>
      </c>
      <c r="B587" s="46">
        <v>3.5617000000000001</v>
      </c>
      <c r="C587" s="36">
        <f t="shared" si="18"/>
        <v>3.5617000000000003E-2</v>
      </c>
      <c r="D587" s="36">
        <f ca="1">AVERAGE(C587:OFFSET(C587,'Past Rate Cases Litigated'!$X$1185-1,0))</f>
        <v>3.716803921568626E-2</v>
      </c>
      <c r="E587" s="46"/>
      <c r="F587" s="108">
        <v>29707</v>
      </c>
      <c r="G587" s="36">
        <f t="shared" ca="1" si="19"/>
        <v>0.1199637254901961</v>
      </c>
      <c r="J587" s="19"/>
    </row>
    <row r="588" spans="1:10">
      <c r="A588" s="108">
        <v>41719</v>
      </c>
      <c r="B588" s="46">
        <v>3.6067999999999998</v>
      </c>
      <c r="C588" s="36">
        <f t="shared" si="18"/>
        <v>3.6067999999999996E-2</v>
      </c>
      <c r="D588" s="36">
        <f ca="1">AVERAGE(C588:OFFSET(C588,'Past Rate Cases Litigated'!$X$1185-1,0))</f>
        <v>3.7155901960784297E-2</v>
      </c>
      <c r="E588" s="46"/>
      <c r="F588" s="108">
        <v>29710</v>
      </c>
      <c r="G588" s="36">
        <f t="shared" ca="1" si="19"/>
        <v>0.12015598039215686</v>
      </c>
      <c r="J588" s="19"/>
    </row>
    <row r="589" spans="1:10">
      <c r="A589" s="108">
        <v>41718</v>
      </c>
      <c r="B589" s="46">
        <v>3.6629</v>
      </c>
      <c r="C589" s="36">
        <f t="shared" si="18"/>
        <v>3.6629000000000002E-2</v>
      </c>
      <c r="D589" s="36">
        <f ca="1">AVERAGE(C589:OFFSET(C589,'Past Rate Cases Litigated'!$X$1185-1,0))</f>
        <v>3.7144279411764687E-2</v>
      </c>
      <c r="E589" s="46"/>
      <c r="F589" s="108">
        <v>29711</v>
      </c>
      <c r="G589" s="36">
        <f t="shared" ca="1" si="19"/>
        <v>0.1203506862745098</v>
      </c>
      <c r="J589" s="19"/>
    </row>
    <row r="590" spans="1:10">
      <c r="A590" s="108">
        <v>41717</v>
      </c>
      <c r="B590" s="46">
        <v>3.6568000000000001</v>
      </c>
      <c r="C590" s="36">
        <f t="shared" si="18"/>
        <v>3.6568000000000003E-2</v>
      </c>
      <c r="D590" s="36">
        <f ca="1">AVERAGE(C590:OFFSET(C590,'Past Rate Cases Litigated'!$X$1185-1,0))</f>
        <v>3.7128171568627438E-2</v>
      </c>
      <c r="E590" s="46"/>
      <c r="F590" s="108">
        <v>29712</v>
      </c>
      <c r="G590" s="36">
        <f t="shared" ca="1" si="19"/>
        <v>0.12053509803921568</v>
      </c>
      <c r="J590" s="19"/>
    </row>
    <row r="591" spans="1:10">
      <c r="A591" s="108">
        <v>41716</v>
      </c>
      <c r="B591" s="46">
        <v>3.6137000000000001</v>
      </c>
      <c r="C591" s="36">
        <f t="shared" si="18"/>
        <v>3.6137000000000002E-2</v>
      </c>
      <c r="D591" s="36">
        <f ca="1">AVERAGE(C591:OFFSET(C591,'Past Rate Cases Litigated'!$X$1185-1,0))</f>
        <v>3.7107965686274488E-2</v>
      </c>
      <c r="E591" s="46"/>
      <c r="F591" s="108">
        <v>29713</v>
      </c>
      <c r="G591" s="36">
        <f t="shared" ca="1" si="19"/>
        <v>0.12070872549019608</v>
      </c>
      <c r="J591" s="19"/>
    </row>
    <row r="592" spans="1:10">
      <c r="A592" s="108">
        <v>41715</v>
      </c>
      <c r="B592" s="46">
        <v>3.6282999999999999</v>
      </c>
      <c r="C592" s="36">
        <f t="shared" si="18"/>
        <v>3.6282999999999996E-2</v>
      </c>
      <c r="D592" s="36">
        <f ca="1">AVERAGE(C592:OFFSET(C592,'Past Rate Cases Litigated'!$X$1185-1,0))</f>
        <v>3.7089955882352921E-2</v>
      </c>
      <c r="E592" s="46"/>
      <c r="F592" s="108">
        <v>29714</v>
      </c>
      <c r="G592" s="36">
        <f t="shared" ca="1" si="19"/>
        <v>0.12087549019607843</v>
      </c>
      <c r="J592" s="19"/>
    </row>
    <row r="593" spans="1:10">
      <c r="A593" s="108">
        <v>41712</v>
      </c>
      <c r="B593" s="46">
        <v>3.5991999999999997</v>
      </c>
      <c r="C593" s="36">
        <f t="shared" si="18"/>
        <v>3.5991999999999996E-2</v>
      </c>
      <c r="D593" s="36">
        <f ca="1">AVERAGE(C593:OFFSET(C593,'Past Rate Cases Litigated'!$X$1185-1,0))</f>
        <v>3.7074421568627433E-2</v>
      </c>
      <c r="E593" s="46"/>
      <c r="F593" s="108">
        <v>29717</v>
      </c>
      <c r="G593" s="36">
        <f t="shared" ca="1" si="19"/>
        <v>0.12105696078431372</v>
      </c>
      <c r="J593" s="19"/>
    </row>
    <row r="594" spans="1:10">
      <c r="A594" s="108">
        <v>41711</v>
      </c>
      <c r="B594" s="46">
        <v>3.5906000000000002</v>
      </c>
      <c r="C594" s="36">
        <f t="shared" si="18"/>
        <v>3.5906E-2</v>
      </c>
      <c r="D594" s="36">
        <f ca="1">AVERAGE(C594:OFFSET(C594,'Past Rate Cases Litigated'!$X$1185-1,0))</f>
        <v>3.7058093137254888E-2</v>
      </c>
      <c r="E594" s="46"/>
      <c r="F594" s="108">
        <v>29718</v>
      </c>
      <c r="G594" s="36">
        <f t="shared" ca="1" si="19"/>
        <v>0.12124823529411764</v>
      </c>
      <c r="J594" s="19"/>
    </row>
    <row r="595" spans="1:10">
      <c r="A595" s="108">
        <v>41710</v>
      </c>
      <c r="B595" s="46">
        <v>3.6733000000000002</v>
      </c>
      <c r="C595" s="36">
        <f t="shared" si="18"/>
        <v>3.6733000000000002E-2</v>
      </c>
      <c r="D595" s="36">
        <f ca="1">AVERAGE(C595:OFFSET(C595,'Past Rate Cases Litigated'!$X$1185-1,0))</f>
        <v>3.7042823529411739E-2</v>
      </c>
      <c r="E595" s="46"/>
      <c r="F595" s="108">
        <v>29719</v>
      </c>
      <c r="G595" s="36">
        <f t="shared" ca="1" si="19"/>
        <v>0.12143460784313724</v>
      </c>
      <c r="J595" s="19"/>
    </row>
    <row r="596" spans="1:10">
      <c r="A596" s="108">
        <v>41709</v>
      </c>
      <c r="B596" s="46">
        <v>3.7092000000000001</v>
      </c>
      <c r="C596" s="36">
        <f t="shared" si="18"/>
        <v>3.7092E-2</v>
      </c>
      <c r="D596" s="36">
        <f ca="1">AVERAGE(C596:OFFSET(C596,'Past Rate Cases Litigated'!$X$1185-1,0))</f>
        <v>3.7023112745098015E-2</v>
      </c>
      <c r="E596" s="46"/>
      <c r="F596" s="108">
        <v>29720</v>
      </c>
      <c r="G596" s="36">
        <f t="shared" ca="1" si="19"/>
        <v>0.12160480392156862</v>
      </c>
      <c r="J596" s="19"/>
    </row>
    <row r="597" spans="1:10">
      <c r="A597" s="108">
        <v>41708</v>
      </c>
      <c r="B597" s="46">
        <v>3.7214999999999998</v>
      </c>
      <c r="C597" s="36">
        <f t="shared" si="18"/>
        <v>3.7214999999999998E-2</v>
      </c>
      <c r="D597" s="36">
        <f ca="1">AVERAGE(C597:OFFSET(C597,'Past Rate Cases Litigated'!$X$1185-1,0))</f>
        <v>3.7001387254901937E-2</v>
      </c>
      <c r="E597" s="46"/>
      <c r="F597" s="108">
        <v>29721</v>
      </c>
      <c r="G597" s="36">
        <f t="shared" ca="1" si="19"/>
        <v>0.12177499999999999</v>
      </c>
      <c r="J597" s="19"/>
    </row>
    <row r="598" spans="1:10">
      <c r="A598" s="108">
        <v>41705</v>
      </c>
      <c r="B598" s="46">
        <v>3.7206000000000001</v>
      </c>
      <c r="C598" s="36">
        <f t="shared" si="18"/>
        <v>3.7206000000000003E-2</v>
      </c>
      <c r="D598" s="36">
        <f ca="1">AVERAGE(C598:OFFSET(C598,'Past Rate Cases Litigated'!$X$1185-1,0))</f>
        <v>3.6981789215686248E-2</v>
      </c>
      <c r="E598" s="46"/>
      <c r="F598" s="108">
        <v>29724</v>
      </c>
      <c r="G598" s="36">
        <f t="shared" ca="1" si="19"/>
        <v>0.12192852941176469</v>
      </c>
      <c r="J598" s="19"/>
    </row>
    <row r="599" spans="1:10">
      <c r="A599" s="108">
        <v>41704</v>
      </c>
      <c r="B599" s="46">
        <v>3.6898999999999997</v>
      </c>
      <c r="C599" s="36">
        <f t="shared" si="18"/>
        <v>3.6898999999999994E-2</v>
      </c>
      <c r="D599" s="36">
        <f ca="1">AVERAGE(C599:OFFSET(C599,'Past Rate Cases Litigated'!$X$1185-1,0))</f>
        <v>3.6954901960784291E-2</v>
      </c>
      <c r="E599" s="46"/>
      <c r="F599" s="108">
        <v>29725</v>
      </c>
      <c r="G599" s="36">
        <f t="shared" ca="1" si="19"/>
        <v>0.12209137254901958</v>
      </c>
      <c r="J599" s="19"/>
    </row>
    <row r="600" spans="1:10">
      <c r="A600" s="108">
        <v>41703</v>
      </c>
      <c r="B600" s="46">
        <v>3.6473</v>
      </c>
      <c r="C600" s="36">
        <f t="shared" si="18"/>
        <v>3.6472999999999998E-2</v>
      </c>
      <c r="D600" s="36">
        <f ca="1">AVERAGE(C600:OFFSET(C600,'Past Rate Cases Litigated'!$X$1185-1,0))</f>
        <v>3.692951960784311E-2</v>
      </c>
      <c r="E600" s="46"/>
      <c r="F600" s="108">
        <v>29726</v>
      </c>
      <c r="G600" s="36">
        <f t="shared" ca="1" si="19"/>
        <v>0.12224882352941176</v>
      </c>
      <c r="J600" s="19"/>
    </row>
    <row r="601" spans="1:10">
      <c r="A601" s="108">
        <v>41702</v>
      </c>
      <c r="B601" s="46">
        <v>3.6473</v>
      </c>
      <c r="C601" s="36">
        <f t="shared" si="18"/>
        <v>3.6472999999999998E-2</v>
      </c>
      <c r="D601" s="36">
        <f ca="1">AVERAGE(C601:OFFSET(C601,'Past Rate Cases Litigated'!$X$1185-1,0))</f>
        <v>3.6907132352941151E-2</v>
      </c>
      <c r="E601" s="46"/>
      <c r="F601" s="108">
        <v>29727</v>
      </c>
      <c r="G601" s="36">
        <f t="shared" ca="1" si="19"/>
        <v>0.12240578431372548</v>
      </c>
      <c r="J601" s="19"/>
    </row>
    <row r="602" spans="1:10">
      <c r="A602" s="108">
        <v>41701</v>
      </c>
      <c r="B602" s="46">
        <v>3.5541999999999998</v>
      </c>
      <c r="C602" s="36">
        <f t="shared" si="18"/>
        <v>3.5541999999999997E-2</v>
      </c>
      <c r="D602" s="36">
        <f ca="1">AVERAGE(C602:OFFSET(C602,'Past Rate Cases Litigated'!$X$1185-1,0))</f>
        <v>3.6886161764705855E-2</v>
      </c>
      <c r="E602" s="46"/>
      <c r="F602" s="108">
        <v>29728</v>
      </c>
      <c r="G602" s="36">
        <f t="shared" ca="1" si="19"/>
        <v>0.12254999999999999</v>
      </c>
      <c r="J602" s="19"/>
    </row>
    <row r="603" spans="1:10">
      <c r="A603" s="108">
        <v>41698</v>
      </c>
      <c r="B603" s="46">
        <v>3.5822000000000003</v>
      </c>
      <c r="C603" s="36">
        <f t="shared" si="18"/>
        <v>3.5822E-2</v>
      </c>
      <c r="D603" s="36">
        <f ca="1">AVERAGE(C603:OFFSET(C603,'Past Rate Cases Litigated'!$X$1185-1,0))</f>
        <v>3.6865411764705855E-2</v>
      </c>
      <c r="E603" s="46"/>
      <c r="F603" s="108">
        <v>29732</v>
      </c>
      <c r="G603" s="36">
        <f t="shared" ca="1" si="19"/>
        <v>0.12268833333333333</v>
      </c>
      <c r="J603" s="19"/>
    </row>
    <row r="604" spans="1:10">
      <c r="A604" s="108">
        <v>41697</v>
      </c>
      <c r="B604" s="46">
        <v>3.5916000000000001</v>
      </c>
      <c r="C604" s="36">
        <f t="shared" si="18"/>
        <v>3.5916000000000003E-2</v>
      </c>
      <c r="D604" s="36">
        <f ca="1">AVERAGE(C604:OFFSET(C604,'Past Rate Cases Litigated'!$X$1185-1,0))</f>
        <v>3.6845509803921546E-2</v>
      </c>
      <c r="E604" s="46"/>
      <c r="F604" s="108">
        <v>29733</v>
      </c>
      <c r="G604" s="36">
        <f t="shared" ca="1" si="19"/>
        <v>0.12282372549019607</v>
      </c>
      <c r="J604" s="19"/>
    </row>
    <row r="605" spans="1:10">
      <c r="A605" s="108">
        <v>41696</v>
      </c>
      <c r="B605" s="46">
        <v>3.6249000000000002</v>
      </c>
      <c r="C605" s="36">
        <f t="shared" si="18"/>
        <v>3.6249000000000003E-2</v>
      </c>
      <c r="D605" s="36">
        <f ca="1">AVERAGE(C605:OFFSET(C605,'Past Rate Cases Litigated'!$X$1185-1,0))</f>
        <v>3.6824691176470567E-2</v>
      </c>
      <c r="E605" s="46"/>
      <c r="F605" s="108">
        <v>29734</v>
      </c>
      <c r="G605" s="36">
        <f t="shared" ca="1" si="19"/>
        <v>0.12293656862745099</v>
      </c>
      <c r="J605" s="19"/>
    </row>
    <row r="606" spans="1:10">
      <c r="A606" s="108">
        <v>41695</v>
      </c>
      <c r="B606" s="46">
        <v>3.6585999999999999</v>
      </c>
      <c r="C606" s="36">
        <f t="shared" si="18"/>
        <v>3.6586E-2</v>
      </c>
      <c r="D606" s="36">
        <f ca="1">AVERAGE(C606:OFFSET(C606,'Past Rate Cases Litigated'!$X$1185-1,0))</f>
        <v>3.6798843137254879E-2</v>
      </c>
      <c r="E606" s="46"/>
      <c r="F606" s="108">
        <v>29735</v>
      </c>
      <c r="G606" s="36">
        <f t="shared" ca="1" si="19"/>
        <v>0.12304941176470589</v>
      </c>
      <c r="J606" s="19"/>
    </row>
    <row r="607" spans="1:10">
      <c r="A607" s="108">
        <v>41694</v>
      </c>
      <c r="B607" s="46">
        <v>3.6985999999999999</v>
      </c>
      <c r="C607" s="36">
        <f t="shared" si="18"/>
        <v>3.6985999999999998E-2</v>
      </c>
      <c r="D607" s="36">
        <f ca="1">AVERAGE(C607:OFFSET(C607,'Past Rate Cases Litigated'!$X$1185-1,0))</f>
        <v>3.6774200980392135E-2</v>
      </c>
      <c r="E607" s="46"/>
      <c r="F607" s="108">
        <v>29738</v>
      </c>
      <c r="G607" s="36">
        <f t="shared" ca="1" si="19"/>
        <v>0.12316617647058821</v>
      </c>
      <c r="J607" s="19"/>
    </row>
    <row r="608" spans="1:10">
      <c r="A608" s="108">
        <v>41691</v>
      </c>
      <c r="B608" s="46">
        <v>3.6934</v>
      </c>
      <c r="C608" s="36">
        <f t="shared" si="18"/>
        <v>3.6934000000000002E-2</v>
      </c>
      <c r="D608" s="36">
        <f ca="1">AVERAGE(C608:OFFSET(C608,'Past Rate Cases Litigated'!$X$1185-1,0))</f>
        <v>3.674929411764704E-2</v>
      </c>
      <c r="E608" s="46"/>
      <c r="F608" s="108">
        <v>29739</v>
      </c>
      <c r="G608" s="36">
        <f t="shared" ca="1" si="19"/>
        <v>0.12328588235294116</v>
      </c>
      <c r="J608" s="19"/>
    </row>
    <row r="609" spans="1:10">
      <c r="A609" s="108">
        <v>41690</v>
      </c>
      <c r="B609" s="46">
        <v>3.7231999999999998</v>
      </c>
      <c r="C609" s="36">
        <f t="shared" si="18"/>
        <v>3.7232000000000001E-2</v>
      </c>
      <c r="D609" s="36">
        <f ca="1">AVERAGE(C609:OFFSET(C609,'Past Rate Cases Litigated'!$X$1185-1,0))</f>
        <v>3.6721715686274491E-2</v>
      </c>
      <c r="E609" s="46"/>
      <c r="F609" s="108">
        <v>29740</v>
      </c>
      <c r="G609" s="36">
        <f t="shared" ca="1" si="19"/>
        <v>0.12340117647058822</v>
      </c>
      <c r="J609" s="19"/>
    </row>
    <row r="610" spans="1:10">
      <c r="A610" s="108">
        <v>41689</v>
      </c>
      <c r="B610" s="46">
        <v>3.7126999999999999</v>
      </c>
      <c r="C610" s="36">
        <f t="shared" si="18"/>
        <v>3.7127E-2</v>
      </c>
      <c r="D610" s="36">
        <f ca="1">AVERAGE(C610:OFFSET(C610,'Past Rate Cases Litigated'!$X$1185-1,0))</f>
        <v>3.6690887254901938E-2</v>
      </c>
      <c r="E610" s="46"/>
      <c r="F610" s="108">
        <v>29741</v>
      </c>
      <c r="G610" s="36">
        <f t="shared" ca="1" si="19"/>
        <v>0.12351696078431371</v>
      </c>
      <c r="J610" s="19"/>
    </row>
    <row r="611" spans="1:10">
      <c r="A611" s="108">
        <v>41688</v>
      </c>
      <c r="B611" s="46">
        <v>3.6776999999999997</v>
      </c>
      <c r="C611" s="36">
        <f t="shared" si="18"/>
        <v>3.6776999999999997E-2</v>
      </c>
      <c r="D611" s="36">
        <f ca="1">AVERAGE(C611:OFFSET(C611,'Past Rate Cases Litigated'!$X$1185-1,0))</f>
        <v>3.6655588235294086E-2</v>
      </c>
      <c r="E611" s="46"/>
      <c r="F611" s="108">
        <v>29742</v>
      </c>
      <c r="G611" s="36">
        <f t="shared" ca="1" si="19"/>
        <v>0.12362539215686273</v>
      </c>
      <c r="J611" s="19"/>
    </row>
    <row r="612" spans="1:10">
      <c r="A612" s="108">
        <v>41687</v>
      </c>
      <c r="B612" s="46">
        <v>3.6968999999999999</v>
      </c>
      <c r="C612" s="36">
        <f t="shared" si="18"/>
        <v>3.6969000000000002E-2</v>
      </c>
      <c r="D612" s="36">
        <f ca="1">AVERAGE(C612:OFFSET(C612,'Past Rate Cases Litigated'!$X$1185-1,0))</f>
        <v>3.6621735294117615E-2</v>
      </c>
      <c r="E612" s="46"/>
      <c r="F612" s="108">
        <v>29745</v>
      </c>
      <c r="G612" s="36">
        <f t="shared" ca="1" si="19"/>
        <v>0.12371470588235293</v>
      </c>
      <c r="J612" s="19"/>
    </row>
    <row r="613" spans="1:10">
      <c r="A613" s="108">
        <v>41684</v>
      </c>
      <c r="B613" s="46">
        <v>3.6968999999999999</v>
      </c>
      <c r="C613" s="36">
        <f t="shared" si="18"/>
        <v>3.6969000000000002E-2</v>
      </c>
      <c r="D613" s="36">
        <f ca="1">AVERAGE(C613:OFFSET(C613,'Past Rate Cases Litigated'!$X$1185-1,0))</f>
        <v>3.6587328431372523E-2</v>
      </c>
      <c r="E613" s="46"/>
      <c r="F613" s="108">
        <v>29746</v>
      </c>
      <c r="G613" s="36">
        <f t="shared" ca="1" si="19"/>
        <v>0.12380696078431373</v>
      </c>
      <c r="J613" s="19"/>
    </row>
    <row r="614" spans="1:10">
      <c r="A614" s="108">
        <v>41683</v>
      </c>
      <c r="B614" s="46">
        <v>3.6829000000000001</v>
      </c>
      <c r="C614" s="36">
        <f t="shared" si="18"/>
        <v>3.6829000000000001E-2</v>
      </c>
      <c r="D614" s="36">
        <f ca="1">AVERAGE(C614:OFFSET(C614,'Past Rate Cases Litigated'!$X$1185-1,0))</f>
        <v>3.6551999999999973E-2</v>
      </c>
      <c r="E614" s="46"/>
      <c r="F614" s="108">
        <v>29747</v>
      </c>
      <c r="G614" s="36">
        <f t="shared" ca="1" si="19"/>
        <v>0.12389970588235294</v>
      </c>
      <c r="J614" s="19"/>
    </row>
    <row r="615" spans="1:10">
      <c r="A615" s="108">
        <v>41682</v>
      </c>
      <c r="B615" s="46">
        <v>3.7201</v>
      </c>
      <c r="C615" s="36">
        <f t="shared" si="18"/>
        <v>3.7200999999999998E-2</v>
      </c>
      <c r="D615" s="36">
        <f ca="1">AVERAGE(C615:OFFSET(C615,'Past Rate Cases Litigated'!$X$1185-1,0))</f>
        <v>3.6516254901960754E-2</v>
      </c>
      <c r="E615" s="46"/>
      <c r="F615" s="108">
        <v>29748</v>
      </c>
      <c r="G615" s="36">
        <f t="shared" ca="1" si="19"/>
        <v>0.12399490196078432</v>
      </c>
      <c r="J615" s="19"/>
    </row>
    <row r="616" spans="1:10">
      <c r="A616" s="108">
        <v>41681</v>
      </c>
      <c r="B616" s="46">
        <v>3.6879999999999997</v>
      </c>
      <c r="C616" s="36">
        <f t="shared" si="18"/>
        <v>3.6879999999999996E-2</v>
      </c>
      <c r="D616" s="36">
        <f ca="1">AVERAGE(C616:OFFSET(C616,'Past Rate Cases Litigated'!$X$1185-1,0))</f>
        <v>3.6472186274509773E-2</v>
      </c>
      <c r="E616" s="46"/>
      <c r="F616" s="108">
        <v>29749</v>
      </c>
      <c r="G616" s="36">
        <f t="shared" ca="1" si="19"/>
        <v>0.12409352941176469</v>
      </c>
      <c r="J616" s="19"/>
    </row>
    <row r="617" spans="1:10">
      <c r="A617" s="108">
        <v>41680</v>
      </c>
      <c r="B617" s="46">
        <v>3.6503000000000001</v>
      </c>
      <c r="C617" s="36">
        <f t="shared" si="18"/>
        <v>3.6503000000000001E-2</v>
      </c>
      <c r="D617" s="36">
        <f ca="1">AVERAGE(C617:OFFSET(C617,'Past Rate Cases Litigated'!$X$1185-1,0))</f>
        <v>3.643001960784311E-2</v>
      </c>
      <c r="E617" s="46"/>
      <c r="F617" s="108">
        <v>29752</v>
      </c>
      <c r="G617" s="36">
        <f t="shared" ca="1" si="19"/>
        <v>0.12417156862745098</v>
      </c>
      <c r="J617" s="19"/>
    </row>
    <row r="618" spans="1:10">
      <c r="A618" s="108">
        <v>41677</v>
      </c>
      <c r="B618" s="46">
        <v>3.6724999999999999</v>
      </c>
      <c r="C618" s="36">
        <f t="shared" si="18"/>
        <v>3.6725000000000001E-2</v>
      </c>
      <c r="D618" s="36">
        <f ca="1">AVERAGE(C618:OFFSET(C618,'Past Rate Cases Litigated'!$X$1185-1,0))</f>
        <v>3.6392073529411741E-2</v>
      </c>
      <c r="E618" s="46"/>
      <c r="F618" s="108">
        <v>29753</v>
      </c>
      <c r="G618" s="36">
        <f t="shared" ca="1" si="19"/>
        <v>0.12424176470588236</v>
      </c>
      <c r="J618" s="19"/>
    </row>
    <row r="619" spans="1:10">
      <c r="A619" s="108">
        <v>41676</v>
      </c>
      <c r="B619" s="46">
        <v>3.6682999999999999</v>
      </c>
      <c r="C619" s="36">
        <f t="shared" si="18"/>
        <v>3.6683E-2</v>
      </c>
      <c r="D619" s="36">
        <f ca="1">AVERAGE(C619:OFFSET(C619,'Past Rate Cases Litigated'!$X$1185-1,0))</f>
        <v>3.6353151960784286E-2</v>
      </c>
      <c r="E619" s="46"/>
      <c r="F619" s="108">
        <v>29754</v>
      </c>
      <c r="G619" s="36">
        <f t="shared" ca="1" si="19"/>
        <v>0.12432029411764707</v>
      </c>
      <c r="J619" s="19"/>
    </row>
    <row r="620" spans="1:10">
      <c r="A620" s="108">
        <v>41675</v>
      </c>
      <c r="B620" s="46">
        <v>3.6476999999999999</v>
      </c>
      <c r="C620" s="36">
        <f t="shared" si="18"/>
        <v>3.6477000000000002E-2</v>
      </c>
      <c r="D620" s="36">
        <f ca="1">AVERAGE(C620:OFFSET(C620,'Past Rate Cases Litigated'!$X$1185-1,0))</f>
        <v>3.6313583333333302E-2</v>
      </c>
      <c r="E620" s="46"/>
      <c r="F620" s="108">
        <v>29755</v>
      </c>
      <c r="G620" s="36">
        <f t="shared" ca="1" si="19"/>
        <v>0.12441009803921567</v>
      </c>
      <c r="J620" s="19"/>
    </row>
    <row r="621" spans="1:10">
      <c r="A621" s="108">
        <v>41674</v>
      </c>
      <c r="B621" s="46">
        <v>3.601</v>
      </c>
      <c r="C621" s="36">
        <f t="shared" si="18"/>
        <v>3.601E-2</v>
      </c>
      <c r="D621" s="36">
        <f ca="1">AVERAGE(C621:OFFSET(C621,'Past Rate Cases Litigated'!$X$1185-1,0))</f>
        <v>3.6277151960784279E-2</v>
      </c>
      <c r="E621" s="46"/>
      <c r="F621" s="108">
        <v>29756</v>
      </c>
      <c r="G621" s="36">
        <f t="shared" ca="1" si="19"/>
        <v>0.1245028431372549</v>
      </c>
      <c r="J621" s="19"/>
    </row>
    <row r="622" spans="1:10">
      <c r="A622" s="108">
        <v>41673</v>
      </c>
      <c r="B622" s="46">
        <v>3.5306999999999999</v>
      </c>
      <c r="C622" s="36">
        <f t="shared" si="18"/>
        <v>3.5306999999999998E-2</v>
      </c>
      <c r="D622" s="36">
        <f ca="1">AVERAGE(C622:OFFSET(C622,'Past Rate Cases Litigated'!$X$1185-1,0))</f>
        <v>3.6242558823529378E-2</v>
      </c>
      <c r="E622" s="46"/>
      <c r="F622" s="108">
        <v>29759</v>
      </c>
      <c r="G622" s="36">
        <f t="shared" ca="1" si="19"/>
        <v>0.12458529411764704</v>
      </c>
      <c r="J622" s="19"/>
    </row>
    <row r="623" spans="1:10">
      <c r="A623" s="108">
        <v>41670</v>
      </c>
      <c r="B623" s="46">
        <v>3.5985</v>
      </c>
      <c r="C623" s="36">
        <f t="shared" si="18"/>
        <v>3.5985000000000003E-2</v>
      </c>
      <c r="D623" s="36">
        <f ca="1">AVERAGE(C623:OFFSET(C623,'Past Rate Cases Litigated'!$X$1185-1,0))</f>
        <v>3.6211789215686241E-2</v>
      </c>
      <c r="E623" s="46"/>
      <c r="F623" s="108">
        <v>29760</v>
      </c>
      <c r="G623" s="36">
        <f t="shared" ca="1" si="19"/>
        <v>0.12467411764705882</v>
      </c>
      <c r="J623" s="19"/>
    </row>
    <row r="624" spans="1:10">
      <c r="A624" s="108">
        <v>41669</v>
      </c>
      <c r="B624" s="46">
        <v>3.6341000000000001</v>
      </c>
      <c r="C624" s="36">
        <f t="shared" si="18"/>
        <v>3.6340999999999998E-2</v>
      </c>
      <c r="D624" s="36">
        <f ca="1">AVERAGE(C624:OFFSET(C624,'Past Rate Cases Litigated'!$X$1185-1,0))</f>
        <v>3.6176460784313691E-2</v>
      </c>
      <c r="E624" s="46"/>
      <c r="F624" s="108">
        <v>29761</v>
      </c>
      <c r="G624" s="36">
        <f t="shared" ca="1" si="19"/>
        <v>0.12476098039215686</v>
      </c>
      <c r="J624" s="19"/>
    </row>
    <row r="625" spans="1:10">
      <c r="A625" s="108">
        <v>41668</v>
      </c>
      <c r="B625" s="46">
        <v>3.6162999999999998</v>
      </c>
      <c r="C625" s="36">
        <f t="shared" si="18"/>
        <v>3.6163000000000001E-2</v>
      </c>
      <c r="D625" s="36">
        <f ca="1">AVERAGE(C625:OFFSET(C625,'Past Rate Cases Litigated'!$X$1185-1,0))</f>
        <v>3.6139725490196048E-2</v>
      </c>
      <c r="E625" s="46"/>
      <c r="F625" s="108">
        <v>29762</v>
      </c>
      <c r="G625" s="36">
        <f t="shared" ca="1" si="19"/>
        <v>0.12484490196078429</v>
      </c>
      <c r="J625" s="19"/>
    </row>
    <row r="626" spans="1:10">
      <c r="A626" s="108">
        <v>41667</v>
      </c>
      <c r="B626" s="46">
        <v>3.6734999999999998</v>
      </c>
      <c r="C626" s="36">
        <f t="shared" si="18"/>
        <v>3.6734999999999997E-2</v>
      </c>
      <c r="D626" s="36">
        <f ca="1">AVERAGE(C626:OFFSET(C626,'Past Rate Cases Litigated'!$X$1185-1,0))</f>
        <v>3.6102637254901933E-2</v>
      </c>
      <c r="E626" s="46"/>
      <c r="F626" s="108">
        <v>29763</v>
      </c>
      <c r="G626" s="36">
        <f t="shared" ca="1" si="19"/>
        <v>0.12493666666666664</v>
      </c>
      <c r="J626" s="19"/>
    </row>
    <row r="627" spans="1:10">
      <c r="A627" s="108">
        <v>41666</v>
      </c>
      <c r="B627" s="46">
        <v>3.6649000000000003</v>
      </c>
      <c r="C627" s="36">
        <f t="shared" si="18"/>
        <v>3.6649000000000001E-2</v>
      </c>
      <c r="D627" s="36">
        <f ca="1">AVERAGE(C627:OFFSET(C627,'Past Rate Cases Litigated'!$X$1185-1,0))</f>
        <v>3.6063637254901935E-2</v>
      </c>
      <c r="E627" s="46"/>
      <c r="F627" s="108">
        <v>29766</v>
      </c>
      <c r="G627" s="36">
        <f t="shared" ca="1" si="19"/>
        <v>0.1250362745098039</v>
      </c>
      <c r="J627" s="19"/>
    </row>
    <row r="628" spans="1:10">
      <c r="A628" s="108">
        <v>41663</v>
      </c>
      <c r="B628" s="46">
        <v>3.6324999999999998</v>
      </c>
      <c r="C628" s="36">
        <f t="shared" si="18"/>
        <v>3.6324999999999996E-2</v>
      </c>
      <c r="D628" s="36">
        <f ca="1">AVERAGE(C628:OFFSET(C628,'Past Rate Cases Litigated'!$X$1185-1,0))</f>
        <v>3.602659313725487E-2</v>
      </c>
      <c r="E628" s="46"/>
      <c r="F628" s="108">
        <v>29767</v>
      </c>
      <c r="G628" s="36">
        <f t="shared" ca="1" si="19"/>
        <v>0.12515205882352939</v>
      </c>
      <c r="J628" s="19"/>
    </row>
    <row r="629" spans="1:10">
      <c r="A629" s="108">
        <v>41662</v>
      </c>
      <c r="B629" s="46">
        <v>3.6821000000000002</v>
      </c>
      <c r="C629" s="36">
        <f t="shared" si="18"/>
        <v>3.6821E-2</v>
      </c>
      <c r="D629" s="36">
        <f ca="1">AVERAGE(C629:OFFSET(C629,'Past Rate Cases Litigated'!$X$1185-1,0))</f>
        <v>3.5988676470588211E-2</v>
      </c>
      <c r="E629" s="46"/>
      <c r="F629" s="108">
        <v>29768</v>
      </c>
      <c r="G629" s="36">
        <f t="shared" ca="1" si="19"/>
        <v>0.12527225490196078</v>
      </c>
      <c r="J629" s="19"/>
    </row>
    <row r="630" spans="1:10">
      <c r="A630" s="108">
        <v>41661</v>
      </c>
      <c r="B630" s="46">
        <v>3.7593999999999999</v>
      </c>
      <c r="C630" s="36">
        <f t="shared" si="18"/>
        <v>3.7593999999999995E-2</v>
      </c>
      <c r="D630" s="36">
        <f ca="1">AVERAGE(C630:OFFSET(C630,'Past Rate Cases Litigated'!$X$1185-1,0))</f>
        <v>3.595120588235292E-2</v>
      </c>
      <c r="E630" s="46"/>
      <c r="F630" s="108">
        <v>29769</v>
      </c>
      <c r="G630" s="36">
        <f t="shared" ca="1" si="19"/>
        <v>0.12538460784313721</v>
      </c>
      <c r="J630" s="19"/>
    </row>
    <row r="631" spans="1:10">
      <c r="A631" s="108">
        <v>41660</v>
      </c>
      <c r="B631" s="46">
        <v>3.7480000000000002</v>
      </c>
      <c r="C631" s="36">
        <f t="shared" si="18"/>
        <v>3.7479999999999999E-2</v>
      </c>
      <c r="D631" s="36">
        <f ca="1">AVERAGE(C631:OFFSET(C631,'Past Rate Cases Litigated'!$X$1185-1,0))</f>
        <v>3.5913745098039192E-2</v>
      </c>
      <c r="E631" s="46"/>
      <c r="F631" s="108">
        <v>29773</v>
      </c>
      <c r="G631" s="36">
        <f t="shared" ca="1" si="19"/>
        <v>0.12548470588235294</v>
      </c>
      <c r="J631" s="19"/>
    </row>
    <row r="632" spans="1:10">
      <c r="A632" s="108">
        <v>41659</v>
      </c>
      <c r="B632" s="46">
        <v>3.7480000000000002</v>
      </c>
      <c r="C632" s="36">
        <f t="shared" si="18"/>
        <v>3.7479999999999999E-2</v>
      </c>
      <c r="D632" s="36">
        <f ca="1">AVERAGE(C632:OFFSET(C632,'Past Rate Cases Litigated'!$X$1185-1,0))</f>
        <v>3.5877225490196063E-2</v>
      </c>
      <c r="E632" s="46"/>
      <c r="F632" s="108">
        <v>29774</v>
      </c>
      <c r="G632" s="36">
        <f t="shared" ca="1" si="19"/>
        <v>0.12560098039215686</v>
      </c>
      <c r="J632" s="19"/>
    </row>
    <row r="633" spans="1:10">
      <c r="A633" s="108">
        <v>41656</v>
      </c>
      <c r="B633" s="46">
        <v>3.7480000000000002</v>
      </c>
      <c r="C633" s="36">
        <f t="shared" si="18"/>
        <v>3.7479999999999999E-2</v>
      </c>
      <c r="D633" s="36">
        <f ca="1">AVERAGE(C633:OFFSET(C633,'Past Rate Cases Litigated'!$X$1185-1,0))</f>
        <v>3.5837504901960762E-2</v>
      </c>
      <c r="E633" s="46"/>
      <c r="F633" s="108">
        <v>29775</v>
      </c>
      <c r="G633" s="36">
        <f t="shared" ca="1" si="19"/>
        <v>0.12571921568627448</v>
      </c>
      <c r="J633" s="19"/>
    </row>
    <row r="634" spans="1:10">
      <c r="A634" s="108">
        <v>41655</v>
      </c>
      <c r="B634" s="46">
        <v>3.7725999999999997</v>
      </c>
      <c r="C634" s="36">
        <f t="shared" si="18"/>
        <v>3.7725999999999996E-2</v>
      </c>
      <c r="D634" s="36">
        <f ca="1">AVERAGE(C634:OFFSET(C634,'Past Rate Cases Litigated'!$X$1185-1,0))</f>
        <v>3.579665686274508E-2</v>
      </c>
      <c r="E634" s="46"/>
      <c r="F634" s="108">
        <v>29776</v>
      </c>
      <c r="G634" s="36">
        <f t="shared" ca="1" si="19"/>
        <v>0.12583303921568625</v>
      </c>
      <c r="J634" s="19"/>
    </row>
    <row r="635" spans="1:10">
      <c r="A635" s="108">
        <v>41654</v>
      </c>
      <c r="B635" s="46">
        <v>3.823</v>
      </c>
      <c r="C635" s="36">
        <f t="shared" si="18"/>
        <v>3.823E-2</v>
      </c>
      <c r="D635" s="36">
        <f ca="1">AVERAGE(C635:OFFSET(C635,'Past Rate Cases Litigated'!$X$1185-1,0))</f>
        <v>3.5752656862745077E-2</v>
      </c>
      <c r="E635" s="46"/>
      <c r="F635" s="108">
        <v>29777</v>
      </c>
      <c r="G635" s="36">
        <f t="shared" ca="1" si="19"/>
        <v>0.12593460784313723</v>
      </c>
      <c r="J635" s="19"/>
    </row>
    <row r="636" spans="1:10">
      <c r="A636" s="108">
        <v>41653</v>
      </c>
      <c r="B636" s="46">
        <v>3.8016999999999999</v>
      </c>
      <c r="C636" s="36">
        <f t="shared" si="18"/>
        <v>3.8016999999999995E-2</v>
      </c>
      <c r="D636" s="36">
        <f ca="1">AVERAGE(C636:OFFSET(C636,'Past Rate Cases Litigated'!$X$1185-1,0))</f>
        <v>3.571169607843136E-2</v>
      </c>
      <c r="E636" s="46"/>
      <c r="F636" s="108">
        <v>29780</v>
      </c>
      <c r="G636" s="36">
        <f t="shared" ca="1" si="19"/>
        <v>0.12603029411764702</v>
      </c>
      <c r="J636" s="19"/>
    </row>
    <row r="637" spans="1:10">
      <c r="A637" s="108">
        <v>41652</v>
      </c>
      <c r="B637" s="46">
        <v>3.7725999999999997</v>
      </c>
      <c r="C637" s="36">
        <f t="shared" si="18"/>
        <v>3.7725999999999996E-2</v>
      </c>
      <c r="D637" s="36">
        <f ca="1">AVERAGE(C637:OFFSET(C637,'Past Rate Cases Litigated'!$X$1185-1,0))</f>
        <v>3.5674946078431358E-2</v>
      </c>
      <c r="E637" s="46"/>
      <c r="F637" s="108">
        <v>29781</v>
      </c>
      <c r="G637" s="36">
        <f t="shared" ca="1" si="19"/>
        <v>0.12613627450980391</v>
      </c>
      <c r="J637" s="19"/>
    </row>
    <row r="638" spans="1:10">
      <c r="A638" s="108">
        <v>41649</v>
      </c>
      <c r="B638" s="46">
        <v>3.7999000000000001</v>
      </c>
      <c r="C638" s="36">
        <f t="shared" si="18"/>
        <v>3.7998999999999998E-2</v>
      </c>
      <c r="D638" s="36">
        <f ca="1">AVERAGE(C638:OFFSET(C638,'Past Rate Cases Litigated'!$X$1185-1,0))</f>
        <v>3.5641970588235282E-2</v>
      </c>
      <c r="E638" s="46"/>
      <c r="F638" s="108">
        <v>29782</v>
      </c>
      <c r="G638" s="36">
        <f t="shared" ca="1" si="19"/>
        <v>0.12623147058823528</v>
      </c>
      <c r="J638" s="19"/>
    </row>
    <row r="639" spans="1:10">
      <c r="A639" s="108">
        <v>41648</v>
      </c>
      <c r="B639" s="46">
        <v>3.8795000000000002</v>
      </c>
      <c r="C639" s="36">
        <f t="shared" si="18"/>
        <v>3.8795000000000003E-2</v>
      </c>
      <c r="D639" s="36">
        <f ca="1">AVERAGE(C639:OFFSET(C639,'Past Rate Cases Litigated'!$X$1185-1,0))</f>
        <v>3.5606401960784302E-2</v>
      </c>
      <c r="E639" s="46"/>
      <c r="F639" s="108">
        <v>29783</v>
      </c>
      <c r="G639" s="36">
        <f t="shared" ca="1" si="19"/>
        <v>0.12633401960784313</v>
      </c>
      <c r="J639" s="19"/>
    </row>
    <row r="640" spans="1:10">
      <c r="A640" s="108">
        <v>41647</v>
      </c>
      <c r="B640" s="46">
        <v>3.8921000000000001</v>
      </c>
      <c r="C640" s="36">
        <f t="shared" si="18"/>
        <v>3.8921000000000004E-2</v>
      </c>
      <c r="D640" s="36">
        <f ca="1">AVERAGE(C640:OFFSET(C640,'Past Rate Cases Litigated'!$X$1185-1,0))</f>
        <v>3.5568303921568616E-2</v>
      </c>
      <c r="E640" s="46"/>
      <c r="F640" s="108">
        <v>29784</v>
      </c>
      <c r="G640" s="36">
        <f t="shared" ca="1" si="19"/>
        <v>0.12643950980392157</v>
      </c>
      <c r="J640" s="19"/>
    </row>
    <row r="641" spans="1:10">
      <c r="A641" s="108">
        <v>41646</v>
      </c>
      <c r="B641" s="46">
        <v>3.8849</v>
      </c>
      <c r="C641" s="36">
        <f t="shared" si="18"/>
        <v>3.8849000000000002E-2</v>
      </c>
      <c r="D641" s="36">
        <f ca="1">AVERAGE(C641:OFFSET(C641,'Past Rate Cases Litigated'!$X$1185-1,0))</f>
        <v>3.5529588235294111E-2</v>
      </c>
      <c r="E641" s="46"/>
      <c r="F641" s="108">
        <v>29787</v>
      </c>
      <c r="G641" s="36">
        <f t="shared" ca="1" si="19"/>
        <v>0.12655088235294118</v>
      </c>
      <c r="J641" s="19"/>
    </row>
    <row r="642" spans="1:10">
      <c r="A642" s="108">
        <v>41645</v>
      </c>
      <c r="B642" s="46">
        <v>3.9003000000000001</v>
      </c>
      <c r="C642" s="36">
        <f t="shared" si="18"/>
        <v>3.9003000000000003E-2</v>
      </c>
      <c r="D642" s="36">
        <f ca="1">AVERAGE(C642:OFFSET(C642,'Past Rate Cases Litigated'!$X$1185-1,0))</f>
        <v>3.5490519607843121E-2</v>
      </c>
      <c r="E642" s="46"/>
      <c r="F642" s="108">
        <v>29788</v>
      </c>
      <c r="G642" s="36">
        <f t="shared" ca="1" si="19"/>
        <v>0.12666421568627451</v>
      </c>
      <c r="J642" s="19"/>
    </row>
    <row r="643" spans="1:10">
      <c r="A643" s="108">
        <v>41642</v>
      </c>
      <c r="B643" s="46">
        <v>3.9247999999999998</v>
      </c>
      <c r="C643" s="36">
        <f t="shared" si="18"/>
        <v>3.9247999999999998E-2</v>
      </c>
      <c r="D643" s="36">
        <f ca="1">AVERAGE(C643:OFFSET(C643,'Past Rate Cases Litigated'!$X$1185-1,0))</f>
        <v>3.5453382352941168E-2</v>
      </c>
      <c r="E643" s="46"/>
      <c r="F643" s="108">
        <v>29789</v>
      </c>
      <c r="G643" s="36">
        <f t="shared" ca="1" si="19"/>
        <v>0.12677901960784313</v>
      </c>
      <c r="J643" s="19"/>
    </row>
    <row r="644" spans="1:10">
      <c r="A644" s="108">
        <v>41641</v>
      </c>
      <c r="B644" s="46">
        <v>3.9220999999999999</v>
      </c>
      <c r="C644" s="36">
        <f t="shared" si="18"/>
        <v>3.9220999999999999E-2</v>
      </c>
      <c r="D644" s="36">
        <f ca="1">AVERAGE(C644:OFFSET(C644,'Past Rate Cases Litigated'!$X$1185-1,0))</f>
        <v>3.5415323529411749E-2</v>
      </c>
      <c r="E644" s="46"/>
      <c r="F644" s="108">
        <v>29790</v>
      </c>
      <c r="G644" s="36">
        <f t="shared" ca="1" si="19"/>
        <v>0.12688401960784315</v>
      </c>
      <c r="J644" s="19"/>
    </row>
    <row r="645" spans="1:10">
      <c r="A645" s="108">
        <v>41640</v>
      </c>
      <c r="B645" s="46">
        <v>3.9679000000000002</v>
      </c>
      <c r="C645" s="36">
        <f t="shared" si="18"/>
        <v>3.9678999999999999E-2</v>
      </c>
      <c r="D645" s="36">
        <f ca="1">AVERAGE(C645:OFFSET(C645,'Past Rate Cases Litigated'!$X$1185-1,0))</f>
        <v>3.5377357843137232E-2</v>
      </c>
      <c r="E645" s="46"/>
      <c r="F645" s="108">
        <v>29791</v>
      </c>
      <c r="G645" s="36">
        <f t="shared" ca="1" si="19"/>
        <v>0.12697431372549023</v>
      </c>
      <c r="J645" s="19"/>
    </row>
    <row r="646" spans="1:10">
      <c r="A646" s="108">
        <v>41639</v>
      </c>
      <c r="B646" s="46">
        <v>3.9679000000000002</v>
      </c>
      <c r="C646" s="36">
        <f t="shared" si="18"/>
        <v>3.9678999999999999E-2</v>
      </c>
      <c r="D646" s="36">
        <f ca="1">AVERAGE(C646:OFFSET(C646,'Past Rate Cases Litigated'!$X$1185-1,0))</f>
        <v>3.5336392156862725E-2</v>
      </c>
      <c r="E646" s="46"/>
      <c r="F646" s="108">
        <v>29794</v>
      </c>
      <c r="G646" s="36">
        <f t="shared" ca="1" si="19"/>
        <v>0.12706117647058826</v>
      </c>
      <c r="J646" s="19"/>
    </row>
    <row r="647" spans="1:10">
      <c r="A647" s="108">
        <v>41638</v>
      </c>
      <c r="B647" s="46">
        <v>3.9012000000000002</v>
      </c>
      <c r="C647" s="36">
        <f t="shared" ref="C647:C710" si="20">B647/100</f>
        <v>3.9012000000000005E-2</v>
      </c>
      <c r="D647" s="36">
        <f ca="1">AVERAGE(C647:OFFSET(C647,'Past Rate Cases Litigated'!$X$1185-1,0))</f>
        <v>3.5298666666666652E-2</v>
      </c>
      <c r="E647" s="46"/>
      <c r="F647" s="108">
        <v>29795</v>
      </c>
      <c r="G647" s="36">
        <f t="shared" ca="1" si="19"/>
        <v>0.12716421568627451</v>
      </c>
      <c r="J647" s="19"/>
    </row>
    <row r="648" spans="1:10">
      <c r="A648" s="108">
        <v>41635</v>
      </c>
      <c r="B648" s="46">
        <v>3.9367000000000001</v>
      </c>
      <c r="C648" s="36">
        <f t="shared" si="20"/>
        <v>3.9366999999999999E-2</v>
      </c>
      <c r="D648" s="36">
        <f ca="1">AVERAGE(C648:OFFSET(C648,'Past Rate Cases Litigated'!$X$1185-1,0))</f>
        <v>3.5260769607843113E-2</v>
      </c>
      <c r="E648" s="46"/>
      <c r="F648" s="108">
        <v>29796</v>
      </c>
      <c r="G648" s="36">
        <f t="shared" ref="G648:G711" ca="1" si="21">VLOOKUP(F648,$A$7:$D$9627,4,FALSE)</f>
        <v>0.12727362745098039</v>
      </c>
      <c r="J648" s="19"/>
    </row>
    <row r="649" spans="1:10">
      <c r="A649" s="108">
        <v>41634</v>
      </c>
      <c r="B649" s="46">
        <v>3.9239000000000002</v>
      </c>
      <c r="C649" s="36">
        <f t="shared" si="20"/>
        <v>3.9239000000000003E-2</v>
      </c>
      <c r="D649" s="36">
        <f ca="1">AVERAGE(C649:OFFSET(C649,'Past Rate Cases Litigated'!$X$1185-1,0))</f>
        <v>3.5223887254901942E-2</v>
      </c>
      <c r="E649" s="46"/>
      <c r="F649" s="108">
        <v>29797</v>
      </c>
      <c r="G649" s="36">
        <f t="shared" ca="1" si="21"/>
        <v>0.1273859803921569</v>
      </c>
      <c r="J649" s="19"/>
    </row>
    <row r="650" spans="1:10">
      <c r="A650" s="108">
        <v>41633</v>
      </c>
      <c r="B650" s="46">
        <v>3.8929999999999998</v>
      </c>
      <c r="C650" s="36">
        <f t="shared" si="20"/>
        <v>3.8929999999999999E-2</v>
      </c>
      <c r="D650" s="36">
        <f ca="1">AVERAGE(C650:OFFSET(C650,'Past Rate Cases Litigated'!$X$1185-1,0))</f>
        <v>3.5188965686274491E-2</v>
      </c>
      <c r="E650" s="46"/>
      <c r="F650" s="108">
        <v>29798</v>
      </c>
      <c r="G650" s="36">
        <f t="shared" ca="1" si="21"/>
        <v>0.12751500000000004</v>
      </c>
      <c r="J650" s="19"/>
    </row>
    <row r="651" spans="1:10">
      <c r="A651" s="108">
        <v>41632</v>
      </c>
      <c r="B651" s="46">
        <v>3.8929999999999998</v>
      </c>
      <c r="C651" s="36">
        <f t="shared" si="20"/>
        <v>3.8929999999999999E-2</v>
      </c>
      <c r="D651" s="36">
        <f ca="1">AVERAGE(C651:OFFSET(C651,'Past Rate Cases Litigated'!$X$1185-1,0))</f>
        <v>3.5156897058823508E-2</v>
      </c>
      <c r="E651" s="46"/>
      <c r="F651" s="108">
        <v>29801</v>
      </c>
      <c r="G651" s="36">
        <f t="shared" ca="1" si="21"/>
        <v>0.12766264705882358</v>
      </c>
      <c r="J651" s="19"/>
    </row>
    <row r="652" spans="1:10">
      <c r="A652" s="108">
        <v>41631</v>
      </c>
      <c r="B652" s="46">
        <v>3.8489</v>
      </c>
      <c r="C652" s="36">
        <f t="shared" si="20"/>
        <v>3.8489000000000002E-2</v>
      </c>
      <c r="D652" s="36">
        <f ca="1">AVERAGE(C652:OFFSET(C652,'Past Rate Cases Litigated'!$X$1185-1,0))</f>
        <v>3.5123813725490179E-2</v>
      </c>
      <c r="E652" s="46"/>
      <c r="F652" s="108">
        <v>29802</v>
      </c>
      <c r="G652" s="36">
        <f t="shared" ca="1" si="21"/>
        <v>0.12780343137254907</v>
      </c>
      <c r="J652" s="19"/>
    </row>
    <row r="653" spans="1:10">
      <c r="A653" s="108">
        <v>41628</v>
      </c>
      <c r="B653" s="46">
        <v>3.823</v>
      </c>
      <c r="C653" s="36">
        <f t="shared" si="20"/>
        <v>3.823E-2</v>
      </c>
      <c r="D653" s="36">
        <f ca="1">AVERAGE(C653:OFFSET(C653,'Past Rate Cases Litigated'!$X$1185-1,0))</f>
        <v>3.5092647058823513E-2</v>
      </c>
      <c r="E653" s="46"/>
      <c r="F653" s="108">
        <v>29803</v>
      </c>
      <c r="G653" s="36">
        <f t="shared" ca="1" si="21"/>
        <v>0.12793931372549025</v>
      </c>
      <c r="J653" s="19"/>
    </row>
    <row r="654" spans="1:10">
      <c r="A654" s="108">
        <v>41627</v>
      </c>
      <c r="B654" s="46">
        <v>3.9093</v>
      </c>
      <c r="C654" s="36">
        <f t="shared" si="20"/>
        <v>3.9093000000000003E-2</v>
      </c>
      <c r="D654" s="36">
        <f ca="1">AVERAGE(C654:OFFSET(C654,'Past Rate Cases Litigated'!$X$1185-1,0))</f>
        <v>3.5065029411764682E-2</v>
      </c>
      <c r="E654" s="46"/>
      <c r="F654" s="108">
        <v>29804</v>
      </c>
      <c r="G654" s="36">
        <f t="shared" ca="1" si="21"/>
        <v>0.128078137254902</v>
      </c>
      <c r="J654" s="19"/>
    </row>
    <row r="655" spans="1:10">
      <c r="A655" s="108">
        <v>41626</v>
      </c>
      <c r="B655" s="46">
        <v>3.9064999999999999</v>
      </c>
      <c r="C655" s="36">
        <f t="shared" si="20"/>
        <v>3.9064999999999996E-2</v>
      </c>
      <c r="D655" s="36">
        <f ca="1">AVERAGE(C655:OFFSET(C655,'Past Rate Cases Litigated'!$X$1185-1,0))</f>
        <v>3.5032406862745079E-2</v>
      </c>
      <c r="E655" s="46"/>
      <c r="F655" s="108">
        <v>29805</v>
      </c>
      <c r="G655" s="36">
        <f t="shared" ca="1" si="21"/>
        <v>0.1282159803921569</v>
      </c>
      <c r="J655" s="19"/>
    </row>
    <row r="656" spans="1:10">
      <c r="A656" s="108">
        <v>41625</v>
      </c>
      <c r="B656" s="46">
        <v>3.8658999999999999</v>
      </c>
      <c r="C656" s="36">
        <f t="shared" si="20"/>
        <v>3.8658999999999999E-2</v>
      </c>
      <c r="D656" s="36">
        <f ca="1">AVERAGE(C656:OFFSET(C656,'Past Rate Cases Litigated'!$X$1185-1,0))</f>
        <v>3.4997931372549008E-2</v>
      </c>
      <c r="E656" s="46"/>
      <c r="F656" s="108">
        <v>29808</v>
      </c>
      <c r="G656" s="36">
        <f t="shared" ca="1" si="21"/>
        <v>0.12834941176470593</v>
      </c>
      <c r="J656" s="19"/>
    </row>
    <row r="657" spans="1:10">
      <c r="A657" s="108">
        <v>41624</v>
      </c>
      <c r="B657" s="46">
        <v>3.8938000000000001</v>
      </c>
      <c r="C657" s="36">
        <f t="shared" si="20"/>
        <v>3.8938E-2</v>
      </c>
      <c r="D657" s="36">
        <f ca="1">AVERAGE(C657:OFFSET(C657,'Past Rate Cases Litigated'!$X$1185-1,0))</f>
        <v>3.4962921568627438E-2</v>
      </c>
      <c r="E657" s="46"/>
      <c r="F657" s="108">
        <v>29809</v>
      </c>
      <c r="G657" s="36">
        <f t="shared" ca="1" si="21"/>
        <v>0.12847303921568634</v>
      </c>
      <c r="J657" s="19"/>
    </row>
    <row r="658" spans="1:10">
      <c r="A658" s="108">
        <v>41621</v>
      </c>
      <c r="B658" s="46">
        <v>3.8731</v>
      </c>
      <c r="C658" s="36">
        <f t="shared" si="20"/>
        <v>3.8731000000000002E-2</v>
      </c>
      <c r="D658" s="36">
        <f ca="1">AVERAGE(C658:OFFSET(C658,'Past Rate Cases Litigated'!$X$1185-1,0))</f>
        <v>3.4924323529411751E-2</v>
      </c>
      <c r="E658" s="46"/>
      <c r="F658" s="108">
        <v>29810</v>
      </c>
      <c r="G658" s="36">
        <f t="shared" ca="1" si="21"/>
        <v>0.12859813725490205</v>
      </c>
      <c r="J658" s="19"/>
    </row>
    <row r="659" spans="1:10">
      <c r="A659" s="108">
        <v>41620</v>
      </c>
      <c r="B659" s="46">
        <v>3.8938000000000001</v>
      </c>
      <c r="C659" s="36">
        <f t="shared" si="20"/>
        <v>3.8938E-2</v>
      </c>
      <c r="D659" s="36">
        <f ca="1">AVERAGE(C659:OFFSET(C659,'Past Rate Cases Litigated'!$X$1185-1,0))</f>
        <v>3.4885759803921557E-2</v>
      </c>
      <c r="E659" s="46"/>
      <c r="F659" s="108">
        <v>29811</v>
      </c>
      <c r="G659" s="36">
        <f t="shared" ca="1" si="21"/>
        <v>0.12871784313725498</v>
      </c>
      <c r="J659" s="19"/>
    </row>
    <row r="660" spans="1:10">
      <c r="A660" s="108">
        <v>41619</v>
      </c>
      <c r="B660" s="46">
        <v>3.8856999999999999</v>
      </c>
      <c r="C660" s="36">
        <f t="shared" si="20"/>
        <v>3.8857000000000003E-2</v>
      </c>
      <c r="D660" s="36">
        <f ca="1">AVERAGE(C660:OFFSET(C660,'Past Rate Cases Litigated'!$X$1185-1,0))</f>
        <v>3.4844426470588226E-2</v>
      </c>
      <c r="E660" s="46"/>
      <c r="F660" s="108">
        <v>29812</v>
      </c>
      <c r="G660" s="36">
        <f t="shared" ca="1" si="21"/>
        <v>0.12884098039215691</v>
      </c>
      <c r="J660" s="19"/>
    </row>
    <row r="661" spans="1:10">
      <c r="A661" s="108">
        <v>41618</v>
      </c>
      <c r="B661" s="46">
        <v>3.8380999999999998</v>
      </c>
      <c r="C661" s="36">
        <f t="shared" si="20"/>
        <v>3.8380999999999998E-2</v>
      </c>
      <c r="D661" s="36">
        <f ca="1">AVERAGE(C661:OFFSET(C661,'Past Rate Cases Litigated'!$X$1185-1,0))</f>
        <v>3.4805205882352933E-2</v>
      </c>
      <c r="E661" s="46"/>
      <c r="F661" s="108">
        <v>29815</v>
      </c>
      <c r="G661" s="36">
        <f t="shared" ca="1" si="21"/>
        <v>0.12895725490196086</v>
      </c>
      <c r="J661" s="19"/>
    </row>
    <row r="662" spans="1:10">
      <c r="A662" s="108">
        <v>41617</v>
      </c>
      <c r="B662" s="46">
        <v>3.8712999999999997</v>
      </c>
      <c r="C662" s="36">
        <f t="shared" si="20"/>
        <v>3.8712999999999997E-2</v>
      </c>
      <c r="D662" s="36">
        <f ca="1">AVERAGE(C662:OFFSET(C662,'Past Rate Cases Litigated'!$X$1185-1,0))</f>
        <v>3.4768985294117642E-2</v>
      </c>
      <c r="E662" s="46"/>
      <c r="F662" s="108">
        <v>29816</v>
      </c>
      <c r="G662" s="36">
        <f t="shared" ca="1" si="21"/>
        <v>0.12906568627450984</v>
      </c>
      <c r="J662" s="19"/>
    </row>
    <row r="663" spans="1:10">
      <c r="A663" s="108">
        <v>41614</v>
      </c>
      <c r="B663" s="46">
        <v>3.8893</v>
      </c>
      <c r="C663" s="36">
        <f t="shared" si="20"/>
        <v>3.8892999999999997E-2</v>
      </c>
      <c r="D663" s="36">
        <f ca="1">AVERAGE(C663:OFFSET(C663,'Past Rate Cases Litigated'!$X$1185-1,0))</f>
        <v>3.4730117647058814E-2</v>
      </c>
      <c r="E663" s="46"/>
      <c r="F663" s="108">
        <v>29817</v>
      </c>
      <c r="G663" s="36">
        <f t="shared" ca="1" si="21"/>
        <v>0.12917705882352945</v>
      </c>
      <c r="J663" s="19"/>
    </row>
    <row r="664" spans="1:10">
      <c r="A664" s="108">
        <v>41613</v>
      </c>
      <c r="B664" s="46">
        <v>3.9138000000000002</v>
      </c>
      <c r="C664" s="36">
        <f t="shared" si="20"/>
        <v>3.9137999999999999E-2</v>
      </c>
      <c r="D664" s="36">
        <f ca="1">AVERAGE(C664:OFFSET(C664,'Past Rate Cases Litigated'!$X$1185-1,0))</f>
        <v>3.4689549019607836E-2</v>
      </c>
      <c r="E664" s="46"/>
      <c r="F664" s="108">
        <v>29818</v>
      </c>
      <c r="G664" s="36">
        <f t="shared" ca="1" si="21"/>
        <v>0.12929823529411769</v>
      </c>
      <c r="J664" s="19"/>
    </row>
    <row r="665" spans="1:10">
      <c r="A665" s="108">
        <v>41612</v>
      </c>
      <c r="B665" s="46">
        <v>3.9011</v>
      </c>
      <c r="C665" s="36">
        <f t="shared" si="20"/>
        <v>3.9010999999999997E-2</v>
      </c>
      <c r="D665" s="36">
        <f ca="1">AVERAGE(C665:OFFSET(C665,'Past Rate Cases Litigated'!$X$1185-1,0))</f>
        <v>3.4652230392156855E-2</v>
      </c>
      <c r="E665" s="46"/>
      <c r="F665" s="108">
        <v>29819</v>
      </c>
      <c r="G665" s="36">
        <f t="shared" ca="1" si="21"/>
        <v>0.12940519607843143</v>
      </c>
      <c r="J665" s="19"/>
    </row>
    <row r="666" spans="1:10">
      <c r="A666" s="108">
        <v>41611</v>
      </c>
      <c r="B666" s="46">
        <v>3.8444000000000003</v>
      </c>
      <c r="C666" s="36">
        <f t="shared" si="20"/>
        <v>3.8444000000000006E-2</v>
      </c>
      <c r="D666" s="36">
        <f ca="1">AVERAGE(C666:OFFSET(C666,'Past Rate Cases Litigated'!$X$1185-1,0))</f>
        <v>3.4616249999999994E-2</v>
      </c>
      <c r="E666" s="46"/>
      <c r="F666" s="108">
        <v>29822</v>
      </c>
      <c r="G666" s="36">
        <f t="shared" ca="1" si="21"/>
        <v>0.12952441176470594</v>
      </c>
      <c r="J666" s="19"/>
    </row>
    <row r="667" spans="1:10">
      <c r="A667" s="108">
        <v>41610</v>
      </c>
      <c r="B667" s="46">
        <v>3.8559999999999999</v>
      </c>
      <c r="C667" s="36">
        <f t="shared" si="20"/>
        <v>3.8559999999999997E-2</v>
      </c>
      <c r="D667" s="36">
        <f ca="1">AVERAGE(C667:OFFSET(C667,'Past Rate Cases Litigated'!$X$1185-1,0))</f>
        <v>3.4584617647058814E-2</v>
      </c>
      <c r="E667" s="46"/>
      <c r="F667" s="108">
        <v>29823</v>
      </c>
      <c r="G667" s="36">
        <f t="shared" ca="1" si="21"/>
        <v>0.12964215686274513</v>
      </c>
      <c r="J667" s="19"/>
    </row>
    <row r="668" spans="1:10">
      <c r="A668" s="108">
        <v>41607</v>
      </c>
      <c r="B668" s="46">
        <v>3.8106</v>
      </c>
      <c r="C668" s="36">
        <f t="shared" si="20"/>
        <v>3.8106000000000001E-2</v>
      </c>
      <c r="D668" s="36">
        <f ca="1">AVERAGE(C668:OFFSET(C668,'Past Rate Cases Litigated'!$X$1185-1,0))</f>
        <v>3.4552941176470578E-2</v>
      </c>
      <c r="E668" s="46"/>
      <c r="F668" s="108">
        <v>29824</v>
      </c>
      <c r="G668" s="36">
        <f t="shared" ca="1" si="21"/>
        <v>0.12975598039215691</v>
      </c>
      <c r="J668" s="19"/>
    </row>
    <row r="669" spans="1:10">
      <c r="A669" s="108">
        <v>41606</v>
      </c>
      <c r="B669" s="46">
        <v>3.8149999999999999</v>
      </c>
      <c r="C669" s="36">
        <f t="shared" si="20"/>
        <v>3.8149999999999996E-2</v>
      </c>
      <c r="D669" s="36">
        <f ca="1">AVERAGE(C669:OFFSET(C669,'Past Rate Cases Litigated'!$X$1185-1,0))</f>
        <v>3.4521799019607828E-2</v>
      </c>
      <c r="E669" s="46"/>
      <c r="F669" s="108">
        <v>29825</v>
      </c>
      <c r="G669" s="36">
        <f t="shared" ca="1" si="21"/>
        <v>0.12987176470588241</v>
      </c>
      <c r="J669" s="19"/>
    </row>
    <row r="670" spans="1:10">
      <c r="A670" s="108">
        <v>41605</v>
      </c>
      <c r="B670" s="46">
        <v>3.8149999999999999</v>
      </c>
      <c r="C670" s="36">
        <f t="shared" si="20"/>
        <v>3.8149999999999996E-2</v>
      </c>
      <c r="D670" s="36">
        <f ca="1">AVERAGE(C670:OFFSET(C670,'Past Rate Cases Litigated'!$X$1185-1,0))</f>
        <v>3.4490441176470585E-2</v>
      </c>
      <c r="E670" s="46"/>
      <c r="F670" s="108">
        <v>29826</v>
      </c>
      <c r="G670" s="36">
        <f t="shared" ca="1" si="21"/>
        <v>0.12998313725490201</v>
      </c>
      <c r="J670" s="19"/>
    </row>
    <row r="671" spans="1:10">
      <c r="A671" s="108">
        <v>41604</v>
      </c>
      <c r="B671" s="46">
        <v>3.7982</v>
      </c>
      <c r="C671" s="36">
        <f t="shared" si="20"/>
        <v>3.7982000000000002E-2</v>
      </c>
      <c r="D671" s="36">
        <f ca="1">AVERAGE(C671:OFFSET(C671,'Past Rate Cases Litigated'!$X$1185-1,0))</f>
        <v>3.4459142156862743E-2</v>
      </c>
      <c r="E671" s="46"/>
      <c r="F671" s="108">
        <v>29829</v>
      </c>
      <c r="G671" s="36">
        <f t="shared" ca="1" si="21"/>
        <v>0.13010186274509808</v>
      </c>
      <c r="J671" s="19"/>
    </row>
    <row r="672" spans="1:10">
      <c r="A672" s="108">
        <v>41603</v>
      </c>
      <c r="B672" s="46">
        <v>3.8186</v>
      </c>
      <c r="C672" s="36">
        <f t="shared" si="20"/>
        <v>3.8185999999999998E-2</v>
      </c>
      <c r="D672" s="36">
        <f ca="1">AVERAGE(C672:OFFSET(C672,'Past Rate Cases Litigated'!$X$1185-1,0))</f>
        <v>3.4431475490196074E-2</v>
      </c>
      <c r="E672" s="46"/>
      <c r="F672" s="108">
        <v>29830</v>
      </c>
      <c r="G672" s="36">
        <f t="shared" ca="1" si="21"/>
        <v>0.13020539215686278</v>
      </c>
      <c r="J672" s="19"/>
    </row>
    <row r="673" spans="1:10">
      <c r="A673" s="108">
        <v>41600</v>
      </c>
      <c r="B673" s="46">
        <v>3.8292000000000002</v>
      </c>
      <c r="C673" s="36">
        <f t="shared" si="20"/>
        <v>3.8292E-2</v>
      </c>
      <c r="D673" s="36">
        <f ca="1">AVERAGE(C673:OFFSET(C673,'Past Rate Cases Litigated'!$X$1185-1,0))</f>
        <v>3.4400593137254895E-2</v>
      </c>
      <c r="E673" s="46"/>
      <c r="F673" s="108">
        <v>29831</v>
      </c>
      <c r="G673" s="36">
        <f t="shared" ca="1" si="21"/>
        <v>0.1303089215686275</v>
      </c>
      <c r="J673" s="19"/>
    </row>
    <row r="674" spans="1:10">
      <c r="A674" s="108">
        <v>41599</v>
      </c>
      <c r="B674" s="46">
        <v>3.8875000000000002</v>
      </c>
      <c r="C674" s="36">
        <f t="shared" si="20"/>
        <v>3.8875E-2</v>
      </c>
      <c r="D674" s="36">
        <f ca="1">AVERAGE(C674:OFFSET(C674,'Past Rate Cases Litigated'!$X$1185-1,0))</f>
        <v>3.4368299019607841E-2</v>
      </c>
      <c r="E674" s="46"/>
      <c r="F674" s="108">
        <v>29832</v>
      </c>
      <c r="G674" s="36">
        <f t="shared" ca="1" si="21"/>
        <v>0.13041245098039222</v>
      </c>
      <c r="J674" s="19"/>
    </row>
    <row r="675" spans="1:10">
      <c r="A675" s="108">
        <v>41598</v>
      </c>
      <c r="B675" s="46">
        <v>3.911</v>
      </c>
      <c r="C675" s="36">
        <f t="shared" si="20"/>
        <v>3.9109999999999999E-2</v>
      </c>
      <c r="D675" s="36">
        <f ca="1">AVERAGE(C675:OFFSET(C675,'Past Rate Cases Litigated'!$X$1185-1,0))</f>
        <v>3.4332808823529411E-2</v>
      </c>
      <c r="E675" s="46"/>
      <c r="F675" s="108">
        <v>29833</v>
      </c>
      <c r="G675" s="36">
        <f t="shared" ca="1" si="21"/>
        <v>0.1305390196078432</v>
      </c>
      <c r="J675" s="19"/>
    </row>
    <row r="676" spans="1:10">
      <c r="A676" s="108">
        <v>41597</v>
      </c>
      <c r="B676" s="46">
        <v>3.8</v>
      </c>
      <c r="C676" s="36">
        <f t="shared" si="20"/>
        <v>3.7999999999999999E-2</v>
      </c>
      <c r="D676" s="36">
        <f ca="1">AVERAGE(C676:OFFSET(C676,'Past Rate Cases Litigated'!$X$1185-1,0))</f>
        <v>3.4296500000000008E-2</v>
      </c>
      <c r="E676" s="46"/>
      <c r="F676" s="108">
        <v>29837</v>
      </c>
      <c r="G676" s="36">
        <f t="shared" ca="1" si="21"/>
        <v>0.13067441176470596</v>
      </c>
      <c r="J676" s="19"/>
    </row>
    <row r="677" spans="1:10">
      <c r="A677" s="108">
        <v>41596</v>
      </c>
      <c r="B677" s="46">
        <v>3.7551999999999999</v>
      </c>
      <c r="C677" s="36">
        <f t="shared" si="20"/>
        <v>3.7552000000000002E-2</v>
      </c>
      <c r="D677" s="36">
        <f ca="1">AVERAGE(C677:OFFSET(C677,'Past Rate Cases Litigated'!$X$1185-1,0))</f>
        <v>3.426558823529411E-2</v>
      </c>
      <c r="E677" s="46"/>
      <c r="F677" s="108">
        <v>29838</v>
      </c>
      <c r="G677" s="36">
        <f t="shared" ca="1" si="21"/>
        <v>0.13078627450980401</v>
      </c>
      <c r="J677" s="19"/>
    </row>
    <row r="678" spans="1:10">
      <c r="A678" s="108">
        <v>41593</v>
      </c>
      <c r="B678" s="46">
        <v>3.7946999999999997</v>
      </c>
      <c r="C678" s="36">
        <f t="shared" si="20"/>
        <v>3.7946999999999995E-2</v>
      </c>
      <c r="D678" s="36">
        <f ca="1">AVERAGE(C678:OFFSET(C678,'Past Rate Cases Litigated'!$X$1185-1,0))</f>
        <v>3.423877941176471E-2</v>
      </c>
      <c r="E678" s="46"/>
      <c r="F678" s="108">
        <v>29839</v>
      </c>
      <c r="G678" s="36">
        <f t="shared" ca="1" si="21"/>
        <v>0.13088833333333341</v>
      </c>
      <c r="J678" s="19"/>
    </row>
    <row r="679" spans="1:10">
      <c r="A679" s="108">
        <v>41592</v>
      </c>
      <c r="B679" s="46">
        <v>3.7866999999999997</v>
      </c>
      <c r="C679" s="36">
        <f t="shared" si="20"/>
        <v>3.7866999999999998E-2</v>
      </c>
      <c r="D679" s="36">
        <f ca="1">AVERAGE(C679:OFFSET(C679,'Past Rate Cases Litigated'!$X$1185-1,0))</f>
        <v>3.4207661764705882E-2</v>
      </c>
      <c r="E679" s="46"/>
      <c r="F679" s="108">
        <v>29840</v>
      </c>
      <c r="G679" s="36">
        <f t="shared" ca="1" si="21"/>
        <v>0.130996274509804</v>
      </c>
      <c r="J679" s="19"/>
    </row>
    <row r="680" spans="1:10">
      <c r="A680" s="108">
        <v>41591</v>
      </c>
      <c r="B680" s="46">
        <v>3.8191000000000002</v>
      </c>
      <c r="C680" s="36">
        <f t="shared" si="20"/>
        <v>3.8191000000000003E-2</v>
      </c>
      <c r="D680" s="36">
        <f ca="1">AVERAGE(C680:OFFSET(C680,'Past Rate Cases Litigated'!$X$1185-1,0))</f>
        <v>3.4179774509803917E-2</v>
      </c>
      <c r="E680" s="46"/>
      <c r="F680" s="108">
        <v>29843</v>
      </c>
      <c r="G680" s="36">
        <f t="shared" ca="1" si="21"/>
        <v>0.13111009803921575</v>
      </c>
      <c r="J680" s="19"/>
    </row>
    <row r="681" spans="1:10">
      <c r="A681" s="108">
        <v>41590</v>
      </c>
      <c r="B681" s="46">
        <v>3.8573</v>
      </c>
      <c r="C681" s="36">
        <f t="shared" si="20"/>
        <v>3.8572999999999996E-2</v>
      </c>
      <c r="D681" s="36">
        <f ca="1">AVERAGE(C681:OFFSET(C681,'Past Rate Cases Litigated'!$X$1185-1,0))</f>
        <v>3.414804901960785E-2</v>
      </c>
      <c r="E681" s="46"/>
      <c r="F681" s="108">
        <v>29844</v>
      </c>
      <c r="G681" s="36">
        <f t="shared" ca="1" si="21"/>
        <v>0.13121901960784321</v>
      </c>
      <c r="J681" s="19"/>
    </row>
    <row r="682" spans="1:10">
      <c r="A682" s="108">
        <v>41589</v>
      </c>
      <c r="B682" s="46">
        <v>3.8454000000000002</v>
      </c>
      <c r="C682" s="36">
        <f t="shared" si="20"/>
        <v>3.8454000000000002E-2</v>
      </c>
      <c r="D682" s="36">
        <f ca="1">AVERAGE(C682:OFFSET(C682,'Past Rate Cases Litigated'!$X$1185-1,0))</f>
        <v>3.4114955882352943E-2</v>
      </c>
      <c r="E682" s="46"/>
      <c r="F682" s="108">
        <v>29845</v>
      </c>
      <c r="G682" s="36">
        <f t="shared" ca="1" si="21"/>
        <v>0.13131960784313734</v>
      </c>
      <c r="J682" s="19"/>
    </row>
    <row r="683" spans="1:10">
      <c r="A683" s="108">
        <v>41586</v>
      </c>
      <c r="B683" s="46">
        <v>3.8454000000000002</v>
      </c>
      <c r="C683" s="36">
        <f t="shared" si="20"/>
        <v>3.8454000000000002E-2</v>
      </c>
      <c r="D683" s="36">
        <f ca="1">AVERAGE(C683:OFFSET(C683,'Past Rate Cases Litigated'!$X$1185-1,0))</f>
        <v>3.4082529411764706E-2</v>
      </c>
      <c r="E683" s="46"/>
      <c r="F683" s="108">
        <v>29846</v>
      </c>
      <c r="G683" s="36">
        <f t="shared" ca="1" si="21"/>
        <v>0.13141529411764713</v>
      </c>
      <c r="J683" s="19"/>
    </row>
    <row r="684" spans="1:10">
      <c r="A684" s="108">
        <v>41585</v>
      </c>
      <c r="B684" s="46">
        <v>3.7084000000000001</v>
      </c>
      <c r="C684" s="36">
        <f t="shared" si="20"/>
        <v>3.7083999999999999E-2</v>
      </c>
      <c r="D684" s="36">
        <f ca="1">AVERAGE(C684:OFFSET(C684,'Past Rate Cases Litigated'!$X$1185-1,0))</f>
        <v>3.4048000000000002E-2</v>
      </c>
      <c r="E684" s="46"/>
      <c r="F684" s="108">
        <v>29847</v>
      </c>
      <c r="G684" s="36">
        <f t="shared" ca="1" si="21"/>
        <v>0.13150950980392162</v>
      </c>
      <c r="J684" s="19"/>
    </row>
    <row r="685" spans="1:10">
      <c r="A685" s="108">
        <v>41584</v>
      </c>
      <c r="B685" s="46">
        <v>3.7732000000000001</v>
      </c>
      <c r="C685" s="36">
        <f t="shared" si="20"/>
        <v>3.7732000000000002E-2</v>
      </c>
      <c r="D685" s="36">
        <f ca="1">AVERAGE(C685:OFFSET(C685,'Past Rate Cases Litigated'!$X$1185-1,0))</f>
        <v>3.401980882352941E-2</v>
      </c>
      <c r="E685" s="46"/>
      <c r="F685" s="108">
        <v>29850</v>
      </c>
      <c r="G685" s="36">
        <f t="shared" ca="1" si="21"/>
        <v>0.13159882352941185</v>
      </c>
      <c r="J685" s="19"/>
    </row>
    <row r="686" spans="1:10">
      <c r="A686" s="108">
        <v>41583</v>
      </c>
      <c r="B686" s="46">
        <v>3.7713999999999999</v>
      </c>
      <c r="C686" s="36">
        <f t="shared" si="20"/>
        <v>3.7713999999999998E-2</v>
      </c>
      <c r="D686" s="36">
        <f ca="1">AVERAGE(C686:OFFSET(C686,'Past Rate Cases Litigated'!$X$1185-1,0))</f>
        <v>3.3984019607843141E-2</v>
      </c>
      <c r="E686" s="46"/>
      <c r="F686" s="108">
        <v>29851</v>
      </c>
      <c r="G686" s="36">
        <f t="shared" ca="1" si="21"/>
        <v>0.13169745098039221</v>
      </c>
      <c r="J686" s="19"/>
    </row>
    <row r="687" spans="1:10">
      <c r="A687" s="108">
        <v>41582</v>
      </c>
      <c r="B687" s="46">
        <v>3.6926000000000001</v>
      </c>
      <c r="C687" s="36">
        <f t="shared" si="20"/>
        <v>3.6926E-2</v>
      </c>
      <c r="D687" s="36">
        <f ca="1">AVERAGE(C687:OFFSET(C687,'Past Rate Cases Litigated'!$X$1185-1,0))</f>
        <v>3.3947098039215681E-2</v>
      </c>
      <c r="E687" s="46"/>
      <c r="F687" s="108">
        <v>29852</v>
      </c>
      <c r="G687" s="36">
        <f t="shared" ca="1" si="21"/>
        <v>0.13180039215686279</v>
      </c>
      <c r="J687" s="19"/>
    </row>
    <row r="688" spans="1:10">
      <c r="A688" s="108">
        <v>41579</v>
      </c>
      <c r="B688" s="46">
        <v>3.6960999999999999</v>
      </c>
      <c r="C688" s="36">
        <f t="shared" si="20"/>
        <v>3.6961000000000001E-2</v>
      </c>
      <c r="D688" s="36">
        <f ca="1">AVERAGE(C688:OFFSET(C688,'Past Rate Cases Litigated'!$X$1185-1,0))</f>
        <v>3.3914524509803909E-2</v>
      </c>
      <c r="E688" s="46"/>
      <c r="F688" s="108">
        <v>29853</v>
      </c>
      <c r="G688" s="36">
        <f t="shared" ca="1" si="21"/>
        <v>0.13190774509803926</v>
      </c>
      <c r="J688" s="19"/>
    </row>
    <row r="689" spans="1:10">
      <c r="A689" s="108">
        <v>41578</v>
      </c>
      <c r="B689" s="46">
        <v>3.6385999999999998</v>
      </c>
      <c r="C689" s="36">
        <f t="shared" si="20"/>
        <v>3.6386000000000002E-2</v>
      </c>
      <c r="D689" s="36">
        <f ca="1">AVERAGE(C689:OFFSET(C689,'Past Rate Cases Litigated'!$X$1185-1,0))</f>
        <v>3.3881818627450981E-2</v>
      </c>
      <c r="E689" s="46"/>
      <c r="F689" s="108">
        <v>29854</v>
      </c>
      <c r="G689" s="36">
        <f t="shared" ca="1" si="21"/>
        <v>0.13203862745098044</v>
      </c>
      <c r="J689" s="19"/>
    </row>
    <row r="690" spans="1:10">
      <c r="A690" s="108">
        <v>41577</v>
      </c>
      <c r="B690" s="46">
        <v>3.6412</v>
      </c>
      <c r="C690" s="36">
        <f t="shared" si="20"/>
        <v>3.6412E-2</v>
      </c>
      <c r="D690" s="36">
        <f ca="1">AVERAGE(C690:OFFSET(C690,'Past Rate Cases Litigated'!$X$1185-1,0))</f>
        <v>3.3851931372549014E-2</v>
      </c>
      <c r="E690" s="46"/>
      <c r="F690" s="108">
        <v>29857</v>
      </c>
      <c r="G690" s="36">
        <f t="shared" ca="1" si="21"/>
        <v>0.13216509803921572</v>
      </c>
      <c r="J690" s="19"/>
    </row>
    <row r="691" spans="1:10">
      <c r="A691" s="108">
        <v>41576</v>
      </c>
      <c r="B691" s="46">
        <v>3.6127000000000002</v>
      </c>
      <c r="C691" s="36">
        <f t="shared" si="20"/>
        <v>3.6126999999999999E-2</v>
      </c>
      <c r="D691" s="36">
        <f ca="1">AVERAGE(C691:OFFSET(C691,'Past Rate Cases Litigated'!$X$1185-1,0))</f>
        <v>3.3824039215686275E-2</v>
      </c>
      <c r="E691" s="46"/>
      <c r="F691" s="108">
        <v>29858</v>
      </c>
      <c r="G691" s="36">
        <f t="shared" ca="1" si="21"/>
        <v>0.13230578431372553</v>
      </c>
      <c r="J691" s="19"/>
    </row>
    <row r="692" spans="1:10">
      <c r="A692" s="108">
        <v>41575</v>
      </c>
      <c r="B692" s="46">
        <v>3.6179000000000001</v>
      </c>
      <c r="C692" s="36">
        <f t="shared" si="20"/>
        <v>3.6179000000000003E-2</v>
      </c>
      <c r="D692" s="36">
        <f ca="1">AVERAGE(C692:OFFSET(C692,'Past Rate Cases Litigated'!$X$1185-1,0))</f>
        <v>3.3794647058823533E-2</v>
      </c>
      <c r="E692" s="46"/>
      <c r="F692" s="108">
        <v>29859</v>
      </c>
      <c r="G692" s="36">
        <f t="shared" ca="1" si="21"/>
        <v>0.13244156862745099</v>
      </c>
      <c r="J692" s="19"/>
    </row>
    <row r="693" spans="1:10">
      <c r="A693" s="108">
        <v>41572</v>
      </c>
      <c r="B693" s="46">
        <v>3.5998999999999999</v>
      </c>
      <c r="C693" s="36">
        <f t="shared" si="20"/>
        <v>3.5998999999999996E-2</v>
      </c>
      <c r="D693" s="36">
        <f ca="1">AVERAGE(C693:OFFSET(C693,'Past Rate Cases Litigated'!$X$1185-1,0))</f>
        <v>3.3765607843137257E-2</v>
      </c>
      <c r="E693" s="46"/>
      <c r="F693" s="108">
        <v>29860</v>
      </c>
      <c r="G693" s="36">
        <f t="shared" ca="1" si="21"/>
        <v>0.13256215686274511</v>
      </c>
      <c r="J693" s="19"/>
    </row>
    <row r="694" spans="1:10">
      <c r="A694" s="108">
        <v>41571</v>
      </c>
      <c r="B694" s="46">
        <v>3.6109999999999998</v>
      </c>
      <c r="C694" s="36">
        <f t="shared" si="20"/>
        <v>3.6109999999999996E-2</v>
      </c>
      <c r="D694" s="36">
        <f ca="1">AVERAGE(C694:OFFSET(C694,'Past Rate Cases Litigated'!$X$1185-1,0))</f>
        <v>3.3737735294117645E-2</v>
      </c>
      <c r="E694" s="46"/>
      <c r="F694" s="108">
        <v>29861</v>
      </c>
      <c r="G694" s="36">
        <f t="shared" ca="1" si="21"/>
        <v>0.13266019607843138</v>
      </c>
      <c r="J694" s="19"/>
    </row>
    <row r="695" spans="1:10">
      <c r="A695" s="108">
        <v>41570</v>
      </c>
      <c r="B695" s="46">
        <v>3.5947</v>
      </c>
      <c r="C695" s="36">
        <f t="shared" si="20"/>
        <v>3.5947E-2</v>
      </c>
      <c r="D695" s="36">
        <f ca="1">AVERAGE(C695:OFFSET(C695,'Past Rate Cases Litigated'!$X$1185-1,0))</f>
        <v>3.3710132352941173E-2</v>
      </c>
      <c r="E695" s="46"/>
      <c r="F695" s="108">
        <v>29864</v>
      </c>
      <c r="G695" s="36">
        <f t="shared" ca="1" si="21"/>
        <v>0.13273127450980396</v>
      </c>
      <c r="J695" s="19"/>
    </row>
    <row r="696" spans="1:10">
      <c r="A696" s="108">
        <v>41569</v>
      </c>
      <c r="B696" s="46">
        <v>3.6085000000000003</v>
      </c>
      <c r="C696" s="36">
        <f t="shared" si="20"/>
        <v>3.6085000000000006E-2</v>
      </c>
      <c r="D696" s="36">
        <f ca="1">AVERAGE(C696:OFFSET(C696,'Past Rate Cases Litigated'!$X$1185-1,0))</f>
        <v>3.3684882352941176E-2</v>
      </c>
      <c r="E696" s="46"/>
      <c r="F696" s="108">
        <v>29865</v>
      </c>
      <c r="G696" s="36">
        <f t="shared" ca="1" si="21"/>
        <v>0.13281852941176472</v>
      </c>
      <c r="J696" s="19"/>
    </row>
    <row r="697" spans="1:10">
      <c r="A697" s="108">
        <v>41568</v>
      </c>
      <c r="B697" s="46">
        <v>3.6698</v>
      </c>
      <c r="C697" s="36">
        <f t="shared" si="20"/>
        <v>3.6698000000000001E-2</v>
      </c>
      <c r="D697" s="36">
        <f ca="1">AVERAGE(C697:OFFSET(C697,'Past Rate Cases Litigated'!$X$1185-1,0))</f>
        <v>3.3658014705882353E-2</v>
      </c>
      <c r="E697" s="46"/>
      <c r="F697" s="108">
        <v>29866</v>
      </c>
      <c r="G697" s="36">
        <f t="shared" ca="1" si="21"/>
        <v>0.13290137254901963</v>
      </c>
      <c r="J697" s="19"/>
    </row>
    <row r="698" spans="1:10">
      <c r="A698" s="108">
        <v>41565</v>
      </c>
      <c r="B698" s="46">
        <v>3.6412</v>
      </c>
      <c r="C698" s="36">
        <f t="shared" si="20"/>
        <v>3.6412E-2</v>
      </c>
      <c r="D698" s="36">
        <f ca="1">AVERAGE(C698:OFFSET(C698,'Past Rate Cases Litigated'!$X$1185-1,0))</f>
        <v>3.3628509803921569E-2</v>
      </c>
      <c r="E698" s="46"/>
      <c r="F698" s="108">
        <v>29867</v>
      </c>
      <c r="G698" s="36">
        <f t="shared" ca="1" si="21"/>
        <v>0.1329744117647059</v>
      </c>
      <c r="J698" s="19"/>
    </row>
    <row r="699" spans="1:10">
      <c r="A699" s="108">
        <v>41564</v>
      </c>
      <c r="B699" s="46">
        <v>3.6585000000000001</v>
      </c>
      <c r="C699" s="36">
        <f t="shared" si="20"/>
        <v>3.6584999999999999E-2</v>
      </c>
      <c r="D699" s="36">
        <f ca="1">AVERAGE(C699:OFFSET(C699,'Past Rate Cases Litigated'!$X$1185-1,0))</f>
        <v>3.3602009803921577E-2</v>
      </c>
      <c r="E699" s="46"/>
      <c r="F699" s="108">
        <v>29868</v>
      </c>
      <c r="G699" s="36">
        <f t="shared" ca="1" si="21"/>
        <v>0.13304892156862747</v>
      </c>
      <c r="J699" s="19"/>
    </row>
    <row r="700" spans="1:10">
      <c r="A700" s="108">
        <v>41563</v>
      </c>
      <c r="B700" s="46">
        <v>3.7206999999999999</v>
      </c>
      <c r="C700" s="36">
        <f t="shared" si="20"/>
        <v>3.7206999999999997E-2</v>
      </c>
      <c r="D700" s="36">
        <f ca="1">AVERAGE(C700:OFFSET(C700,'Past Rate Cases Litigated'!$X$1185-1,0))</f>
        <v>3.3574495098039218E-2</v>
      </c>
      <c r="E700" s="46"/>
      <c r="F700" s="108">
        <v>29872</v>
      </c>
      <c r="G700" s="36">
        <f t="shared" ca="1" si="21"/>
        <v>0.13313421568627451</v>
      </c>
      <c r="J700" s="19"/>
    </row>
    <row r="701" spans="1:10">
      <c r="A701" s="108">
        <v>41562</v>
      </c>
      <c r="B701" s="46">
        <v>3.7890999999999999</v>
      </c>
      <c r="C701" s="36">
        <f t="shared" si="20"/>
        <v>3.7891000000000001E-2</v>
      </c>
      <c r="D701" s="36">
        <f ca="1">AVERAGE(C701:OFFSET(C701,'Past Rate Cases Litigated'!$X$1185-1,0))</f>
        <v>3.3545299019607844E-2</v>
      </c>
      <c r="E701" s="46"/>
      <c r="F701" s="108">
        <v>29873</v>
      </c>
      <c r="G701" s="36">
        <f t="shared" ca="1" si="21"/>
        <v>0.133245</v>
      </c>
      <c r="J701" s="19"/>
    </row>
    <row r="702" spans="1:10">
      <c r="A702" s="108">
        <v>41561</v>
      </c>
      <c r="B702" s="46">
        <v>3.7471999999999999</v>
      </c>
      <c r="C702" s="36">
        <f t="shared" si="20"/>
        <v>3.7471999999999998E-2</v>
      </c>
      <c r="D702" s="36">
        <f ca="1">AVERAGE(C702:OFFSET(C702,'Past Rate Cases Litigated'!$X$1185-1,0))</f>
        <v>3.3508671568627454E-2</v>
      </c>
      <c r="E702" s="46"/>
      <c r="F702" s="108">
        <v>29874</v>
      </c>
      <c r="G702" s="36">
        <f t="shared" ca="1" si="21"/>
        <v>0.13337441176470591</v>
      </c>
      <c r="J702" s="19"/>
    </row>
    <row r="703" spans="1:10">
      <c r="A703" s="108">
        <v>41558</v>
      </c>
      <c r="B703" s="46">
        <v>3.7471999999999999</v>
      </c>
      <c r="C703" s="36">
        <f t="shared" si="20"/>
        <v>3.7471999999999998E-2</v>
      </c>
      <c r="D703" s="36">
        <f ca="1">AVERAGE(C703:OFFSET(C703,'Past Rate Cases Litigated'!$X$1185-1,0))</f>
        <v>3.3469588235294126E-2</v>
      </c>
      <c r="E703" s="46"/>
      <c r="F703" s="108">
        <v>29875</v>
      </c>
      <c r="G703" s="36">
        <f t="shared" ca="1" si="21"/>
        <v>0.13350284313725491</v>
      </c>
      <c r="J703" s="19"/>
    </row>
    <row r="704" spans="1:10">
      <c r="A704" s="108">
        <v>41557</v>
      </c>
      <c r="B704" s="46">
        <v>3.7339000000000002</v>
      </c>
      <c r="C704" s="36">
        <f t="shared" si="20"/>
        <v>3.7339000000000004E-2</v>
      </c>
      <c r="D704" s="36">
        <f ca="1">AVERAGE(C704:OFFSET(C704,'Past Rate Cases Litigated'!$X$1185-1,0))</f>
        <v>3.3430504901960797E-2</v>
      </c>
      <c r="E704" s="46"/>
      <c r="F704" s="108">
        <v>29878</v>
      </c>
      <c r="G704" s="36">
        <f t="shared" ca="1" si="21"/>
        <v>0.13362882352941177</v>
      </c>
      <c r="J704" s="19"/>
    </row>
    <row r="705" spans="1:10">
      <c r="A705" s="108">
        <v>41556</v>
      </c>
      <c r="B705" s="46">
        <v>3.7374000000000001</v>
      </c>
      <c r="C705" s="36">
        <f t="shared" si="20"/>
        <v>3.7373999999999998E-2</v>
      </c>
      <c r="D705" s="36">
        <f ca="1">AVERAGE(C705:OFFSET(C705,'Past Rate Cases Litigated'!$X$1185-1,0))</f>
        <v>3.3388019607843149E-2</v>
      </c>
      <c r="E705" s="46"/>
      <c r="F705" s="108">
        <v>29879</v>
      </c>
      <c r="G705" s="36">
        <f t="shared" ca="1" si="21"/>
        <v>0.13376705882352941</v>
      </c>
      <c r="J705" s="19"/>
    </row>
    <row r="706" spans="1:10">
      <c r="A706" s="108">
        <v>41555</v>
      </c>
      <c r="B706" s="46">
        <v>3.6898999999999997</v>
      </c>
      <c r="C706" s="36">
        <f t="shared" si="20"/>
        <v>3.6898999999999994E-2</v>
      </c>
      <c r="D706" s="36">
        <f ca="1">AVERAGE(C706:OFFSET(C706,'Past Rate Cases Litigated'!$X$1185-1,0))</f>
        <v>3.3347436274509812E-2</v>
      </c>
      <c r="E706" s="46"/>
      <c r="F706" s="108">
        <v>29880</v>
      </c>
      <c r="G706" s="36">
        <f t="shared" ca="1" si="21"/>
        <v>0.13391901960784314</v>
      </c>
      <c r="J706" s="19"/>
    </row>
    <row r="707" spans="1:10">
      <c r="A707" s="108">
        <v>41554</v>
      </c>
      <c r="B707" s="46">
        <v>3.6917</v>
      </c>
      <c r="C707" s="36">
        <f t="shared" si="20"/>
        <v>3.6916999999999998E-2</v>
      </c>
      <c r="D707" s="36">
        <f ca="1">AVERAGE(C707:OFFSET(C707,'Past Rate Cases Litigated'!$X$1185-1,0))</f>
        <v>3.330981372549021E-2</v>
      </c>
      <c r="E707" s="46"/>
      <c r="F707" s="108">
        <v>29881</v>
      </c>
      <c r="G707" s="36">
        <f t="shared" ca="1" si="21"/>
        <v>0.13406362745098038</v>
      </c>
      <c r="J707" s="19"/>
    </row>
    <row r="708" spans="1:10">
      <c r="A708" s="108">
        <v>41551</v>
      </c>
      <c r="B708" s="46">
        <v>3.7198000000000002</v>
      </c>
      <c r="C708" s="36">
        <f t="shared" si="20"/>
        <v>3.7198000000000002E-2</v>
      </c>
      <c r="D708" s="36">
        <f ca="1">AVERAGE(C708:OFFSET(C708,'Past Rate Cases Litigated'!$X$1185-1,0))</f>
        <v>3.3272892156862757E-2</v>
      </c>
      <c r="E708" s="46"/>
      <c r="F708" s="108">
        <v>29882</v>
      </c>
      <c r="G708" s="36">
        <f t="shared" ca="1" si="21"/>
        <v>0.13420235294117644</v>
      </c>
      <c r="J708" s="19"/>
    </row>
    <row r="709" spans="1:10">
      <c r="A709" s="108">
        <v>41550</v>
      </c>
      <c r="B709" s="46">
        <v>3.7073999999999998</v>
      </c>
      <c r="C709" s="36">
        <f t="shared" si="20"/>
        <v>3.7073999999999996E-2</v>
      </c>
      <c r="D709" s="36">
        <f ca="1">AVERAGE(C709:OFFSET(C709,'Past Rate Cases Litigated'!$X$1185-1,0))</f>
        <v>3.3234593137254909E-2</v>
      </c>
      <c r="E709" s="46"/>
      <c r="F709" s="108">
        <v>29885</v>
      </c>
      <c r="G709" s="36">
        <f t="shared" ca="1" si="21"/>
        <v>0.13435921568627449</v>
      </c>
      <c r="J709" s="19"/>
    </row>
    <row r="710" spans="1:10">
      <c r="A710" s="108">
        <v>41549</v>
      </c>
      <c r="B710" s="46">
        <v>3.7012999999999998</v>
      </c>
      <c r="C710" s="36">
        <f t="shared" si="20"/>
        <v>3.7012999999999997E-2</v>
      </c>
      <c r="D710" s="36">
        <f ca="1">AVERAGE(C710:OFFSET(C710,'Past Rate Cases Litigated'!$X$1185-1,0))</f>
        <v>3.3196544117647067E-2</v>
      </c>
      <c r="E710" s="46"/>
      <c r="F710" s="108">
        <v>29886</v>
      </c>
      <c r="G710" s="36">
        <f t="shared" ca="1" si="21"/>
        <v>0.13452686274509804</v>
      </c>
      <c r="J710" s="19"/>
    </row>
    <row r="711" spans="1:10">
      <c r="A711" s="108">
        <v>41548</v>
      </c>
      <c r="B711" s="46">
        <v>3.7170999999999998</v>
      </c>
      <c r="C711" s="36">
        <f t="shared" ref="C711:C774" si="22">B711/100</f>
        <v>3.7170999999999996E-2</v>
      </c>
      <c r="D711" s="36">
        <f ca="1">AVERAGE(C711:OFFSET(C711,'Past Rate Cases Litigated'!$X$1185-1,0))</f>
        <v>3.3161220588235306E-2</v>
      </c>
      <c r="E711" s="46"/>
      <c r="F711" s="108">
        <v>29887</v>
      </c>
      <c r="G711" s="36">
        <f t="shared" ca="1" si="21"/>
        <v>0.13469156862745096</v>
      </c>
      <c r="J711" s="19"/>
    </row>
    <row r="712" spans="1:10">
      <c r="A712" s="108">
        <v>41547</v>
      </c>
      <c r="B712" s="46">
        <v>3.6846999999999999</v>
      </c>
      <c r="C712" s="36">
        <f t="shared" si="22"/>
        <v>3.6846999999999998E-2</v>
      </c>
      <c r="D712" s="36">
        <f ca="1">AVERAGE(C712:OFFSET(C712,'Past Rate Cases Litigated'!$X$1185-1,0))</f>
        <v>3.3125406862745115E-2</v>
      </c>
      <c r="E712" s="46"/>
      <c r="F712" s="108">
        <v>29888</v>
      </c>
      <c r="G712" s="36">
        <f t="shared" ref="G712:G775" ca="1" si="23">VLOOKUP(F712,$A$7:$D$9627,4,FALSE)</f>
        <v>0.13482735294117645</v>
      </c>
      <c r="J712" s="19"/>
    </row>
    <row r="713" spans="1:10">
      <c r="A713" s="108">
        <v>41544</v>
      </c>
      <c r="B713" s="46">
        <v>3.6863999999999999</v>
      </c>
      <c r="C713" s="36">
        <f t="shared" si="22"/>
        <v>3.6864000000000001E-2</v>
      </c>
      <c r="D713" s="36">
        <f ca="1">AVERAGE(C713:OFFSET(C713,'Past Rate Cases Litigated'!$X$1185-1,0))</f>
        <v>3.3091740196078447E-2</v>
      </c>
      <c r="E713" s="46"/>
      <c r="F713" s="108">
        <v>29889</v>
      </c>
      <c r="G713" s="36">
        <f t="shared" ca="1" si="23"/>
        <v>0.13494745098039218</v>
      </c>
      <c r="J713" s="19"/>
    </row>
    <row r="714" spans="1:10">
      <c r="A714" s="108">
        <v>41543</v>
      </c>
      <c r="B714" s="46">
        <v>3.6951000000000001</v>
      </c>
      <c r="C714" s="36">
        <f t="shared" si="22"/>
        <v>3.6950999999999998E-2</v>
      </c>
      <c r="D714" s="36">
        <f ca="1">AVERAGE(C714:OFFSET(C714,'Past Rate Cases Litigated'!$X$1185-1,0))</f>
        <v>3.3055431372549036E-2</v>
      </c>
      <c r="E714" s="46"/>
      <c r="F714" s="108">
        <v>29892</v>
      </c>
      <c r="G714" s="36">
        <f t="shared" ca="1" si="23"/>
        <v>0.13505921568627452</v>
      </c>
      <c r="J714" s="19"/>
    </row>
    <row r="715" spans="1:10">
      <c r="A715" s="108">
        <v>41542</v>
      </c>
      <c r="B715" s="46">
        <v>3.6698</v>
      </c>
      <c r="C715" s="36">
        <f t="shared" si="22"/>
        <v>3.6698000000000001E-2</v>
      </c>
      <c r="D715" s="36">
        <f ca="1">AVERAGE(C715:OFFSET(C715,'Past Rate Cases Litigated'!$X$1185-1,0))</f>
        <v>3.3014691176470608E-2</v>
      </c>
      <c r="E715" s="46"/>
      <c r="F715" s="108">
        <v>29894</v>
      </c>
      <c r="G715" s="36">
        <f t="shared" ca="1" si="23"/>
        <v>0.1351513725490196</v>
      </c>
      <c r="J715" s="19"/>
    </row>
    <row r="716" spans="1:10">
      <c r="A716" s="108">
        <v>41541</v>
      </c>
      <c r="B716" s="46">
        <v>3.6698</v>
      </c>
      <c r="C716" s="36">
        <f t="shared" si="22"/>
        <v>3.6698000000000001E-2</v>
      </c>
      <c r="D716" s="36">
        <f ca="1">AVERAGE(C716:OFFSET(C716,'Past Rate Cases Litigated'!$X$1185-1,0))</f>
        <v>3.2977220588235309E-2</v>
      </c>
      <c r="E716" s="46"/>
      <c r="F716" s="108">
        <v>29895</v>
      </c>
      <c r="G716" s="36">
        <f t="shared" ca="1" si="23"/>
        <v>0.13524843137254902</v>
      </c>
      <c r="J716" s="19"/>
    </row>
    <row r="717" spans="1:10">
      <c r="A717" s="108">
        <v>41540</v>
      </c>
      <c r="B717" s="46">
        <v>3.7250000000000001</v>
      </c>
      <c r="C717" s="36">
        <f t="shared" si="22"/>
        <v>3.7249999999999998E-2</v>
      </c>
      <c r="D717" s="36">
        <f ca="1">AVERAGE(C717:OFFSET(C717,'Past Rate Cases Litigated'!$X$1185-1,0))</f>
        <v>3.2938965686274524E-2</v>
      </c>
      <c r="E717" s="46"/>
      <c r="F717" s="108">
        <v>29896</v>
      </c>
      <c r="G717" s="36">
        <f t="shared" ca="1" si="23"/>
        <v>0.13533568627450981</v>
      </c>
      <c r="J717" s="19"/>
    </row>
    <row r="718" spans="1:10">
      <c r="A718" s="108">
        <v>41537</v>
      </c>
      <c r="B718" s="46">
        <v>3.7612999999999999</v>
      </c>
      <c r="C718" s="36">
        <f t="shared" si="22"/>
        <v>3.7613000000000001E-2</v>
      </c>
      <c r="D718" s="36">
        <f ca="1">AVERAGE(C718:OFFSET(C718,'Past Rate Cases Litigated'!$X$1185-1,0))</f>
        <v>3.2895632352941191E-2</v>
      </c>
      <c r="E718" s="46"/>
      <c r="F718" s="108">
        <v>29899</v>
      </c>
      <c r="G718" s="36">
        <f t="shared" ca="1" si="23"/>
        <v>0.13539990196078433</v>
      </c>
      <c r="J718" s="19"/>
    </row>
    <row r="719" spans="1:10">
      <c r="A719" s="108">
        <v>41536</v>
      </c>
      <c r="B719" s="46">
        <v>3.8024</v>
      </c>
      <c r="C719" s="36">
        <f t="shared" si="22"/>
        <v>3.8024000000000002E-2</v>
      </c>
      <c r="D719" s="36">
        <f ca="1">AVERAGE(C719:OFFSET(C719,'Past Rate Cases Litigated'!$X$1185-1,0))</f>
        <v>3.2848406862745122E-2</v>
      </c>
      <c r="E719" s="46"/>
      <c r="F719" s="108">
        <v>29900</v>
      </c>
      <c r="G719" s="36">
        <f t="shared" ca="1" si="23"/>
        <v>0.13546950980392158</v>
      </c>
      <c r="J719" s="19"/>
    </row>
    <row r="720" spans="1:10">
      <c r="A720" s="108">
        <v>41535</v>
      </c>
      <c r="B720" s="46">
        <v>3.7471000000000001</v>
      </c>
      <c r="C720" s="36">
        <f t="shared" si="22"/>
        <v>3.7471000000000004E-2</v>
      </c>
      <c r="D720" s="36">
        <f ca="1">AVERAGE(C720:OFFSET(C720,'Past Rate Cases Litigated'!$X$1185-1,0))</f>
        <v>3.2799779411764728E-2</v>
      </c>
      <c r="E720" s="46"/>
      <c r="F720" s="108">
        <v>29902</v>
      </c>
      <c r="G720" s="36">
        <f t="shared" ca="1" si="23"/>
        <v>0.13551656862745098</v>
      </c>
      <c r="J720" s="19"/>
    </row>
    <row r="721" spans="1:10">
      <c r="A721" s="108">
        <v>41534</v>
      </c>
      <c r="B721" s="46">
        <v>3.8322000000000003</v>
      </c>
      <c r="C721" s="36">
        <f t="shared" si="22"/>
        <v>3.8322000000000002E-2</v>
      </c>
      <c r="D721" s="36">
        <f ca="1">AVERAGE(C721:OFFSET(C721,'Past Rate Cases Litigated'!$X$1185-1,0))</f>
        <v>3.2752073529411792E-2</v>
      </c>
      <c r="E721" s="46"/>
      <c r="F721" s="108">
        <v>29903</v>
      </c>
      <c r="G721" s="36">
        <f t="shared" ca="1" si="23"/>
        <v>0.13557294117647056</v>
      </c>
      <c r="J721" s="19"/>
    </row>
    <row r="722" spans="1:10">
      <c r="A722" s="108">
        <v>41533</v>
      </c>
      <c r="B722" s="46">
        <v>3.8666999999999998</v>
      </c>
      <c r="C722" s="36">
        <f t="shared" si="22"/>
        <v>3.8667E-2</v>
      </c>
      <c r="D722" s="36">
        <f ca="1">AVERAGE(C722:OFFSET(C722,'Past Rate Cases Litigated'!$X$1185-1,0))</f>
        <v>3.2700348039215711E-2</v>
      </c>
      <c r="E722" s="46"/>
      <c r="F722" s="108">
        <v>29906</v>
      </c>
      <c r="G722" s="36">
        <f t="shared" ca="1" si="23"/>
        <v>0.13561117647058823</v>
      </c>
      <c r="J722" s="19"/>
    </row>
    <row r="723" spans="1:10">
      <c r="A723" s="108">
        <v>41530</v>
      </c>
      <c r="B723" s="46">
        <v>3.8349000000000002</v>
      </c>
      <c r="C723" s="36">
        <f t="shared" si="22"/>
        <v>3.8349000000000001E-2</v>
      </c>
      <c r="D723" s="36">
        <f ca="1">AVERAGE(C723:OFFSET(C723,'Past Rate Cases Litigated'!$X$1185-1,0))</f>
        <v>3.2646931372549051E-2</v>
      </c>
      <c r="E723" s="46"/>
      <c r="F723" s="108">
        <v>29907</v>
      </c>
      <c r="G723" s="36">
        <f t="shared" ca="1" si="23"/>
        <v>0.1356499019607843</v>
      </c>
      <c r="J723" s="19"/>
    </row>
    <row r="724" spans="1:10">
      <c r="A724" s="108">
        <v>41529</v>
      </c>
      <c r="B724" s="46">
        <v>3.8521000000000001</v>
      </c>
      <c r="C724" s="36">
        <f t="shared" si="22"/>
        <v>3.8521E-2</v>
      </c>
      <c r="D724" s="36">
        <f ca="1">AVERAGE(C724:OFFSET(C724,'Past Rate Cases Litigated'!$X$1185-1,0))</f>
        <v>3.2596137254901993E-2</v>
      </c>
      <c r="E724" s="46"/>
      <c r="F724" s="108">
        <v>29908</v>
      </c>
      <c r="G724" s="36">
        <f t="shared" ca="1" si="23"/>
        <v>0.13568274509803918</v>
      </c>
      <c r="J724" s="19"/>
    </row>
    <row r="725" spans="1:10">
      <c r="A725" s="108">
        <v>41528</v>
      </c>
      <c r="B725" s="46">
        <v>3.8538999999999999</v>
      </c>
      <c r="C725" s="36">
        <f t="shared" si="22"/>
        <v>3.8538999999999997E-2</v>
      </c>
      <c r="D725" s="36">
        <f ca="1">AVERAGE(C725:OFFSET(C725,'Past Rate Cases Litigated'!$X$1185-1,0))</f>
        <v>3.2545000000000025E-2</v>
      </c>
      <c r="E725" s="46"/>
      <c r="F725" s="108">
        <v>29909</v>
      </c>
      <c r="G725" s="36">
        <f t="shared" ca="1" si="23"/>
        <v>0.13572245098039215</v>
      </c>
      <c r="J725" s="19"/>
    </row>
    <row r="726" spans="1:10">
      <c r="A726" s="108">
        <v>41527</v>
      </c>
      <c r="B726" s="46">
        <v>3.8940999999999999</v>
      </c>
      <c r="C726" s="36">
        <f t="shared" si="22"/>
        <v>3.8940999999999996E-2</v>
      </c>
      <c r="D726" s="36">
        <f ca="1">AVERAGE(C726:OFFSET(C726,'Past Rate Cases Litigated'!$X$1185-1,0))</f>
        <v>3.2493122549019628E-2</v>
      </c>
      <c r="E726" s="46"/>
      <c r="F726" s="108">
        <v>29910</v>
      </c>
      <c r="G726" s="36">
        <f t="shared" ca="1" si="23"/>
        <v>0.13576019607843137</v>
      </c>
      <c r="J726" s="19"/>
    </row>
    <row r="727" spans="1:10">
      <c r="A727" s="108">
        <v>41526</v>
      </c>
      <c r="B727" s="46">
        <v>3.8529999999999998</v>
      </c>
      <c r="C727" s="36">
        <f t="shared" si="22"/>
        <v>3.8529999999999995E-2</v>
      </c>
      <c r="D727" s="36">
        <f ca="1">AVERAGE(C727:OFFSET(C727,'Past Rate Cases Litigated'!$X$1185-1,0))</f>
        <v>3.2439387254901988E-2</v>
      </c>
      <c r="E727" s="46"/>
      <c r="F727" s="108">
        <v>29913</v>
      </c>
      <c r="G727" s="36">
        <f t="shared" ca="1" si="23"/>
        <v>0.13581166666666666</v>
      </c>
      <c r="J727" s="19"/>
    </row>
    <row r="728" spans="1:10">
      <c r="A728" s="108">
        <v>41523</v>
      </c>
      <c r="B728" s="46">
        <v>3.8656999999999999</v>
      </c>
      <c r="C728" s="36">
        <f t="shared" si="22"/>
        <v>3.8656999999999997E-2</v>
      </c>
      <c r="D728" s="36">
        <f ca="1">AVERAGE(C728:OFFSET(C728,'Past Rate Cases Litigated'!$X$1185-1,0))</f>
        <v>3.2387019607843168E-2</v>
      </c>
      <c r="E728" s="46"/>
      <c r="F728" s="108">
        <v>29914</v>
      </c>
      <c r="G728" s="36">
        <f t="shared" ca="1" si="23"/>
        <v>0.1358435294117647</v>
      </c>
      <c r="J728" s="19"/>
    </row>
    <row r="729" spans="1:10">
      <c r="A729" s="108">
        <v>41522</v>
      </c>
      <c r="B729" s="46">
        <v>3.8849</v>
      </c>
      <c r="C729" s="36">
        <f t="shared" si="22"/>
        <v>3.8849000000000002E-2</v>
      </c>
      <c r="D729" s="36">
        <f ca="1">AVERAGE(C729:OFFSET(C729,'Past Rate Cases Litigated'!$X$1185-1,0))</f>
        <v>3.2334867647058854E-2</v>
      </c>
      <c r="E729" s="46"/>
      <c r="F729" s="108">
        <v>29915</v>
      </c>
      <c r="G729" s="36">
        <f t="shared" ca="1" si="23"/>
        <v>0.13587049019607841</v>
      </c>
      <c r="J729" s="19"/>
    </row>
    <row r="730" spans="1:10">
      <c r="A730" s="108">
        <v>41521</v>
      </c>
      <c r="B730" s="46">
        <v>3.7970000000000002</v>
      </c>
      <c r="C730" s="36">
        <f t="shared" si="22"/>
        <v>3.7970000000000004E-2</v>
      </c>
      <c r="D730" s="36">
        <f ca="1">AVERAGE(C730:OFFSET(C730,'Past Rate Cases Litigated'!$X$1185-1,0))</f>
        <v>3.2283078431372576E-2</v>
      </c>
      <c r="E730" s="46"/>
      <c r="F730" s="108">
        <v>29917</v>
      </c>
      <c r="G730" s="36">
        <f t="shared" ca="1" si="23"/>
        <v>0.13588568627450978</v>
      </c>
      <c r="J730" s="19"/>
    </row>
    <row r="731" spans="1:10">
      <c r="A731" s="108">
        <v>41520</v>
      </c>
      <c r="B731" s="46">
        <v>3.7942999999999998</v>
      </c>
      <c r="C731" s="36">
        <f t="shared" si="22"/>
        <v>3.7942999999999998E-2</v>
      </c>
      <c r="D731" s="36">
        <f ca="1">AVERAGE(C731:OFFSET(C731,'Past Rate Cases Litigated'!$X$1185-1,0))</f>
        <v>3.223517647058826E-2</v>
      </c>
      <c r="E731" s="46"/>
      <c r="F731" s="108">
        <v>29920</v>
      </c>
      <c r="G731" s="36">
        <f t="shared" ca="1" si="23"/>
        <v>0.1359003921568627</v>
      </c>
      <c r="J731" s="19"/>
    </row>
    <row r="732" spans="1:10">
      <c r="A732" s="108">
        <v>41519</v>
      </c>
      <c r="B732" s="46">
        <v>3.6995</v>
      </c>
      <c r="C732" s="36">
        <f t="shared" si="22"/>
        <v>3.6995E-2</v>
      </c>
      <c r="D732" s="36">
        <f ca="1">AVERAGE(C732:OFFSET(C732,'Past Rate Cases Litigated'!$X$1185-1,0))</f>
        <v>3.218740686274512E-2</v>
      </c>
      <c r="E732" s="46"/>
      <c r="F732" s="108">
        <v>29921</v>
      </c>
      <c r="G732" s="36">
        <f t="shared" ca="1" si="23"/>
        <v>0.13592833333333329</v>
      </c>
      <c r="J732" s="19"/>
    </row>
    <row r="733" spans="1:10">
      <c r="A733" s="108">
        <v>41516</v>
      </c>
      <c r="B733" s="46">
        <v>3.6995</v>
      </c>
      <c r="C733" s="36">
        <f t="shared" si="22"/>
        <v>3.6995E-2</v>
      </c>
      <c r="D733" s="36">
        <f ca="1">AVERAGE(C733:OFFSET(C733,'Past Rate Cases Litigated'!$X$1185-1,0))</f>
        <v>3.2144323529411788E-2</v>
      </c>
      <c r="E733" s="46"/>
      <c r="F733" s="108">
        <v>29922</v>
      </c>
      <c r="G733" s="36">
        <f t="shared" ca="1" si="23"/>
        <v>0.13595333333333331</v>
      </c>
      <c r="J733" s="19"/>
    </row>
    <row r="734" spans="1:10">
      <c r="A734" s="108">
        <v>41515</v>
      </c>
      <c r="B734" s="46">
        <v>3.7143999999999999</v>
      </c>
      <c r="C734" s="36">
        <f t="shared" si="22"/>
        <v>3.7143999999999996E-2</v>
      </c>
      <c r="D734" s="36">
        <f ca="1">AVERAGE(C734:OFFSET(C734,'Past Rate Cases Litigated'!$X$1185-1,0))</f>
        <v>3.2098421568627467E-2</v>
      </c>
      <c r="E734" s="46"/>
      <c r="F734" s="108">
        <v>29923</v>
      </c>
      <c r="G734" s="36">
        <f t="shared" ca="1" si="23"/>
        <v>0.13597441176470584</v>
      </c>
      <c r="J734" s="19"/>
    </row>
    <row r="735" spans="1:10">
      <c r="A735" s="108">
        <v>41514</v>
      </c>
      <c r="B735" s="46">
        <v>3.7355999999999998</v>
      </c>
      <c r="C735" s="36">
        <f t="shared" si="22"/>
        <v>3.7356E-2</v>
      </c>
      <c r="D735" s="36">
        <f ca="1">AVERAGE(C735:OFFSET(C735,'Past Rate Cases Litigated'!$X$1185-1,0))</f>
        <v>3.2050284313725509E-2</v>
      </c>
      <c r="E735" s="46"/>
      <c r="F735" s="108">
        <v>29924</v>
      </c>
      <c r="G735" s="36">
        <f t="shared" ca="1" si="23"/>
        <v>0.13597833333333328</v>
      </c>
      <c r="J735" s="19"/>
    </row>
    <row r="736" spans="1:10">
      <c r="A736" s="108">
        <v>41513</v>
      </c>
      <c r="B736" s="46">
        <v>3.6916000000000002</v>
      </c>
      <c r="C736" s="36">
        <f t="shared" si="22"/>
        <v>3.6916000000000004E-2</v>
      </c>
      <c r="D736" s="36">
        <f ca="1">AVERAGE(C736:OFFSET(C736,'Past Rate Cases Litigated'!$X$1185-1,0))</f>
        <v>3.2001029411764727E-2</v>
      </c>
      <c r="E736" s="46"/>
      <c r="F736" s="108">
        <v>29927</v>
      </c>
      <c r="G736" s="36">
        <f t="shared" ca="1" si="23"/>
        <v>0.13599499999999998</v>
      </c>
      <c r="J736" s="19"/>
    </row>
    <row r="737" spans="1:10">
      <c r="A737" s="108">
        <v>41512</v>
      </c>
      <c r="B737" s="46">
        <v>3.7648000000000001</v>
      </c>
      <c r="C737" s="36">
        <f t="shared" si="22"/>
        <v>3.7648000000000001E-2</v>
      </c>
      <c r="D737" s="36">
        <f ca="1">AVERAGE(C737:OFFSET(C737,'Past Rate Cases Litigated'!$X$1185-1,0))</f>
        <v>3.1953745098039242E-2</v>
      </c>
      <c r="E737" s="46"/>
      <c r="F737" s="108">
        <v>29928</v>
      </c>
      <c r="G737" s="36">
        <f t="shared" ca="1" si="23"/>
        <v>0.1360062745098039</v>
      </c>
      <c r="J737" s="19"/>
    </row>
    <row r="738" spans="1:10">
      <c r="A738" s="108">
        <v>41509</v>
      </c>
      <c r="B738" s="46">
        <v>3.7915999999999999</v>
      </c>
      <c r="C738" s="36">
        <f t="shared" si="22"/>
        <v>3.7915999999999998E-2</v>
      </c>
      <c r="D738" s="36">
        <f ca="1">AVERAGE(C738:OFFSET(C738,'Past Rate Cases Litigated'!$X$1185-1,0))</f>
        <v>3.1902759803921592E-2</v>
      </c>
      <c r="E738" s="46"/>
      <c r="F738" s="108">
        <v>29929</v>
      </c>
      <c r="G738" s="36">
        <f t="shared" ca="1" si="23"/>
        <v>0.13601558823529408</v>
      </c>
      <c r="J738" s="19"/>
    </row>
    <row r="739" spans="1:10">
      <c r="A739" s="108">
        <v>41508</v>
      </c>
      <c r="B739" s="46">
        <v>3.8702000000000001</v>
      </c>
      <c r="C739" s="36">
        <f t="shared" si="22"/>
        <v>3.8702E-2</v>
      </c>
      <c r="D739" s="36">
        <f ca="1">AVERAGE(C739:OFFSET(C739,'Past Rate Cases Litigated'!$X$1185-1,0))</f>
        <v>3.1851250000000025E-2</v>
      </c>
      <c r="E739" s="46"/>
      <c r="F739" s="108">
        <v>29930</v>
      </c>
      <c r="G739" s="36">
        <f t="shared" ca="1" si="23"/>
        <v>0.13604745098039212</v>
      </c>
      <c r="J739" s="19"/>
    </row>
    <row r="740" spans="1:10">
      <c r="A740" s="108">
        <v>41507</v>
      </c>
      <c r="B740" s="46">
        <v>3.9196999999999997</v>
      </c>
      <c r="C740" s="36">
        <f t="shared" si="22"/>
        <v>3.9196999999999996E-2</v>
      </c>
      <c r="D740" s="36">
        <f ca="1">AVERAGE(C740:OFFSET(C740,'Past Rate Cases Litigated'!$X$1185-1,0))</f>
        <v>3.1795887254901983E-2</v>
      </c>
      <c r="E740" s="46"/>
      <c r="F740" s="108">
        <v>29931</v>
      </c>
      <c r="G740" s="36">
        <f t="shared" ca="1" si="23"/>
        <v>0.13608029411764702</v>
      </c>
      <c r="J740" s="19"/>
    </row>
    <row r="741" spans="1:10">
      <c r="A741" s="108">
        <v>41506</v>
      </c>
      <c r="B741" s="46">
        <v>3.8529</v>
      </c>
      <c r="C741" s="36">
        <f t="shared" si="22"/>
        <v>3.8529000000000001E-2</v>
      </c>
      <c r="D741" s="36">
        <f ca="1">AVERAGE(C741:OFFSET(C741,'Past Rate Cases Litigated'!$X$1185-1,0))</f>
        <v>3.1738583333333362E-2</v>
      </c>
      <c r="E741" s="46"/>
      <c r="F741" s="108">
        <v>29934</v>
      </c>
      <c r="G741" s="36">
        <f t="shared" ca="1" si="23"/>
        <v>0.13611117647058818</v>
      </c>
      <c r="J741" s="19"/>
    </row>
    <row r="742" spans="1:10">
      <c r="A742" s="108">
        <v>41505</v>
      </c>
      <c r="B742" s="46">
        <v>3.8994999999999997</v>
      </c>
      <c r="C742" s="36">
        <f t="shared" si="22"/>
        <v>3.8994999999999995E-2</v>
      </c>
      <c r="D742" s="36">
        <f ca="1">AVERAGE(C742:OFFSET(C742,'Past Rate Cases Litigated'!$X$1185-1,0))</f>
        <v>3.1688338235294149E-2</v>
      </c>
      <c r="E742" s="46"/>
      <c r="F742" s="108">
        <v>29935</v>
      </c>
      <c r="G742" s="36">
        <f t="shared" ca="1" si="23"/>
        <v>0.13614843137254895</v>
      </c>
      <c r="J742" s="19"/>
    </row>
    <row r="743" spans="1:10">
      <c r="A743" s="108">
        <v>41502</v>
      </c>
      <c r="B743" s="46">
        <v>3.8483000000000001</v>
      </c>
      <c r="C743" s="36">
        <f t="shared" si="22"/>
        <v>3.8483000000000003E-2</v>
      </c>
      <c r="D743" s="36">
        <f ca="1">AVERAGE(C743:OFFSET(C743,'Past Rate Cases Litigated'!$X$1185-1,0))</f>
        <v>3.1640338235294149E-2</v>
      </c>
      <c r="E743" s="46"/>
      <c r="F743" s="108">
        <v>29936</v>
      </c>
      <c r="G743" s="36">
        <f t="shared" ca="1" si="23"/>
        <v>0.13617343137254895</v>
      </c>
      <c r="J743" s="19"/>
    </row>
    <row r="744" spans="1:10">
      <c r="A744" s="108">
        <v>41501</v>
      </c>
      <c r="B744" s="46">
        <v>3.8086000000000002</v>
      </c>
      <c r="C744" s="36">
        <f t="shared" si="22"/>
        <v>3.8086000000000002E-2</v>
      </c>
      <c r="D744" s="36">
        <f ca="1">AVERAGE(C744:OFFSET(C744,'Past Rate Cases Litigated'!$X$1185-1,0))</f>
        <v>3.1592686274509833E-2</v>
      </c>
      <c r="E744" s="46"/>
      <c r="F744" s="108">
        <v>29937</v>
      </c>
      <c r="G744" s="36">
        <f t="shared" ca="1" si="23"/>
        <v>0.13620627450980385</v>
      </c>
      <c r="J744" s="19"/>
    </row>
    <row r="745" spans="1:10">
      <c r="A745" s="108">
        <v>41500</v>
      </c>
      <c r="B745" s="46">
        <v>3.7523</v>
      </c>
      <c r="C745" s="36">
        <f t="shared" si="22"/>
        <v>3.7523000000000001E-2</v>
      </c>
      <c r="D745" s="36">
        <f ca="1">AVERAGE(C745:OFFSET(C745,'Past Rate Cases Litigated'!$X$1185-1,0))</f>
        <v>3.1548470588235324E-2</v>
      </c>
      <c r="E745" s="46"/>
      <c r="F745" s="108">
        <v>29938</v>
      </c>
      <c r="G745" s="36">
        <f t="shared" ca="1" si="23"/>
        <v>0.13622637254901956</v>
      </c>
      <c r="J745" s="19"/>
    </row>
    <row r="746" spans="1:10">
      <c r="A746" s="108">
        <v>41499</v>
      </c>
      <c r="B746" s="46">
        <v>3.7593999999999999</v>
      </c>
      <c r="C746" s="36">
        <f t="shared" si="22"/>
        <v>3.7593999999999995E-2</v>
      </c>
      <c r="D746" s="36">
        <f ca="1">AVERAGE(C746:OFFSET(C746,'Past Rate Cases Litigated'!$X$1185-1,0))</f>
        <v>3.1506740196078457E-2</v>
      </c>
      <c r="E746" s="46"/>
      <c r="F746" s="108">
        <v>29941</v>
      </c>
      <c r="G746" s="36">
        <f t="shared" ca="1" si="23"/>
        <v>0.13625431372549016</v>
      </c>
      <c r="J746" s="19"/>
    </row>
    <row r="747" spans="1:10">
      <c r="A747" s="108">
        <v>41498</v>
      </c>
      <c r="B747" s="46">
        <v>3.6837999999999997</v>
      </c>
      <c r="C747" s="36">
        <f t="shared" si="22"/>
        <v>3.6837999999999996E-2</v>
      </c>
      <c r="D747" s="36">
        <f ca="1">AVERAGE(C747:OFFSET(C747,'Past Rate Cases Litigated'!$X$1185-1,0))</f>
        <v>3.146254901960787E-2</v>
      </c>
      <c r="E747" s="46"/>
      <c r="F747" s="108">
        <v>29942</v>
      </c>
      <c r="G747" s="36">
        <f t="shared" ca="1" si="23"/>
        <v>0.13628764705882346</v>
      </c>
      <c r="J747" s="19"/>
    </row>
    <row r="748" spans="1:10">
      <c r="A748" s="108">
        <v>41495</v>
      </c>
      <c r="B748" s="46">
        <v>3.6345000000000001</v>
      </c>
      <c r="C748" s="36">
        <f t="shared" si="22"/>
        <v>3.6345000000000002E-2</v>
      </c>
      <c r="D748" s="36">
        <f ca="1">AVERAGE(C748:OFFSET(C748,'Past Rate Cases Litigated'!$X$1185-1,0))</f>
        <v>3.1423274509803943E-2</v>
      </c>
      <c r="E748" s="46"/>
      <c r="F748" s="108">
        <v>29943</v>
      </c>
      <c r="G748" s="36">
        <f t="shared" ca="1" si="23"/>
        <v>0.13631999999999994</v>
      </c>
      <c r="J748" s="19"/>
    </row>
    <row r="749" spans="1:10">
      <c r="A749" s="108">
        <v>41494</v>
      </c>
      <c r="B749" s="46">
        <v>3.6729000000000003</v>
      </c>
      <c r="C749" s="36">
        <f t="shared" si="22"/>
        <v>3.6729000000000005E-2</v>
      </c>
      <c r="D749" s="36">
        <f ca="1">AVERAGE(C749:OFFSET(C749,'Past Rate Cases Litigated'!$X$1185-1,0))</f>
        <v>3.1386416666666681E-2</v>
      </c>
      <c r="E749" s="46"/>
      <c r="F749" s="108">
        <v>29944</v>
      </c>
      <c r="G749" s="36">
        <f t="shared" ca="1" si="23"/>
        <v>0.13635725490196074</v>
      </c>
      <c r="J749" s="19"/>
    </row>
    <row r="750" spans="1:10">
      <c r="A750" s="108">
        <v>41493</v>
      </c>
      <c r="B750" s="46">
        <v>3.6854</v>
      </c>
      <c r="C750" s="36">
        <f t="shared" si="22"/>
        <v>3.6853999999999998E-2</v>
      </c>
      <c r="D750" s="36">
        <f ca="1">AVERAGE(C750:OFFSET(C750,'Past Rate Cases Litigated'!$X$1185-1,0))</f>
        <v>3.1348735294117656E-2</v>
      </c>
      <c r="E750" s="46"/>
      <c r="F750" s="108">
        <v>29948</v>
      </c>
      <c r="G750" s="36">
        <f t="shared" ca="1" si="23"/>
        <v>0.13639107843137252</v>
      </c>
      <c r="J750" s="19"/>
    </row>
    <row r="751" spans="1:10">
      <c r="A751" s="108">
        <v>41492</v>
      </c>
      <c r="B751" s="46">
        <v>3.7279999999999998</v>
      </c>
      <c r="C751" s="36">
        <f t="shared" si="22"/>
        <v>3.7280000000000001E-2</v>
      </c>
      <c r="D751" s="36">
        <f ca="1">AVERAGE(C751:OFFSET(C751,'Past Rate Cases Litigated'!$X$1185-1,0))</f>
        <v>3.1314014705882375E-2</v>
      </c>
      <c r="E751" s="46"/>
      <c r="F751" s="108">
        <v>29949</v>
      </c>
      <c r="G751" s="36">
        <f t="shared" ca="1" si="23"/>
        <v>0.13643421568627448</v>
      </c>
      <c r="J751" s="19"/>
    </row>
    <row r="752" spans="1:10">
      <c r="A752" s="108">
        <v>41491</v>
      </c>
      <c r="B752" s="46">
        <v>3.726</v>
      </c>
      <c r="C752" s="36">
        <f t="shared" si="22"/>
        <v>3.7260000000000001E-2</v>
      </c>
      <c r="D752" s="36">
        <f ca="1">AVERAGE(C752:OFFSET(C752,'Past Rate Cases Litigated'!$X$1185-1,0))</f>
        <v>3.1275848039215702E-2</v>
      </c>
      <c r="E752" s="46"/>
      <c r="F752" s="108">
        <v>29950</v>
      </c>
      <c r="G752" s="36">
        <f t="shared" ca="1" si="23"/>
        <v>0.13648960784313724</v>
      </c>
      <c r="J752" s="19"/>
    </row>
    <row r="753" spans="1:10">
      <c r="A753" s="108">
        <v>41488</v>
      </c>
      <c r="B753" s="46">
        <v>3.6842999999999999</v>
      </c>
      <c r="C753" s="36">
        <f t="shared" si="22"/>
        <v>3.6843000000000001E-2</v>
      </c>
      <c r="D753" s="36">
        <f ca="1">AVERAGE(C753:OFFSET(C753,'Past Rate Cases Litigated'!$X$1185-1,0))</f>
        <v>3.1235480392156876E-2</v>
      </c>
      <c r="E753" s="46"/>
      <c r="F753" s="108">
        <v>29951</v>
      </c>
      <c r="G753" s="36">
        <f t="shared" ca="1" si="23"/>
        <v>0.13653911764705878</v>
      </c>
      <c r="J753" s="19"/>
    </row>
    <row r="754" spans="1:10">
      <c r="A754" s="108">
        <v>41487</v>
      </c>
      <c r="B754" s="46">
        <v>3.7542</v>
      </c>
      <c r="C754" s="36">
        <f t="shared" si="22"/>
        <v>3.7541999999999999E-2</v>
      </c>
      <c r="D754" s="36">
        <f ca="1">AVERAGE(C754:OFFSET(C754,'Past Rate Cases Litigated'!$X$1185-1,0))</f>
        <v>3.1200490196078443E-2</v>
      </c>
      <c r="E754" s="46"/>
      <c r="F754" s="108">
        <v>29956</v>
      </c>
      <c r="G754" s="36">
        <f t="shared" ca="1" si="23"/>
        <v>0.13661019607843133</v>
      </c>
      <c r="J754" s="19"/>
    </row>
    <row r="755" spans="1:10">
      <c r="A755" s="108">
        <v>41486</v>
      </c>
      <c r="B755" s="46">
        <v>3.6353</v>
      </c>
      <c r="C755" s="36">
        <f t="shared" si="22"/>
        <v>3.6352999999999996E-2</v>
      </c>
      <c r="D755" s="36">
        <f ca="1">AVERAGE(C755:OFFSET(C755,'Past Rate Cases Litigated'!$X$1185-1,0))</f>
        <v>3.1160279411764719E-2</v>
      </c>
      <c r="E755" s="46"/>
      <c r="F755" s="108">
        <v>29957</v>
      </c>
      <c r="G755" s="36">
        <f t="shared" ca="1" si="23"/>
        <v>0.13668568627450978</v>
      </c>
      <c r="J755" s="19"/>
    </row>
    <row r="756" spans="1:10">
      <c r="A756" s="108">
        <v>41485</v>
      </c>
      <c r="B756" s="46">
        <v>3.6821000000000002</v>
      </c>
      <c r="C756" s="36">
        <f t="shared" si="22"/>
        <v>3.6821E-2</v>
      </c>
      <c r="D756" s="36">
        <f ca="1">AVERAGE(C756:OFFSET(C756,'Past Rate Cases Litigated'!$X$1185-1,0))</f>
        <v>3.1130063725490206E-2</v>
      </c>
      <c r="E756" s="46"/>
      <c r="F756" s="108">
        <v>29958</v>
      </c>
      <c r="G756" s="36">
        <f t="shared" ca="1" si="23"/>
        <v>0.1367704901960784</v>
      </c>
      <c r="J756" s="19"/>
    </row>
    <row r="757" spans="1:10">
      <c r="A757" s="108">
        <v>41484</v>
      </c>
      <c r="B757" s="46">
        <v>3.6743999999999999</v>
      </c>
      <c r="C757" s="36">
        <f t="shared" si="22"/>
        <v>3.6743999999999999E-2</v>
      </c>
      <c r="D757" s="36">
        <f ca="1">AVERAGE(C757:OFFSET(C757,'Past Rate Cases Litigated'!$X$1185-1,0))</f>
        <v>3.1096784313725499E-2</v>
      </c>
      <c r="E757" s="46"/>
      <c r="F757" s="108">
        <v>29959</v>
      </c>
      <c r="G757" s="36">
        <f t="shared" ca="1" si="23"/>
        <v>0.13685431372549015</v>
      </c>
      <c r="J757" s="19"/>
    </row>
    <row r="758" spans="1:10">
      <c r="A758" s="108">
        <v>41481</v>
      </c>
      <c r="B758" s="46">
        <v>3.6208999999999998</v>
      </c>
      <c r="C758" s="36">
        <f t="shared" si="22"/>
        <v>3.6208999999999998E-2</v>
      </c>
      <c r="D758" s="36">
        <f ca="1">AVERAGE(C758:OFFSET(C758,'Past Rate Cases Litigated'!$X$1185-1,0))</f>
        <v>3.1059573529411775E-2</v>
      </c>
      <c r="E758" s="46"/>
      <c r="F758" s="108">
        <v>29962</v>
      </c>
      <c r="G758" s="36">
        <f t="shared" ca="1" si="23"/>
        <v>0.13695333333333329</v>
      </c>
      <c r="J758" s="19"/>
    </row>
    <row r="759" spans="1:10">
      <c r="A759" s="108">
        <v>41480</v>
      </c>
      <c r="B759" s="46">
        <v>3.6406999999999998</v>
      </c>
      <c r="C759" s="36">
        <f t="shared" si="22"/>
        <v>3.6406999999999995E-2</v>
      </c>
      <c r="D759" s="36">
        <f ca="1">AVERAGE(C759:OFFSET(C759,'Past Rate Cases Litigated'!$X$1185-1,0))</f>
        <v>3.1021544117647064E-2</v>
      </c>
      <c r="E759" s="46"/>
      <c r="F759" s="108">
        <v>29963</v>
      </c>
      <c r="G759" s="36">
        <f t="shared" ca="1" si="23"/>
        <v>0.13705235294117643</v>
      </c>
      <c r="J759" s="19"/>
    </row>
    <row r="760" spans="1:10">
      <c r="A760" s="108">
        <v>41479</v>
      </c>
      <c r="B760" s="46">
        <v>3.6463999999999999</v>
      </c>
      <c r="C760" s="36">
        <f t="shared" si="22"/>
        <v>3.6463999999999996E-2</v>
      </c>
      <c r="D760" s="36">
        <f ca="1">AVERAGE(C760:OFFSET(C760,'Past Rate Cases Litigated'!$X$1185-1,0))</f>
        <v>3.0981887254901971E-2</v>
      </c>
      <c r="E760" s="46"/>
      <c r="F760" s="108">
        <v>29964</v>
      </c>
      <c r="G760" s="36">
        <f t="shared" ca="1" si="23"/>
        <v>0.13716558823529409</v>
      </c>
      <c r="J760" s="19"/>
    </row>
    <row r="761" spans="1:10">
      <c r="A761" s="108">
        <v>41478</v>
      </c>
      <c r="B761" s="46">
        <v>3.5773000000000001</v>
      </c>
      <c r="C761" s="36">
        <f t="shared" si="22"/>
        <v>3.5772999999999999E-2</v>
      </c>
      <c r="D761" s="36">
        <f ca="1">AVERAGE(C761:OFFSET(C761,'Past Rate Cases Litigated'!$X$1185-1,0))</f>
        <v>3.0942877450980406E-2</v>
      </c>
      <c r="E761" s="46"/>
      <c r="F761" s="108">
        <v>29965</v>
      </c>
      <c r="G761" s="36">
        <f t="shared" ca="1" si="23"/>
        <v>0.13726509803921566</v>
      </c>
      <c r="J761" s="19"/>
    </row>
    <row r="762" spans="1:10">
      <c r="A762" s="108">
        <v>41477</v>
      </c>
      <c r="B762" s="46">
        <v>3.5501</v>
      </c>
      <c r="C762" s="36">
        <f t="shared" si="22"/>
        <v>3.5500999999999998E-2</v>
      </c>
      <c r="D762" s="36">
        <f ca="1">AVERAGE(C762:OFFSET(C762,'Past Rate Cases Litigated'!$X$1185-1,0))</f>
        <v>3.0908617647058836E-2</v>
      </c>
      <c r="E762" s="46"/>
      <c r="F762" s="108">
        <v>29966</v>
      </c>
      <c r="G762" s="36">
        <f t="shared" ca="1" si="23"/>
        <v>0.13736656862745097</v>
      </c>
      <c r="J762" s="19"/>
    </row>
    <row r="763" spans="1:10">
      <c r="A763" s="108">
        <v>41474</v>
      </c>
      <c r="B763" s="46">
        <v>3.5604</v>
      </c>
      <c r="C763" s="36">
        <f t="shared" si="22"/>
        <v>3.5603999999999997E-2</v>
      </c>
      <c r="D763" s="36">
        <f ca="1">AVERAGE(C763:OFFSET(C763,'Past Rate Cases Litigated'!$X$1185-1,0))</f>
        <v>3.0878009803921583E-2</v>
      </c>
      <c r="E763" s="46"/>
      <c r="F763" s="108">
        <v>29969</v>
      </c>
      <c r="G763" s="36">
        <f t="shared" ca="1" si="23"/>
        <v>0.13744303921568624</v>
      </c>
      <c r="J763" s="19"/>
    </row>
    <row r="764" spans="1:10">
      <c r="A764" s="108">
        <v>41473</v>
      </c>
      <c r="B764" s="46">
        <v>3.6261999999999999</v>
      </c>
      <c r="C764" s="36">
        <f t="shared" si="22"/>
        <v>3.6261999999999996E-2</v>
      </c>
      <c r="D764" s="36">
        <f ca="1">AVERAGE(C764:OFFSET(C764,'Past Rate Cases Litigated'!$X$1185-1,0))</f>
        <v>3.0849127450980406E-2</v>
      </c>
      <c r="E764" s="46"/>
      <c r="F764" s="108">
        <v>29970</v>
      </c>
      <c r="G764" s="36">
        <f t="shared" ca="1" si="23"/>
        <v>0.13751754901960783</v>
      </c>
      <c r="J764" s="19"/>
    </row>
    <row r="765" spans="1:10">
      <c r="A765" s="108">
        <v>41472</v>
      </c>
      <c r="B765" s="46">
        <v>3.5752000000000002</v>
      </c>
      <c r="C765" s="36">
        <f t="shared" si="22"/>
        <v>3.5751999999999999E-2</v>
      </c>
      <c r="D765" s="36">
        <f ca="1">AVERAGE(C765:OFFSET(C765,'Past Rate Cases Litigated'!$X$1185-1,0))</f>
        <v>3.0817019607843148E-2</v>
      </c>
      <c r="E765" s="46"/>
      <c r="F765" s="108">
        <v>29971</v>
      </c>
      <c r="G765" s="36">
        <f t="shared" ca="1" si="23"/>
        <v>0.1375935294117647</v>
      </c>
      <c r="J765" s="19"/>
    </row>
    <row r="766" spans="1:10">
      <c r="A766" s="108">
        <v>41471</v>
      </c>
      <c r="B766" s="46">
        <v>3.5855000000000001</v>
      </c>
      <c r="C766" s="36">
        <f t="shared" si="22"/>
        <v>3.5854999999999998E-2</v>
      </c>
      <c r="D766" s="36">
        <f ca="1">AVERAGE(C766:OFFSET(C766,'Past Rate Cases Litigated'!$X$1185-1,0))</f>
        <v>3.0783411764705892E-2</v>
      </c>
      <c r="E766" s="46"/>
      <c r="F766" s="108">
        <v>29972</v>
      </c>
      <c r="G766" s="36">
        <f t="shared" ca="1" si="23"/>
        <v>0.13765676470588234</v>
      </c>
      <c r="J766" s="19"/>
    </row>
    <row r="767" spans="1:10">
      <c r="A767" s="108">
        <v>41470</v>
      </c>
      <c r="B767" s="46">
        <v>3.5929000000000002</v>
      </c>
      <c r="C767" s="36">
        <f t="shared" si="22"/>
        <v>3.5929000000000003E-2</v>
      </c>
      <c r="D767" s="36">
        <f ca="1">AVERAGE(C767:OFFSET(C767,'Past Rate Cases Litigated'!$X$1185-1,0))</f>
        <v>3.0745803921568639E-2</v>
      </c>
      <c r="E767" s="46"/>
      <c r="F767" s="108">
        <v>29973</v>
      </c>
      <c r="G767" s="36">
        <f t="shared" ca="1" si="23"/>
        <v>0.13772098039215686</v>
      </c>
      <c r="J767" s="19"/>
    </row>
    <row r="768" spans="1:10">
      <c r="A768" s="108">
        <v>41467</v>
      </c>
      <c r="B768" s="46">
        <v>3.625</v>
      </c>
      <c r="C768" s="36">
        <f t="shared" si="22"/>
        <v>3.6249999999999998E-2</v>
      </c>
      <c r="D768" s="36">
        <f ca="1">AVERAGE(C768:OFFSET(C768,'Past Rate Cases Litigated'!$X$1185-1,0))</f>
        <v>3.0707720588235309E-2</v>
      </c>
      <c r="E768" s="46"/>
      <c r="F768" s="108">
        <v>29976</v>
      </c>
      <c r="G768" s="36">
        <f t="shared" ca="1" si="23"/>
        <v>0.13778960784313724</v>
      </c>
      <c r="J768" s="19"/>
    </row>
    <row r="769" spans="1:10">
      <c r="A769" s="108">
        <v>41466</v>
      </c>
      <c r="B769" s="46">
        <v>3.6297000000000001</v>
      </c>
      <c r="C769" s="36">
        <f t="shared" si="22"/>
        <v>3.6297000000000003E-2</v>
      </c>
      <c r="D769" s="36">
        <f ca="1">AVERAGE(C769:OFFSET(C769,'Past Rate Cases Litigated'!$X$1185-1,0))</f>
        <v>3.0668254901960793E-2</v>
      </c>
      <c r="E769" s="46"/>
      <c r="F769" s="108">
        <v>29977</v>
      </c>
      <c r="G769" s="36">
        <f t="shared" ca="1" si="23"/>
        <v>0.13786509803921565</v>
      </c>
      <c r="J769" s="19"/>
    </row>
    <row r="770" spans="1:10">
      <c r="A770" s="108">
        <v>41465</v>
      </c>
      <c r="B770" s="46">
        <v>3.6496</v>
      </c>
      <c r="C770" s="36">
        <f t="shared" si="22"/>
        <v>3.6496000000000001E-2</v>
      </c>
      <c r="D770" s="36">
        <f ca="1">AVERAGE(C770:OFFSET(C770,'Past Rate Cases Litigated'!$X$1185-1,0))</f>
        <v>3.0628710784313732E-2</v>
      </c>
      <c r="E770" s="46"/>
      <c r="F770" s="108">
        <v>29978</v>
      </c>
      <c r="G770" s="36">
        <f t="shared" ca="1" si="23"/>
        <v>0.13793960784313725</v>
      </c>
      <c r="J770" s="19"/>
    </row>
    <row r="771" spans="1:10">
      <c r="A771" s="108">
        <v>41464</v>
      </c>
      <c r="B771" s="46">
        <v>3.6476999999999999</v>
      </c>
      <c r="C771" s="36">
        <f t="shared" si="22"/>
        <v>3.6477000000000002E-2</v>
      </c>
      <c r="D771" s="36">
        <f ca="1">AVERAGE(C771:OFFSET(C771,'Past Rate Cases Litigated'!$X$1185-1,0))</f>
        <v>3.0588960784313737E-2</v>
      </c>
      <c r="E771" s="46"/>
      <c r="F771" s="108">
        <v>29979</v>
      </c>
      <c r="G771" s="36">
        <f t="shared" ca="1" si="23"/>
        <v>0.13799745098039215</v>
      </c>
      <c r="J771" s="19"/>
    </row>
    <row r="772" spans="1:10">
      <c r="A772" s="108">
        <v>41463</v>
      </c>
      <c r="B772" s="46">
        <v>3.6334</v>
      </c>
      <c r="C772" s="36">
        <f t="shared" si="22"/>
        <v>3.6333999999999998E-2</v>
      </c>
      <c r="D772" s="36">
        <f ca="1">AVERAGE(C772:OFFSET(C772,'Past Rate Cases Litigated'!$X$1185-1,0))</f>
        <v>3.0546352941176483E-2</v>
      </c>
      <c r="E772" s="46"/>
      <c r="F772" s="108">
        <v>29980</v>
      </c>
      <c r="G772" s="36">
        <f t="shared" ca="1" si="23"/>
        <v>0.138045</v>
      </c>
      <c r="J772" s="19"/>
    </row>
    <row r="773" spans="1:10">
      <c r="A773" s="108">
        <v>41460</v>
      </c>
      <c r="B773" s="46">
        <v>3.7130000000000001</v>
      </c>
      <c r="C773" s="36">
        <f t="shared" si="22"/>
        <v>3.7130000000000003E-2</v>
      </c>
      <c r="D773" s="36">
        <f ca="1">AVERAGE(C773:OFFSET(C773,'Past Rate Cases Litigated'!$X$1185-1,0))</f>
        <v>3.0507705882352954E-2</v>
      </c>
      <c r="E773" s="46"/>
      <c r="F773" s="108">
        <v>29983</v>
      </c>
      <c r="G773" s="36">
        <f t="shared" ca="1" si="23"/>
        <v>0.13809647058823529</v>
      </c>
      <c r="J773" s="19"/>
    </row>
    <row r="774" spans="1:10">
      <c r="A774" s="108">
        <v>41459</v>
      </c>
      <c r="B774" s="46">
        <v>3.4931000000000001</v>
      </c>
      <c r="C774" s="36">
        <f t="shared" si="22"/>
        <v>3.4931000000000004E-2</v>
      </c>
      <c r="D774" s="36">
        <f ca="1">AVERAGE(C774:OFFSET(C774,'Past Rate Cases Litigated'!$X$1185-1,0))</f>
        <v>3.0467651960784325E-2</v>
      </c>
      <c r="E774" s="46"/>
      <c r="F774" s="108">
        <v>29984</v>
      </c>
      <c r="G774" s="36">
        <f t="shared" ca="1" si="23"/>
        <v>0.13815872549019609</v>
      </c>
      <c r="J774" s="19"/>
    </row>
    <row r="775" spans="1:10">
      <c r="A775" s="108">
        <v>41458</v>
      </c>
      <c r="B775" s="46">
        <v>3.4931000000000001</v>
      </c>
      <c r="C775" s="36">
        <f t="shared" ref="C775:C838" si="24">B775/100</f>
        <v>3.4931000000000004E-2</v>
      </c>
      <c r="D775" s="36">
        <f ca="1">AVERAGE(C775:OFFSET(C775,'Past Rate Cases Litigated'!$X$1185-1,0))</f>
        <v>3.0440705882352957E-2</v>
      </c>
      <c r="E775" s="46"/>
      <c r="F775" s="108">
        <v>29985</v>
      </c>
      <c r="G775" s="36">
        <f t="shared" ca="1" si="23"/>
        <v>0.13822049019607846</v>
      </c>
      <c r="J775" s="19"/>
    </row>
    <row r="776" spans="1:10">
      <c r="A776" s="108">
        <v>41457</v>
      </c>
      <c r="B776" s="46">
        <v>3.4729000000000001</v>
      </c>
      <c r="C776" s="36">
        <f t="shared" si="24"/>
        <v>3.4729000000000003E-2</v>
      </c>
      <c r="D776" s="36">
        <f ca="1">AVERAGE(C776:OFFSET(C776,'Past Rate Cases Litigated'!$X$1185-1,0))</f>
        <v>3.0413794117647077E-2</v>
      </c>
      <c r="E776" s="46"/>
      <c r="F776" s="108">
        <v>29986</v>
      </c>
      <c r="G776" s="36">
        <f t="shared" ref="G776:G839" ca="1" si="25">VLOOKUP(F776,$A$7:$D$9627,4,FALSE)</f>
        <v>0.13829500000000003</v>
      </c>
      <c r="J776" s="19"/>
    </row>
    <row r="777" spans="1:10">
      <c r="A777" s="108">
        <v>41456</v>
      </c>
      <c r="B777" s="46">
        <v>3.4775</v>
      </c>
      <c r="C777" s="36">
        <f t="shared" si="24"/>
        <v>3.4775E-2</v>
      </c>
      <c r="D777" s="36">
        <f ca="1">AVERAGE(C777:OFFSET(C777,'Past Rate Cases Litigated'!$X$1185-1,0))</f>
        <v>3.0388671568627467E-2</v>
      </c>
      <c r="E777" s="46"/>
      <c r="F777" s="108">
        <v>29987</v>
      </c>
      <c r="G777" s="36">
        <f t="shared" ca="1" si="25"/>
        <v>0.13835774509803925</v>
      </c>
      <c r="J777" s="19"/>
    </row>
    <row r="778" spans="1:10">
      <c r="A778" s="108">
        <v>41453</v>
      </c>
      <c r="B778" s="46">
        <v>3.4994000000000001</v>
      </c>
      <c r="C778" s="36">
        <f t="shared" si="24"/>
        <v>3.4993999999999997E-2</v>
      </c>
      <c r="D778" s="36">
        <f ca="1">AVERAGE(C778:OFFSET(C778,'Past Rate Cases Litigated'!$X$1185-1,0))</f>
        <v>3.0365524509803937E-2</v>
      </c>
      <c r="E778" s="46"/>
      <c r="F778" s="108">
        <v>29990</v>
      </c>
      <c r="G778" s="36">
        <f t="shared" ca="1" si="25"/>
        <v>0.13843176470588239</v>
      </c>
      <c r="J778" s="19"/>
    </row>
    <row r="779" spans="1:10">
      <c r="A779" s="108">
        <v>41452</v>
      </c>
      <c r="B779" s="46">
        <v>3.5343999999999998</v>
      </c>
      <c r="C779" s="36">
        <f t="shared" si="24"/>
        <v>3.5344E-2</v>
      </c>
      <c r="D779" s="36">
        <f ca="1">AVERAGE(C779:OFFSET(C779,'Past Rate Cases Litigated'!$X$1185-1,0))</f>
        <v>3.0342803921568639E-2</v>
      </c>
      <c r="E779" s="46"/>
      <c r="F779" s="108">
        <v>29991</v>
      </c>
      <c r="G779" s="36">
        <f t="shared" ca="1" si="25"/>
        <v>0.13851362745098042</v>
      </c>
      <c r="J779" s="19"/>
    </row>
    <row r="780" spans="1:10">
      <c r="A780" s="108">
        <v>41451</v>
      </c>
      <c r="B780" s="46">
        <v>3.5790999999999999</v>
      </c>
      <c r="C780" s="36">
        <f t="shared" si="24"/>
        <v>3.5790999999999996E-2</v>
      </c>
      <c r="D780" s="36">
        <f ca="1">AVERAGE(C780:OFFSET(C780,'Past Rate Cases Litigated'!$X$1185-1,0))</f>
        <v>3.0320941176470599E-2</v>
      </c>
      <c r="E780" s="46"/>
      <c r="F780" s="108">
        <v>29992</v>
      </c>
      <c r="G780" s="36">
        <f t="shared" ca="1" si="25"/>
        <v>0.13857980392156868</v>
      </c>
      <c r="J780" s="19"/>
    </row>
    <row r="781" spans="1:10">
      <c r="A781" s="108">
        <v>41450</v>
      </c>
      <c r="B781" s="46">
        <v>3.6223999999999998</v>
      </c>
      <c r="C781" s="36">
        <f t="shared" si="24"/>
        <v>3.6223999999999999E-2</v>
      </c>
      <c r="D781" s="36">
        <f ca="1">AVERAGE(C781:OFFSET(C781,'Past Rate Cases Litigated'!$X$1185-1,0))</f>
        <v>3.028917647058825E-2</v>
      </c>
      <c r="E781" s="46"/>
      <c r="F781" s="108">
        <v>29993</v>
      </c>
      <c r="G781" s="36">
        <f t="shared" ca="1" si="25"/>
        <v>0.13863960784313728</v>
      </c>
      <c r="J781" s="19"/>
    </row>
    <row r="782" spans="1:10">
      <c r="A782" s="108">
        <v>41449</v>
      </c>
      <c r="B782" s="46">
        <v>3.5472999999999999</v>
      </c>
      <c r="C782" s="36">
        <f t="shared" si="24"/>
        <v>3.5472999999999998E-2</v>
      </c>
      <c r="D782" s="36">
        <f ca="1">AVERAGE(C782:OFFSET(C782,'Past Rate Cases Litigated'!$X$1185-1,0))</f>
        <v>3.025481862745099E-2</v>
      </c>
      <c r="E782" s="46"/>
      <c r="F782" s="108">
        <v>29998</v>
      </c>
      <c r="G782" s="36">
        <f t="shared" ca="1" si="25"/>
        <v>0.13869647058823531</v>
      </c>
      <c r="J782" s="19"/>
    </row>
    <row r="783" spans="1:10">
      <c r="A783" s="108">
        <v>41446</v>
      </c>
      <c r="B783" s="46">
        <v>3.5817999999999999</v>
      </c>
      <c r="C783" s="36">
        <f t="shared" si="24"/>
        <v>3.5817999999999996E-2</v>
      </c>
      <c r="D783" s="36">
        <f ca="1">AVERAGE(C783:OFFSET(C783,'Past Rate Cases Litigated'!$X$1185-1,0))</f>
        <v>3.0220779411764716E-2</v>
      </c>
      <c r="E783" s="46"/>
      <c r="F783" s="108">
        <v>29999</v>
      </c>
      <c r="G783" s="36">
        <f t="shared" ca="1" si="25"/>
        <v>0.13875039215686277</v>
      </c>
      <c r="J783" s="19"/>
    </row>
    <row r="784" spans="1:10">
      <c r="A784" s="108">
        <v>41445</v>
      </c>
      <c r="B784" s="46">
        <v>3.5129000000000001</v>
      </c>
      <c r="C784" s="36">
        <f t="shared" si="24"/>
        <v>3.5129000000000001E-2</v>
      </c>
      <c r="D784" s="36">
        <f ca="1">AVERAGE(C784:OFFSET(C784,'Past Rate Cases Litigated'!$X$1185-1,0))</f>
        <v>3.0182735294117656E-2</v>
      </c>
      <c r="E784" s="46"/>
      <c r="F784" s="108">
        <v>30000</v>
      </c>
      <c r="G784" s="36">
        <f t="shared" ca="1" si="25"/>
        <v>0.13879009803921571</v>
      </c>
      <c r="J784" s="19"/>
    </row>
    <row r="785" spans="1:10">
      <c r="A785" s="108">
        <v>41444</v>
      </c>
      <c r="B785" s="46">
        <v>3.4119000000000002</v>
      </c>
      <c r="C785" s="36">
        <f t="shared" si="24"/>
        <v>3.4119000000000003E-2</v>
      </c>
      <c r="D785" s="36">
        <f ca="1">AVERAGE(C785:OFFSET(C785,'Past Rate Cases Litigated'!$X$1185-1,0))</f>
        <v>3.0148990196078442E-2</v>
      </c>
      <c r="E785" s="46"/>
      <c r="F785" s="108">
        <v>30001</v>
      </c>
      <c r="G785" s="36">
        <f t="shared" ca="1" si="25"/>
        <v>0.13882637254901964</v>
      </c>
      <c r="J785" s="19"/>
    </row>
    <row r="786" spans="1:10">
      <c r="A786" s="108">
        <v>41443</v>
      </c>
      <c r="B786" s="46">
        <v>3.3414999999999999</v>
      </c>
      <c r="C786" s="36">
        <f t="shared" si="24"/>
        <v>3.3415E-2</v>
      </c>
      <c r="D786" s="36">
        <f ca="1">AVERAGE(C786:OFFSET(C786,'Past Rate Cases Litigated'!$X$1185-1,0))</f>
        <v>3.0118931372549031E-2</v>
      </c>
      <c r="E786" s="46"/>
      <c r="F786" s="108">
        <v>30004</v>
      </c>
      <c r="G786" s="36">
        <f t="shared" ca="1" si="25"/>
        <v>0.13884107843137258</v>
      </c>
      <c r="J786" s="19"/>
    </row>
    <row r="787" spans="1:10">
      <c r="A787" s="108">
        <v>41442</v>
      </c>
      <c r="B787" s="46">
        <v>3.3512</v>
      </c>
      <c r="C787" s="36">
        <f t="shared" si="24"/>
        <v>3.3512E-2</v>
      </c>
      <c r="D787" s="36">
        <f ca="1">AVERAGE(C787:OFFSET(C787,'Past Rate Cases Litigated'!$X$1185-1,0))</f>
        <v>3.0087833333333345E-2</v>
      </c>
      <c r="E787" s="46"/>
      <c r="F787" s="108">
        <v>30005</v>
      </c>
      <c r="G787" s="36">
        <f t="shared" ca="1" si="25"/>
        <v>0.13885823529411767</v>
      </c>
      <c r="J787" s="19"/>
    </row>
    <row r="788" spans="1:10">
      <c r="A788" s="108">
        <v>41439</v>
      </c>
      <c r="B788" s="46">
        <v>3.3045999999999998</v>
      </c>
      <c r="C788" s="36">
        <f t="shared" si="24"/>
        <v>3.3045999999999999E-2</v>
      </c>
      <c r="D788" s="36">
        <f ca="1">AVERAGE(C788:OFFSET(C788,'Past Rate Cases Litigated'!$X$1185-1,0))</f>
        <v>3.0055034313725512E-2</v>
      </c>
      <c r="E788" s="46"/>
      <c r="F788" s="108">
        <v>30006</v>
      </c>
      <c r="G788" s="36">
        <f t="shared" ca="1" si="25"/>
        <v>0.1388695098039216</v>
      </c>
      <c r="J788" s="19"/>
    </row>
    <row r="789" spans="1:10">
      <c r="A789" s="108">
        <v>41438</v>
      </c>
      <c r="B789" s="46">
        <v>3.3168000000000002</v>
      </c>
      <c r="C789" s="36">
        <f t="shared" si="24"/>
        <v>3.3168000000000003E-2</v>
      </c>
      <c r="D789" s="36">
        <f ca="1">AVERAGE(C789:OFFSET(C789,'Past Rate Cases Litigated'!$X$1185-1,0))</f>
        <v>3.0024039215686284E-2</v>
      </c>
      <c r="E789" s="46"/>
      <c r="F789" s="108">
        <v>30007</v>
      </c>
      <c r="G789" s="36">
        <f t="shared" ca="1" si="25"/>
        <v>0.1388802941176471</v>
      </c>
      <c r="J789" s="19"/>
    </row>
    <row r="790" spans="1:10">
      <c r="A790" s="108">
        <v>41437</v>
      </c>
      <c r="B790" s="46">
        <v>3.3696999999999999</v>
      </c>
      <c r="C790" s="36">
        <f t="shared" si="24"/>
        <v>3.3696999999999998E-2</v>
      </c>
      <c r="D790" s="36">
        <f ca="1">AVERAGE(C790:OFFSET(C790,'Past Rate Cases Litigated'!$X$1185-1,0))</f>
        <v>2.9992446078431378E-2</v>
      </c>
      <c r="E790" s="46"/>
      <c r="F790" s="108">
        <v>30008</v>
      </c>
      <c r="G790" s="36">
        <f t="shared" ca="1" si="25"/>
        <v>0.13888911764705886</v>
      </c>
      <c r="J790" s="19"/>
    </row>
    <row r="791" spans="1:10">
      <c r="A791" s="108">
        <v>41436</v>
      </c>
      <c r="B791" s="46">
        <v>3.3140999999999998</v>
      </c>
      <c r="C791" s="36">
        <f t="shared" si="24"/>
        <v>3.3140999999999997E-2</v>
      </c>
      <c r="D791" s="36">
        <f ca="1">AVERAGE(C791:OFFSET(C791,'Past Rate Cases Litigated'!$X$1185-1,0))</f>
        <v>2.9961803921568636E-2</v>
      </c>
      <c r="E791" s="46"/>
      <c r="F791" s="108">
        <v>30011</v>
      </c>
      <c r="G791" s="36">
        <f t="shared" ca="1" si="25"/>
        <v>0.13889107843137261</v>
      </c>
      <c r="J791" s="19"/>
    </row>
    <row r="792" spans="1:10">
      <c r="A792" s="108">
        <v>41435</v>
      </c>
      <c r="B792" s="46">
        <v>3.3696999999999999</v>
      </c>
      <c r="C792" s="36">
        <f t="shared" si="24"/>
        <v>3.3696999999999998E-2</v>
      </c>
      <c r="D792" s="36">
        <f ca="1">AVERAGE(C792:OFFSET(C792,'Past Rate Cases Litigated'!$X$1185-1,0))</f>
        <v>2.9934867647058827E-2</v>
      </c>
      <c r="E792" s="46"/>
      <c r="F792" s="108">
        <v>30012</v>
      </c>
      <c r="G792" s="36">
        <f t="shared" ca="1" si="25"/>
        <v>0.13886460784313731</v>
      </c>
      <c r="J792" s="19"/>
    </row>
    <row r="793" spans="1:10">
      <c r="A793" s="108">
        <v>41432</v>
      </c>
      <c r="B793" s="46">
        <v>3.3342999999999998</v>
      </c>
      <c r="C793" s="36">
        <f t="shared" si="24"/>
        <v>3.3342999999999998E-2</v>
      </c>
      <c r="D793" s="36">
        <f ca="1">AVERAGE(C793:OFFSET(C793,'Past Rate Cases Litigated'!$X$1185-1,0))</f>
        <v>2.990433823529413E-2</v>
      </c>
      <c r="E793" s="46"/>
      <c r="F793" s="108">
        <v>30013</v>
      </c>
      <c r="G793" s="36">
        <f t="shared" ca="1" si="25"/>
        <v>0.13882931372549023</v>
      </c>
      <c r="J793" s="19"/>
    </row>
    <row r="794" spans="1:10">
      <c r="A794" s="108">
        <v>41431</v>
      </c>
      <c r="B794" s="46">
        <v>3.2446000000000002</v>
      </c>
      <c r="C794" s="36">
        <f t="shared" si="24"/>
        <v>3.2446000000000003E-2</v>
      </c>
      <c r="D794" s="36">
        <f ca="1">AVERAGE(C794:OFFSET(C794,'Past Rate Cases Litigated'!$X$1185-1,0))</f>
        <v>2.9876186274509803E-2</v>
      </c>
      <c r="E794" s="46"/>
      <c r="F794" s="108">
        <v>30014</v>
      </c>
      <c r="G794" s="36">
        <f t="shared" ca="1" si="25"/>
        <v>0.13879892156862747</v>
      </c>
      <c r="J794" s="19"/>
    </row>
    <row r="795" spans="1:10">
      <c r="A795" s="108">
        <v>41430</v>
      </c>
      <c r="B795" s="46">
        <v>3.2463000000000002</v>
      </c>
      <c r="C795" s="36">
        <f t="shared" si="24"/>
        <v>3.2462999999999999E-2</v>
      </c>
      <c r="D795" s="36">
        <f ca="1">AVERAGE(C795:OFFSET(C795,'Past Rate Cases Litigated'!$X$1185-1,0))</f>
        <v>2.9854446078431383E-2</v>
      </c>
      <c r="E795" s="46"/>
      <c r="F795" s="108">
        <v>30015</v>
      </c>
      <c r="G795" s="36">
        <f t="shared" ca="1" si="25"/>
        <v>0.13877490196078435</v>
      </c>
      <c r="J795" s="19"/>
    </row>
    <row r="796" spans="1:10">
      <c r="A796" s="108">
        <v>41429</v>
      </c>
      <c r="B796" s="46">
        <v>3.3113999999999999</v>
      </c>
      <c r="C796" s="36">
        <f t="shared" si="24"/>
        <v>3.3113999999999998E-2</v>
      </c>
      <c r="D796" s="36">
        <f ca="1">AVERAGE(C796:OFFSET(C796,'Past Rate Cases Litigated'!$X$1185-1,0))</f>
        <v>2.9832161764705885E-2</v>
      </c>
      <c r="E796" s="46"/>
      <c r="F796" s="108">
        <v>30018</v>
      </c>
      <c r="G796" s="36">
        <f t="shared" ca="1" si="25"/>
        <v>0.1387616666666667</v>
      </c>
      <c r="J796" s="19"/>
    </row>
    <row r="797" spans="1:10">
      <c r="A797" s="108">
        <v>41428</v>
      </c>
      <c r="B797" s="46">
        <v>3.2660999999999998</v>
      </c>
      <c r="C797" s="36">
        <f t="shared" si="24"/>
        <v>3.2660999999999996E-2</v>
      </c>
      <c r="D797" s="36">
        <f ca="1">AVERAGE(C797:OFFSET(C797,'Past Rate Cases Litigated'!$X$1185-1,0))</f>
        <v>2.9807299019607849E-2</v>
      </c>
      <c r="E797" s="46"/>
      <c r="F797" s="108">
        <v>30019</v>
      </c>
      <c r="G797" s="36">
        <f t="shared" ca="1" si="25"/>
        <v>0.13873911764705887</v>
      </c>
      <c r="J797" s="19"/>
    </row>
    <row r="798" spans="1:10">
      <c r="A798" s="108">
        <v>41425</v>
      </c>
      <c r="B798" s="46">
        <v>3.2791000000000001</v>
      </c>
      <c r="C798" s="36">
        <f t="shared" si="24"/>
        <v>3.2791000000000001E-2</v>
      </c>
      <c r="D798" s="36">
        <f ca="1">AVERAGE(C798:OFFSET(C798,'Past Rate Cases Litigated'!$X$1185-1,0))</f>
        <v>2.9789338235294123E-2</v>
      </c>
      <c r="E798" s="46"/>
      <c r="F798" s="108">
        <v>30020</v>
      </c>
      <c r="G798" s="36">
        <f t="shared" ca="1" si="25"/>
        <v>0.13871705882352944</v>
      </c>
      <c r="J798" s="19"/>
    </row>
    <row r="799" spans="1:10">
      <c r="A799" s="108">
        <v>41424</v>
      </c>
      <c r="B799" s="46">
        <v>3.2711999999999999</v>
      </c>
      <c r="C799" s="36">
        <f t="shared" si="24"/>
        <v>3.2711999999999998E-2</v>
      </c>
      <c r="D799" s="36">
        <f ca="1">AVERAGE(C799:OFFSET(C799,'Past Rate Cases Litigated'!$X$1185-1,0))</f>
        <v>2.9771681372549024E-2</v>
      </c>
      <c r="E799" s="46"/>
      <c r="F799" s="108">
        <v>30021</v>
      </c>
      <c r="G799" s="36">
        <f t="shared" ca="1" si="25"/>
        <v>0.13870235294117653</v>
      </c>
      <c r="J799" s="19"/>
    </row>
    <row r="800" spans="1:10">
      <c r="A800" s="108">
        <v>41423</v>
      </c>
      <c r="B800" s="46">
        <v>3.266</v>
      </c>
      <c r="C800" s="36">
        <f t="shared" si="24"/>
        <v>3.2660000000000002E-2</v>
      </c>
      <c r="D800" s="36">
        <f ca="1">AVERAGE(C800:OFFSET(C800,'Past Rate Cases Litigated'!$X$1185-1,0))</f>
        <v>2.9755000000000004E-2</v>
      </c>
      <c r="E800" s="46"/>
      <c r="F800" s="108">
        <v>30022</v>
      </c>
      <c r="G800" s="36">
        <f t="shared" ca="1" si="25"/>
        <v>0.13870186274509808</v>
      </c>
      <c r="J800" s="19"/>
    </row>
    <row r="801" spans="1:10">
      <c r="A801" s="108">
        <v>41422</v>
      </c>
      <c r="B801" s="46">
        <v>3.3216999999999999</v>
      </c>
      <c r="C801" s="36">
        <f t="shared" si="24"/>
        <v>3.3216999999999997E-2</v>
      </c>
      <c r="D801" s="36">
        <f ca="1">AVERAGE(C801:OFFSET(C801,'Past Rate Cases Litigated'!$X$1185-1,0))</f>
        <v>2.9739642156862745E-2</v>
      </c>
      <c r="E801" s="46"/>
      <c r="F801" s="108">
        <v>30025</v>
      </c>
      <c r="G801" s="36">
        <f t="shared" ca="1" si="25"/>
        <v>0.13870088235294123</v>
      </c>
      <c r="J801" s="19"/>
    </row>
    <row r="802" spans="1:10">
      <c r="A802" s="108">
        <v>41421</v>
      </c>
      <c r="B802" s="46">
        <v>3.1720999999999999</v>
      </c>
      <c r="C802" s="36">
        <f t="shared" si="24"/>
        <v>3.1720999999999999E-2</v>
      </c>
      <c r="D802" s="36">
        <f ca="1">AVERAGE(C802:OFFSET(C802,'Past Rate Cases Litigated'!$X$1185-1,0))</f>
        <v>2.9719931372549017E-2</v>
      </c>
      <c r="E802" s="46"/>
      <c r="F802" s="108">
        <v>30026</v>
      </c>
      <c r="G802" s="36">
        <f t="shared" ca="1" si="25"/>
        <v>0.13871362745098043</v>
      </c>
      <c r="J802" s="19"/>
    </row>
    <row r="803" spans="1:10">
      <c r="A803" s="108">
        <v>41418</v>
      </c>
      <c r="B803" s="46">
        <v>3.1720999999999999</v>
      </c>
      <c r="C803" s="36">
        <f t="shared" si="24"/>
        <v>3.1720999999999999E-2</v>
      </c>
      <c r="D803" s="36">
        <f ca="1">AVERAGE(C803:OFFSET(C803,'Past Rate Cases Litigated'!$X$1185-1,0))</f>
        <v>2.9703431372549022E-2</v>
      </c>
      <c r="E803" s="46"/>
      <c r="F803" s="108">
        <v>30027</v>
      </c>
      <c r="G803" s="36">
        <f t="shared" ca="1" si="25"/>
        <v>0.1387160784313726</v>
      </c>
      <c r="J803" s="19"/>
    </row>
    <row r="804" spans="1:10">
      <c r="A804" s="108">
        <v>41417</v>
      </c>
      <c r="B804" s="46">
        <v>3.1905999999999999</v>
      </c>
      <c r="C804" s="36">
        <f t="shared" si="24"/>
        <v>3.1905999999999997E-2</v>
      </c>
      <c r="D804" s="36">
        <f ca="1">AVERAGE(C804:OFFSET(C804,'Past Rate Cases Litigated'!$X$1185-1,0))</f>
        <v>2.968285294117648E-2</v>
      </c>
      <c r="E804" s="46"/>
      <c r="F804" s="108">
        <v>30028</v>
      </c>
      <c r="G804" s="36">
        <f t="shared" ca="1" si="25"/>
        <v>0.13871901960784316</v>
      </c>
      <c r="J804" s="19"/>
    </row>
    <row r="805" spans="1:10">
      <c r="A805" s="108">
        <v>41416</v>
      </c>
      <c r="B805" s="46">
        <v>3.2195</v>
      </c>
      <c r="C805" s="36">
        <f t="shared" si="24"/>
        <v>3.2195000000000001E-2</v>
      </c>
      <c r="D805" s="36">
        <f ca="1">AVERAGE(C805:OFFSET(C805,'Past Rate Cases Litigated'!$X$1185-1,0))</f>
        <v>2.9661294117647063E-2</v>
      </c>
      <c r="E805" s="46"/>
      <c r="F805" s="108">
        <v>30029</v>
      </c>
      <c r="G805" s="36">
        <f t="shared" ca="1" si="25"/>
        <v>0.13872049019607849</v>
      </c>
      <c r="J805" s="19"/>
    </row>
    <row r="806" spans="1:10">
      <c r="A806" s="108">
        <v>41415</v>
      </c>
      <c r="B806" s="46">
        <v>3.1309</v>
      </c>
      <c r="C806" s="36">
        <f t="shared" si="24"/>
        <v>3.1309000000000003E-2</v>
      </c>
      <c r="D806" s="36">
        <f ca="1">AVERAGE(C806:OFFSET(C806,'Past Rate Cases Litigated'!$X$1185-1,0))</f>
        <v>2.9638519607843142E-2</v>
      </c>
      <c r="E806" s="46"/>
      <c r="F806" s="108">
        <v>30032</v>
      </c>
      <c r="G806" s="36">
        <f t="shared" ca="1" si="25"/>
        <v>0.13872098039215691</v>
      </c>
      <c r="J806" s="19"/>
    </row>
    <row r="807" spans="1:10">
      <c r="A807" s="108">
        <v>41414</v>
      </c>
      <c r="B807" s="46">
        <v>3.1762000000000001</v>
      </c>
      <c r="C807" s="36">
        <f t="shared" si="24"/>
        <v>3.1761999999999999E-2</v>
      </c>
      <c r="D807" s="36">
        <f ca="1">AVERAGE(C807:OFFSET(C807,'Past Rate Cases Litigated'!$X$1185-1,0))</f>
        <v>2.961987254901961E-2</v>
      </c>
      <c r="E807" s="46"/>
      <c r="F807" s="108">
        <v>30033</v>
      </c>
      <c r="G807" s="36">
        <f t="shared" ca="1" si="25"/>
        <v>0.13872784313725495</v>
      </c>
      <c r="J807" s="19"/>
    </row>
    <row r="808" spans="1:10">
      <c r="A808" s="108">
        <v>41411</v>
      </c>
      <c r="B808" s="46">
        <v>3.1669</v>
      </c>
      <c r="C808" s="36">
        <f t="shared" si="24"/>
        <v>3.1669000000000003E-2</v>
      </c>
      <c r="D808" s="36">
        <f ca="1">AVERAGE(C808:OFFSET(C808,'Past Rate Cases Litigated'!$X$1185-1,0))</f>
        <v>2.9597544117647066E-2</v>
      </c>
      <c r="E808" s="46"/>
      <c r="F808" s="108">
        <v>30034</v>
      </c>
      <c r="G808" s="36">
        <f t="shared" ca="1" si="25"/>
        <v>0.13873960784313732</v>
      </c>
      <c r="J808" s="19"/>
    </row>
    <row r="809" spans="1:10">
      <c r="A809" s="108">
        <v>41410</v>
      </c>
      <c r="B809" s="46">
        <v>3.0975999999999999</v>
      </c>
      <c r="C809" s="36">
        <f t="shared" si="24"/>
        <v>3.0976E-2</v>
      </c>
      <c r="D809" s="36">
        <f ca="1">AVERAGE(C809:OFFSET(C809,'Past Rate Cases Litigated'!$X$1185-1,0))</f>
        <v>2.9572387254901963E-2</v>
      </c>
      <c r="E809" s="46"/>
      <c r="F809" s="108">
        <v>30035</v>
      </c>
      <c r="G809" s="36">
        <f t="shared" ca="1" si="25"/>
        <v>0.13875872549019613</v>
      </c>
      <c r="J809" s="19"/>
    </row>
    <row r="810" spans="1:10">
      <c r="A810" s="108">
        <v>41409</v>
      </c>
      <c r="B810" s="46">
        <v>3.1558999999999999</v>
      </c>
      <c r="C810" s="36">
        <f t="shared" si="24"/>
        <v>3.1558999999999997E-2</v>
      </c>
      <c r="D810" s="36">
        <f ca="1">AVERAGE(C810:OFFSET(C810,'Past Rate Cases Litigated'!$X$1185-1,0))</f>
        <v>2.9550127450980391E-2</v>
      </c>
      <c r="E810" s="46"/>
      <c r="F810" s="108">
        <v>30036</v>
      </c>
      <c r="G810" s="36">
        <f t="shared" ca="1" si="25"/>
        <v>0.13878764705882357</v>
      </c>
      <c r="J810" s="19"/>
    </row>
    <row r="811" spans="1:10">
      <c r="A811" s="108">
        <v>41408</v>
      </c>
      <c r="B811" s="46">
        <v>3.1905000000000001</v>
      </c>
      <c r="C811" s="36">
        <f t="shared" si="24"/>
        <v>3.1905000000000003E-2</v>
      </c>
      <c r="D811" s="36">
        <f ca="1">AVERAGE(C811:OFFSET(C811,'Past Rate Cases Litigated'!$X$1185-1,0))</f>
        <v>2.9520607843137255E-2</v>
      </c>
      <c r="E811" s="46"/>
      <c r="F811" s="108">
        <v>30039</v>
      </c>
      <c r="G811" s="36">
        <f t="shared" ca="1" si="25"/>
        <v>0.13882343137254907</v>
      </c>
      <c r="J811" s="19"/>
    </row>
    <row r="812" spans="1:10">
      <c r="A812" s="108">
        <v>41407</v>
      </c>
      <c r="B812" s="46">
        <v>3.1307999999999998</v>
      </c>
      <c r="C812" s="36">
        <f t="shared" si="24"/>
        <v>3.1307999999999996E-2</v>
      </c>
      <c r="D812" s="36">
        <f ca="1">AVERAGE(C812:OFFSET(C812,'Past Rate Cases Litigated'!$X$1185-1,0))</f>
        <v>2.9491529411764705E-2</v>
      </c>
      <c r="E812" s="46"/>
      <c r="F812" s="108">
        <v>30040</v>
      </c>
      <c r="G812" s="36">
        <f t="shared" ca="1" si="25"/>
        <v>0.13885676470588243</v>
      </c>
      <c r="J812" s="19"/>
    </row>
    <row r="813" spans="1:10">
      <c r="A813" s="108">
        <v>41404</v>
      </c>
      <c r="B813" s="46">
        <v>3.0943000000000001</v>
      </c>
      <c r="C813" s="36">
        <f t="shared" si="24"/>
        <v>3.0943000000000002E-2</v>
      </c>
      <c r="D813" s="36">
        <f ca="1">AVERAGE(C813:OFFSET(C813,'Past Rate Cases Litigated'!$X$1185-1,0))</f>
        <v>2.9462897058823524E-2</v>
      </c>
      <c r="E813" s="46"/>
      <c r="F813" s="108">
        <v>30041</v>
      </c>
      <c r="G813" s="36">
        <f t="shared" ca="1" si="25"/>
        <v>0.13888617647058829</v>
      </c>
      <c r="J813" s="19"/>
    </row>
    <row r="814" spans="1:10">
      <c r="A814" s="108">
        <v>41403</v>
      </c>
      <c r="B814" s="46">
        <v>2.9925999999999999</v>
      </c>
      <c r="C814" s="36">
        <f t="shared" si="24"/>
        <v>2.9925999999999998E-2</v>
      </c>
      <c r="D814" s="36">
        <f ca="1">AVERAGE(C814:OFFSET(C814,'Past Rate Cases Litigated'!$X$1185-1,0))</f>
        <v>2.9437730392156851E-2</v>
      </c>
      <c r="E814" s="46"/>
      <c r="F814" s="108">
        <v>30042</v>
      </c>
      <c r="G814" s="36">
        <f t="shared" ca="1" si="25"/>
        <v>0.13891362745098046</v>
      </c>
      <c r="J814" s="19"/>
    </row>
    <row r="815" spans="1:10">
      <c r="A815" s="108">
        <v>41402</v>
      </c>
      <c r="B815" s="46">
        <v>2.9870999999999999</v>
      </c>
      <c r="C815" s="36">
        <f t="shared" si="24"/>
        <v>2.9870999999999998E-2</v>
      </c>
      <c r="D815" s="36">
        <f ca="1">AVERAGE(C815:OFFSET(C815,'Past Rate Cases Litigated'!$X$1185-1,0))</f>
        <v>2.9419843137254896E-2</v>
      </c>
      <c r="E815" s="46"/>
      <c r="F815" s="108">
        <v>30043</v>
      </c>
      <c r="G815" s="36">
        <f t="shared" ca="1" si="25"/>
        <v>0.13893813725490201</v>
      </c>
      <c r="J815" s="19"/>
    </row>
    <row r="816" spans="1:10">
      <c r="A816" s="108">
        <v>41401</v>
      </c>
      <c r="B816" s="46">
        <v>2.9950000000000001</v>
      </c>
      <c r="C816" s="36">
        <f t="shared" si="24"/>
        <v>2.9950000000000001E-2</v>
      </c>
      <c r="D816" s="36">
        <f ca="1">AVERAGE(C816:OFFSET(C816,'Past Rate Cases Litigated'!$X$1185-1,0))</f>
        <v>2.9396117647058809E-2</v>
      </c>
      <c r="E816" s="46"/>
      <c r="F816" s="108">
        <v>30046</v>
      </c>
      <c r="G816" s="36">
        <f t="shared" ca="1" si="25"/>
        <v>0.1389798039215687</v>
      </c>
      <c r="J816" s="19"/>
    </row>
    <row r="817" spans="1:10">
      <c r="A817" s="108">
        <v>41400</v>
      </c>
      <c r="B817" s="46">
        <v>2.9762</v>
      </c>
      <c r="C817" s="36">
        <f t="shared" si="24"/>
        <v>2.9762E-2</v>
      </c>
      <c r="D817" s="36">
        <f ca="1">AVERAGE(C817:OFFSET(C817,'Past Rate Cases Litigated'!$X$1185-1,0))</f>
        <v>2.9369549019607834E-2</v>
      </c>
      <c r="E817" s="46"/>
      <c r="F817" s="108">
        <v>30047</v>
      </c>
      <c r="G817" s="36">
        <f t="shared" ca="1" si="25"/>
        <v>0.13902098039215691</v>
      </c>
      <c r="J817" s="19"/>
    </row>
    <row r="818" spans="1:10">
      <c r="A818" s="108">
        <v>41397</v>
      </c>
      <c r="B818" s="46">
        <v>2.9537</v>
      </c>
      <c r="C818" s="36">
        <f t="shared" si="24"/>
        <v>2.9537000000000001E-2</v>
      </c>
      <c r="D818" s="36">
        <f ca="1">AVERAGE(C818:OFFSET(C818,'Past Rate Cases Litigated'!$X$1185-1,0))</f>
        <v>2.9343936274509791E-2</v>
      </c>
      <c r="E818" s="46"/>
      <c r="F818" s="108">
        <v>30048</v>
      </c>
      <c r="G818" s="36">
        <f t="shared" ca="1" si="25"/>
        <v>0.13906460784313732</v>
      </c>
      <c r="J818" s="19"/>
    </row>
    <row r="819" spans="1:10">
      <c r="A819" s="108">
        <v>41396</v>
      </c>
      <c r="B819" s="46">
        <v>2.8210999999999999</v>
      </c>
      <c r="C819" s="36">
        <f t="shared" si="24"/>
        <v>2.8211E-2</v>
      </c>
      <c r="D819" s="36">
        <f ca="1">AVERAGE(C819:OFFSET(C819,'Past Rate Cases Litigated'!$X$1185-1,0))</f>
        <v>2.9321647058823518E-2</v>
      </c>
      <c r="E819" s="46"/>
      <c r="F819" s="108">
        <v>30049</v>
      </c>
      <c r="G819" s="36">
        <f t="shared" ca="1" si="25"/>
        <v>0.13909598039215693</v>
      </c>
      <c r="J819" s="19"/>
    </row>
    <row r="820" spans="1:10">
      <c r="A820" s="108">
        <v>41395</v>
      </c>
      <c r="B820" s="46">
        <v>2.8277999999999999</v>
      </c>
      <c r="C820" s="36">
        <f t="shared" si="24"/>
        <v>2.8277999999999998E-2</v>
      </c>
      <c r="D820" s="36">
        <f ca="1">AVERAGE(C820:OFFSET(C820,'Past Rate Cases Litigated'!$X$1185-1,0))</f>
        <v>2.9308102941176466E-2</v>
      </c>
      <c r="E820" s="46"/>
      <c r="F820" s="108">
        <v>30053</v>
      </c>
      <c r="G820" s="36">
        <f t="shared" ca="1" si="25"/>
        <v>0.13911852941176478</v>
      </c>
      <c r="J820" s="19"/>
    </row>
    <row r="821" spans="1:10">
      <c r="A821" s="108">
        <v>41394</v>
      </c>
      <c r="B821" s="46">
        <v>2.8761999999999999</v>
      </c>
      <c r="C821" s="36">
        <f t="shared" si="24"/>
        <v>2.8761999999999999E-2</v>
      </c>
      <c r="D821" s="36">
        <f ca="1">AVERAGE(C821:OFFSET(C821,'Past Rate Cases Litigated'!$X$1185-1,0))</f>
        <v>2.9297563725490191E-2</v>
      </c>
      <c r="E821" s="46"/>
      <c r="F821" s="108">
        <v>30054</v>
      </c>
      <c r="G821" s="36">
        <f t="shared" ca="1" si="25"/>
        <v>0.13915333333333341</v>
      </c>
      <c r="J821" s="19"/>
    </row>
    <row r="822" spans="1:10">
      <c r="A822" s="108">
        <v>41393</v>
      </c>
      <c r="B822" s="46">
        <v>2.8784999999999998</v>
      </c>
      <c r="C822" s="36">
        <f t="shared" si="24"/>
        <v>2.8784999999999998E-2</v>
      </c>
      <c r="D822" s="36">
        <f ca="1">AVERAGE(C822:OFFSET(C822,'Past Rate Cases Litigated'!$X$1185-1,0))</f>
        <v>2.9283877450980385E-2</v>
      </c>
      <c r="E822" s="46"/>
      <c r="F822" s="108">
        <v>30055</v>
      </c>
      <c r="G822" s="36">
        <f t="shared" ca="1" si="25"/>
        <v>0.13919401960784319</v>
      </c>
      <c r="J822" s="19"/>
    </row>
    <row r="823" spans="1:10">
      <c r="A823" s="108">
        <v>41390</v>
      </c>
      <c r="B823" s="46">
        <v>2.8611</v>
      </c>
      <c r="C823" s="36">
        <f t="shared" si="24"/>
        <v>2.8611000000000001E-2</v>
      </c>
      <c r="D823" s="36">
        <f ca="1">AVERAGE(C823:OFFSET(C823,'Past Rate Cases Litigated'!$X$1185-1,0))</f>
        <v>2.9270397058823526E-2</v>
      </c>
      <c r="E823" s="46"/>
      <c r="F823" s="108">
        <v>30056</v>
      </c>
      <c r="G823" s="36">
        <f t="shared" ca="1" si="25"/>
        <v>0.13922294117647063</v>
      </c>
      <c r="J823" s="19"/>
    </row>
    <row r="824" spans="1:10">
      <c r="A824" s="108">
        <v>41389</v>
      </c>
      <c r="B824" s="46">
        <v>2.9045000000000001</v>
      </c>
      <c r="C824" s="36">
        <f t="shared" si="24"/>
        <v>2.9045000000000001E-2</v>
      </c>
      <c r="D824" s="36">
        <f ca="1">AVERAGE(C824:OFFSET(C824,'Past Rate Cases Litigated'!$X$1185-1,0))</f>
        <v>2.9255524509803923E-2</v>
      </c>
      <c r="E824" s="46"/>
      <c r="F824" s="108">
        <v>30057</v>
      </c>
      <c r="G824" s="36">
        <f t="shared" ca="1" si="25"/>
        <v>0.13923274509803926</v>
      </c>
      <c r="J824" s="19"/>
    </row>
    <row r="825" spans="1:10">
      <c r="A825" s="108">
        <v>41388</v>
      </c>
      <c r="B825" s="46">
        <v>2.8952999999999998</v>
      </c>
      <c r="C825" s="36">
        <f t="shared" si="24"/>
        <v>2.8952999999999996E-2</v>
      </c>
      <c r="D825" s="36">
        <f ca="1">AVERAGE(C825:OFFSET(C825,'Past Rate Cases Litigated'!$X$1185-1,0))</f>
        <v>2.9239259803921558E-2</v>
      </c>
      <c r="E825" s="46"/>
      <c r="F825" s="108">
        <v>30060</v>
      </c>
      <c r="G825" s="36">
        <f t="shared" ca="1" si="25"/>
        <v>0.13924401960784316</v>
      </c>
      <c r="J825" s="19"/>
    </row>
    <row r="826" spans="1:10">
      <c r="A826" s="108">
        <v>41387</v>
      </c>
      <c r="B826" s="46">
        <v>2.903</v>
      </c>
      <c r="C826" s="36">
        <f t="shared" si="24"/>
        <v>2.903E-2</v>
      </c>
      <c r="D826" s="36">
        <f ca="1">AVERAGE(C826:OFFSET(C826,'Past Rate Cases Litigated'!$X$1185-1,0))</f>
        <v>2.9222892156862745E-2</v>
      </c>
      <c r="E826" s="46"/>
      <c r="F826" s="108">
        <v>30061</v>
      </c>
      <c r="G826" s="36">
        <f t="shared" ca="1" si="25"/>
        <v>0.13926117647058828</v>
      </c>
      <c r="J826" s="19"/>
    </row>
    <row r="827" spans="1:10">
      <c r="A827" s="108">
        <v>41386</v>
      </c>
      <c r="B827" s="46">
        <v>2.8778000000000001</v>
      </c>
      <c r="C827" s="36">
        <f t="shared" si="24"/>
        <v>2.8778000000000001E-2</v>
      </c>
      <c r="D827" s="36">
        <f ca="1">AVERAGE(C827:OFFSET(C827,'Past Rate Cases Litigated'!$X$1185-1,0))</f>
        <v>2.9208676470588234E-2</v>
      </c>
      <c r="E827" s="46"/>
      <c r="F827" s="108">
        <v>30062</v>
      </c>
      <c r="G827" s="36">
        <f t="shared" ca="1" si="25"/>
        <v>0.1392724509803922</v>
      </c>
      <c r="J827" s="19"/>
    </row>
    <row r="828" spans="1:10">
      <c r="A828" s="108">
        <v>41383</v>
      </c>
      <c r="B828" s="46">
        <v>2.8847</v>
      </c>
      <c r="C828" s="36">
        <f t="shared" si="24"/>
        <v>2.8847000000000001E-2</v>
      </c>
      <c r="D828" s="36">
        <f ca="1">AVERAGE(C828:OFFSET(C828,'Past Rate Cases Litigated'!$X$1185-1,0))</f>
        <v>2.9195166666666664E-2</v>
      </c>
      <c r="E828" s="46"/>
      <c r="F828" s="108">
        <v>30063</v>
      </c>
      <c r="G828" s="36">
        <f t="shared" ca="1" si="25"/>
        <v>0.1392768627450981</v>
      </c>
      <c r="J828" s="19"/>
    </row>
    <row r="829" spans="1:10">
      <c r="A829" s="108">
        <v>41382</v>
      </c>
      <c r="B829" s="46">
        <v>2.8597000000000001</v>
      </c>
      <c r="C829" s="36">
        <f t="shared" si="24"/>
        <v>2.8597000000000001E-2</v>
      </c>
      <c r="D829" s="36">
        <f ca="1">AVERAGE(C829:OFFSET(C829,'Past Rate Cases Litigated'!$X$1185-1,0))</f>
        <v>2.9182235294117648E-2</v>
      </c>
      <c r="E829" s="46"/>
      <c r="F829" s="108">
        <v>30064</v>
      </c>
      <c r="G829" s="36">
        <f t="shared" ca="1" si="25"/>
        <v>0.13927882352941182</v>
      </c>
      <c r="J829" s="19"/>
    </row>
    <row r="830" spans="1:10">
      <c r="A830" s="108">
        <v>41381</v>
      </c>
      <c r="B830" s="46">
        <v>2.8778999999999999</v>
      </c>
      <c r="C830" s="36">
        <f t="shared" si="24"/>
        <v>2.8778999999999999E-2</v>
      </c>
      <c r="D830" s="36">
        <f ca="1">AVERAGE(C830:OFFSET(C830,'Past Rate Cases Litigated'!$X$1185-1,0))</f>
        <v>2.9172524509803923E-2</v>
      </c>
      <c r="E830" s="46"/>
      <c r="F830" s="108">
        <v>30067</v>
      </c>
      <c r="G830" s="36">
        <f t="shared" ca="1" si="25"/>
        <v>0.13927980392156866</v>
      </c>
      <c r="J830" s="19"/>
    </row>
    <row r="831" spans="1:10">
      <c r="A831" s="108">
        <v>41380</v>
      </c>
      <c r="B831" s="46">
        <v>2.9092000000000002</v>
      </c>
      <c r="C831" s="36">
        <f t="shared" si="24"/>
        <v>2.9092000000000003E-2</v>
      </c>
      <c r="D831" s="36">
        <f ca="1">AVERAGE(C831:OFFSET(C831,'Past Rate Cases Litigated'!$X$1185-1,0))</f>
        <v>2.9164588235294112E-2</v>
      </c>
      <c r="E831" s="46"/>
      <c r="F831" s="108">
        <v>30068</v>
      </c>
      <c r="G831" s="36">
        <f t="shared" ca="1" si="25"/>
        <v>0.13928372549019613</v>
      </c>
      <c r="J831" s="19"/>
    </row>
    <row r="832" spans="1:10">
      <c r="A832" s="108">
        <v>41379</v>
      </c>
      <c r="B832" s="46">
        <v>2.859</v>
      </c>
      <c r="C832" s="36">
        <f t="shared" si="24"/>
        <v>2.8590000000000001E-2</v>
      </c>
      <c r="D832" s="36">
        <f ca="1">AVERAGE(C832:OFFSET(C832,'Past Rate Cases Litigated'!$X$1185-1,0))</f>
        <v>2.9156431372549019E-2</v>
      </c>
      <c r="E832" s="46"/>
      <c r="F832" s="108">
        <v>30069</v>
      </c>
      <c r="G832" s="36">
        <f t="shared" ca="1" si="25"/>
        <v>0.13928225490196083</v>
      </c>
      <c r="J832" s="19"/>
    </row>
    <row r="833" spans="1:10">
      <c r="A833" s="108">
        <v>41376</v>
      </c>
      <c r="B833" s="46">
        <v>2.9177</v>
      </c>
      <c r="C833" s="36">
        <f t="shared" si="24"/>
        <v>2.9176999999999998E-2</v>
      </c>
      <c r="D833" s="36">
        <f ca="1">AVERAGE(C833:OFFSET(C833,'Past Rate Cases Litigated'!$X$1185-1,0))</f>
        <v>2.9150735294117637E-2</v>
      </c>
      <c r="E833" s="46"/>
      <c r="F833" s="108">
        <v>30070</v>
      </c>
      <c r="G833" s="36">
        <f t="shared" ca="1" si="25"/>
        <v>0.13927784313725494</v>
      </c>
      <c r="J833" s="19"/>
    </row>
    <row r="834" spans="1:10">
      <c r="A834" s="108">
        <v>41375</v>
      </c>
      <c r="B834" s="46">
        <v>2.9952000000000001</v>
      </c>
      <c r="C834" s="36">
        <f t="shared" si="24"/>
        <v>2.9951999999999999E-2</v>
      </c>
      <c r="D834" s="36">
        <f ca="1">AVERAGE(C834:OFFSET(C834,'Past Rate Cases Litigated'!$X$1185-1,0))</f>
        <v>2.913987745098038E-2</v>
      </c>
      <c r="E834" s="46"/>
      <c r="F834" s="108">
        <v>30071</v>
      </c>
      <c r="G834" s="36">
        <f t="shared" ca="1" si="25"/>
        <v>0.13927980392156866</v>
      </c>
      <c r="J834" s="19"/>
    </row>
    <row r="835" spans="1:10">
      <c r="A835" s="108">
        <v>41374</v>
      </c>
      <c r="B835" s="46">
        <v>3.0030000000000001</v>
      </c>
      <c r="C835" s="36">
        <f t="shared" si="24"/>
        <v>3.0030000000000001E-2</v>
      </c>
      <c r="D835" s="36">
        <f ca="1">AVERAGE(C835:OFFSET(C835,'Past Rate Cases Litigated'!$X$1185-1,0))</f>
        <v>2.9128019607843125E-2</v>
      </c>
      <c r="E835" s="46"/>
      <c r="F835" s="108">
        <v>30074</v>
      </c>
      <c r="G835" s="36">
        <f t="shared" ca="1" si="25"/>
        <v>0.13929254901960789</v>
      </c>
      <c r="J835" s="19"/>
    </row>
    <row r="836" spans="1:10">
      <c r="A836" s="108">
        <v>41373</v>
      </c>
      <c r="B836" s="46">
        <v>2.9377</v>
      </c>
      <c r="C836" s="36">
        <f t="shared" si="24"/>
        <v>2.9377E-2</v>
      </c>
      <c r="D836" s="36">
        <f ca="1">AVERAGE(C836:OFFSET(C836,'Past Rate Cases Litigated'!$X$1185-1,0))</f>
        <v>2.9111975490196066E-2</v>
      </c>
      <c r="E836" s="46"/>
      <c r="F836" s="108">
        <v>30075</v>
      </c>
      <c r="G836" s="36">
        <f t="shared" ca="1" si="25"/>
        <v>0.13929009803921574</v>
      </c>
      <c r="J836" s="19"/>
    </row>
    <row r="837" spans="1:10">
      <c r="A837" s="108">
        <v>41372</v>
      </c>
      <c r="B837" s="46">
        <v>2.9146999999999998</v>
      </c>
      <c r="C837" s="36">
        <f t="shared" si="24"/>
        <v>2.9146999999999999E-2</v>
      </c>
      <c r="D837" s="36">
        <f ca="1">AVERAGE(C837:OFFSET(C837,'Past Rate Cases Litigated'!$X$1185-1,0))</f>
        <v>2.9099921568627441E-2</v>
      </c>
      <c r="E837" s="46"/>
      <c r="F837" s="108">
        <v>30076</v>
      </c>
      <c r="G837" s="36">
        <f t="shared" ca="1" si="25"/>
        <v>0.13928568627450985</v>
      </c>
      <c r="J837" s="19"/>
    </row>
    <row r="838" spans="1:10">
      <c r="A838" s="108">
        <v>41369</v>
      </c>
      <c r="B838" s="46">
        <v>2.875</v>
      </c>
      <c r="C838" s="36">
        <f t="shared" si="24"/>
        <v>2.8750000000000001E-2</v>
      </c>
      <c r="D838" s="36">
        <f ca="1">AVERAGE(C838:OFFSET(C838,'Past Rate Cases Litigated'!$X$1185-1,0))</f>
        <v>2.9089397058823529E-2</v>
      </c>
      <c r="E838" s="46"/>
      <c r="F838" s="108">
        <v>30077</v>
      </c>
      <c r="G838" s="36">
        <f t="shared" ca="1" si="25"/>
        <v>0.13926901960784319</v>
      </c>
      <c r="J838" s="19"/>
    </row>
    <row r="839" spans="1:10">
      <c r="A839" s="108">
        <v>41368</v>
      </c>
      <c r="B839" s="46">
        <v>2.9874000000000001</v>
      </c>
      <c r="C839" s="36">
        <f t="shared" ref="C839:C902" si="26">B839/100</f>
        <v>2.9874000000000001E-2</v>
      </c>
      <c r="D839" s="36">
        <f ca="1">AVERAGE(C839:OFFSET(C839,'Past Rate Cases Litigated'!$X$1185-1,0))</f>
        <v>2.9079666666666663E-2</v>
      </c>
      <c r="E839" s="46"/>
      <c r="F839" s="108">
        <v>30078</v>
      </c>
      <c r="G839" s="36">
        <f t="shared" ca="1" si="25"/>
        <v>0.13926068627450985</v>
      </c>
      <c r="J839" s="19"/>
    </row>
    <row r="840" spans="1:10">
      <c r="A840" s="108">
        <v>41367</v>
      </c>
      <c r="B840" s="46">
        <v>3.052</v>
      </c>
      <c r="C840" s="36">
        <f t="shared" si="26"/>
        <v>3.0520000000000002E-2</v>
      </c>
      <c r="D840" s="36">
        <f ca="1">AVERAGE(C840:OFFSET(C840,'Past Rate Cases Litigated'!$X$1185-1,0))</f>
        <v>2.9068598039215684E-2</v>
      </c>
      <c r="E840" s="46"/>
      <c r="F840" s="108">
        <v>30081</v>
      </c>
      <c r="G840" s="36">
        <f t="shared" ref="G840:G903" ca="1" si="27">VLOOKUP(F840,$A$7:$D$9627,4,FALSE)</f>
        <v>0.13925088235294122</v>
      </c>
      <c r="J840" s="19"/>
    </row>
    <row r="841" spans="1:10">
      <c r="A841" s="108">
        <v>41366</v>
      </c>
      <c r="B841" s="46">
        <v>3.0998999999999999</v>
      </c>
      <c r="C841" s="36">
        <f t="shared" si="26"/>
        <v>3.0998999999999999E-2</v>
      </c>
      <c r="D841" s="36">
        <f ca="1">AVERAGE(C841:OFFSET(C841,'Past Rate Cases Litigated'!$X$1185-1,0))</f>
        <v>2.9050696078431377E-2</v>
      </c>
      <c r="E841" s="46"/>
      <c r="F841" s="108">
        <v>30082</v>
      </c>
      <c r="G841" s="36">
        <f t="shared" ca="1" si="27"/>
        <v>0.13923078431372551</v>
      </c>
      <c r="J841" s="19"/>
    </row>
    <row r="842" spans="1:10">
      <c r="A842" s="108">
        <v>41365</v>
      </c>
      <c r="B842" s="46">
        <v>3.0743</v>
      </c>
      <c r="C842" s="36">
        <f t="shared" si="26"/>
        <v>3.0742999999999999E-2</v>
      </c>
      <c r="D842" s="36">
        <f ca="1">AVERAGE(C842:OFFSET(C842,'Past Rate Cases Litigated'!$X$1185-1,0))</f>
        <v>2.9032838235294116E-2</v>
      </c>
      <c r="E842" s="46"/>
      <c r="F842" s="108">
        <v>30083</v>
      </c>
      <c r="G842" s="36">
        <f t="shared" ca="1" si="27"/>
        <v>0.13922490196078435</v>
      </c>
      <c r="J842" s="19"/>
    </row>
    <row r="843" spans="1:10">
      <c r="A843" s="108">
        <v>41362</v>
      </c>
      <c r="B843" s="46">
        <v>3.1023000000000001</v>
      </c>
      <c r="C843" s="36">
        <f t="shared" si="26"/>
        <v>3.1023000000000002E-2</v>
      </c>
      <c r="D843" s="36">
        <f ca="1">AVERAGE(C843:OFFSET(C843,'Past Rate Cases Litigated'!$X$1185-1,0))</f>
        <v>2.9016122549019609E-2</v>
      </c>
      <c r="E843" s="46"/>
      <c r="F843" s="108">
        <v>30084</v>
      </c>
      <c r="G843" s="36">
        <f t="shared" ca="1" si="27"/>
        <v>0.13921558823529417</v>
      </c>
      <c r="J843" s="19"/>
    </row>
    <row r="844" spans="1:10">
      <c r="A844" s="108">
        <v>41361</v>
      </c>
      <c r="B844" s="46">
        <v>3.1023000000000001</v>
      </c>
      <c r="C844" s="36">
        <f t="shared" si="26"/>
        <v>3.1023000000000002E-2</v>
      </c>
      <c r="D844" s="36">
        <f ca="1">AVERAGE(C844:OFFSET(C844,'Past Rate Cases Litigated'!$X$1185-1,0))</f>
        <v>2.8994470588235288E-2</v>
      </c>
      <c r="E844" s="46"/>
      <c r="F844" s="108">
        <v>30085</v>
      </c>
      <c r="G844" s="36">
        <f t="shared" ca="1" si="27"/>
        <v>0.13920431372549025</v>
      </c>
      <c r="J844" s="19"/>
    </row>
    <row r="845" spans="1:10">
      <c r="A845" s="108">
        <v>41360</v>
      </c>
      <c r="B845" s="46">
        <v>3.0878999999999999</v>
      </c>
      <c r="C845" s="36">
        <f t="shared" si="26"/>
        <v>3.0879E-2</v>
      </c>
      <c r="D845" s="36">
        <f ca="1">AVERAGE(C845:OFFSET(C845,'Past Rate Cases Litigated'!$X$1185-1,0))</f>
        <v>2.8973965686274507E-2</v>
      </c>
      <c r="E845" s="46"/>
      <c r="F845" s="108">
        <v>30088</v>
      </c>
      <c r="G845" s="36">
        <f t="shared" ca="1" si="27"/>
        <v>0.13917588235294123</v>
      </c>
      <c r="J845" s="19"/>
    </row>
    <row r="846" spans="1:10">
      <c r="A846" s="108">
        <v>41359</v>
      </c>
      <c r="B846" s="46">
        <v>3.1427</v>
      </c>
      <c r="C846" s="36">
        <f t="shared" si="26"/>
        <v>3.1427000000000004E-2</v>
      </c>
      <c r="D846" s="36">
        <f ca="1">AVERAGE(C846:OFFSET(C846,'Past Rate Cases Litigated'!$X$1185-1,0))</f>
        <v>2.8956955882352933E-2</v>
      </c>
      <c r="E846" s="46"/>
      <c r="F846" s="108">
        <v>30089</v>
      </c>
      <c r="G846" s="36">
        <f t="shared" ca="1" si="27"/>
        <v>0.13914745098039222</v>
      </c>
      <c r="J846" s="19"/>
    </row>
    <row r="847" spans="1:10">
      <c r="A847" s="108">
        <v>41358</v>
      </c>
      <c r="B847" s="46">
        <v>3.1484000000000001</v>
      </c>
      <c r="C847" s="36">
        <f t="shared" si="26"/>
        <v>3.1483999999999998E-2</v>
      </c>
      <c r="D847" s="36">
        <f ca="1">AVERAGE(C847:OFFSET(C847,'Past Rate Cases Litigated'!$X$1185-1,0))</f>
        <v>2.8935661764705883E-2</v>
      </c>
      <c r="E847" s="46"/>
      <c r="F847" s="108">
        <v>30090</v>
      </c>
      <c r="G847" s="36">
        <f t="shared" ca="1" si="27"/>
        <v>0.13911950980392163</v>
      </c>
      <c r="J847" s="19"/>
    </row>
    <row r="848" spans="1:10">
      <c r="A848" s="108">
        <v>41355</v>
      </c>
      <c r="B848" s="46">
        <v>3.1476000000000002</v>
      </c>
      <c r="C848" s="36">
        <f t="shared" si="26"/>
        <v>3.1476000000000004E-2</v>
      </c>
      <c r="D848" s="36">
        <f ca="1">AVERAGE(C848:OFFSET(C848,'Past Rate Cases Litigated'!$X$1185-1,0))</f>
        <v>2.8917078431372544E-2</v>
      </c>
      <c r="E848" s="46"/>
      <c r="F848" s="108">
        <v>30091</v>
      </c>
      <c r="G848" s="36">
        <f t="shared" ca="1" si="27"/>
        <v>0.13908862745098041</v>
      </c>
      <c r="J848" s="19"/>
    </row>
    <row r="849" spans="1:10">
      <c r="A849" s="108">
        <v>41354</v>
      </c>
      <c r="B849" s="46">
        <v>3.1322000000000001</v>
      </c>
      <c r="C849" s="36">
        <f t="shared" si="26"/>
        <v>3.1322000000000003E-2</v>
      </c>
      <c r="D849" s="36">
        <f ca="1">AVERAGE(C849:OFFSET(C849,'Past Rate Cases Litigated'!$X$1185-1,0))</f>
        <v>2.8895544117647057E-2</v>
      </c>
      <c r="E849" s="46"/>
      <c r="F849" s="108">
        <v>30092</v>
      </c>
      <c r="G849" s="36">
        <f t="shared" ca="1" si="27"/>
        <v>0.13906509803921571</v>
      </c>
      <c r="J849" s="19"/>
    </row>
    <row r="850" spans="1:10">
      <c r="A850" s="108">
        <v>41353</v>
      </c>
      <c r="B850" s="46">
        <v>3.1983000000000001</v>
      </c>
      <c r="C850" s="36">
        <f t="shared" si="26"/>
        <v>3.1983000000000004E-2</v>
      </c>
      <c r="D850" s="36">
        <f ca="1">AVERAGE(C850:OFFSET(C850,'Past Rate Cases Litigated'!$X$1185-1,0))</f>
        <v>2.8876583333333327E-2</v>
      </c>
      <c r="E850" s="46"/>
      <c r="F850" s="108">
        <v>30095</v>
      </c>
      <c r="G850" s="36">
        <f t="shared" ca="1" si="27"/>
        <v>0.13904009803921574</v>
      </c>
      <c r="J850" s="19"/>
    </row>
    <row r="851" spans="1:10">
      <c r="A851" s="108">
        <v>41352</v>
      </c>
      <c r="B851" s="46">
        <v>3.1280999999999999</v>
      </c>
      <c r="C851" s="36">
        <f t="shared" si="26"/>
        <v>3.1280999999999996E-2</v>
      </c>
      <c r="D851" s="36">
        <f ca="1">AVERAGE(C851:OFFSET(C851,'Past Rate Cases Litigated'!$X$1185-1,0))</f>
        <v>2.8854127450980385E-2</v>
      </c>
      <c r="E851" s="46"/>
      <c r="F851" s="108">
        <v>30096</v>
      </c>
      <c r="G851" s="36">
        <f t="shared" ca="1" si="27"/>
        <v>0.1390253921568628</v>
      </c>
      <c r="J851" s="19"/>
    </row>
    <row r="852" spans="1:10">
      <c r="A852" s="108">
        <v>41351</v>
      </c>
      <c r="B852" s="46">
        <v>3.1842999999999999</v>
      </c>
      <c r="C852" s="36">
        <f t="shared" si="26"/>
        <v>3.1842999999999996E-2</v>
      </c>
      <c r="D852" s="36">
        <f ca="1">AVERAGE(C852:OFFSET(C852,'Past Rate Cases Litigated'!$X$1185-1,0))</f>
        <v>2.8835004901960778E-2</v>
      </c>
      <c r="E852" s="46"/>
      <c r="F852" s="108">
        <v>30097</v>
      </c>
      <c r="G852" s="36">
        <f t="shared" ca="1" si="27"/>
        <v>0.13899450980392161</v>
      </c>
      <c r="J852" s="19"/>
    </row>
    <row r="853" spans="1:10">
      <c r="A853" s="108">
        <v>41348</v>
      </c>
      <c r="B853" s="46">
        <v>3.2115</v>
      </c>
      <c r="C853" s="36">
        <f t="shared" si="26"/>
        <v>3.2114999999999998E-2</v>
      </c>
      <c r="D853" s="36">
        <f ca="1">AVERAGE(C853:OFFSET(C853,'Past Rate Cases Litigated'!$X$1185-1,0))</f>
        <v>2.8808421568627451E-2</v>
      </c>
      <c r="E853" s="46"/>
      <c r="F853" s="108">
        <v>30098</v>
      </c>
      <c r="G853" s="36">
        <f t="shared" ca="1" si="27"/>
        <v>0.13896558823529415</v>
      </c>
      <c r="J853" s="19"/>
    </row>
    <row r="854" spans="1:10">
      <c r="A854" s="108">
        <v>41347</v>
      </c>
      <c r="B854" s="46">
        <v>3.2387999999999999</v>
      </c>
      <c r="C854" s="36">
        <f t="shared" si="26"/>
        <v>3.2388E-2</v>
      </c>
      <c r="D854" s="36">
        <f ca="1">AVERAGE(C854:OFFSET(C854,'Past Rate Cases Litigated'!$X$1185-1,0))</f>
        <v>2.8776740196078426E-2</v>
      </c>
      <c r="E854" s="46"/>
      <c r="F854" s="108">
        <v>30099</v>
      </c>
      <c r="G854" s="36">
        <f t="shared" ca="1" si="27"/>
        <v>0.13893764705882355</v>
      </c>
      <c r="J854" s="19"/>
    </row>
    <row r="855" spans="1:10">
      <c r="A855" s="108">
        <v>41346</v>
      </c>
      <c r="B855" s="46">
        <v>3.2181000000000002</v>
      </c>
      <c r="C855" s="36">
        <f t="shared" si="26"/>
        <v>3.2181000000000001E-2</v>
      </c>
      <c r="D855" s="36">
        <f ca="1">AVERAGE(C855:OFFSET(C855,'Past Rate Cases Litigated'!$X$1185-1,0))</f>
        <v>2.8741475490196074E-2</v>
      </c>
      <c r="E855" s="46"/>
      <c r="F855" s="108">
        <v>30103</v>
      </c>
      <c r="G855" s="36">
        <f t="shared" ca="1" si="27"/>
        <v>0.13890774509803924</v>
      </c>
      <c r="J855" s="19"/>
    </row>
    <row r="856" spans="1:10">
      <c r="A856" s="108">
        <v>41345</v>
      </c>
      <c r="B856" s="46">
        <v>3.2130999999999998</v>
      </c>
      <c r="C856" s="36">
        <f t="shared" si="26"/>
        <v>3.2131E-2</v>
      </c>
      <c r="D856" s="36">
        <f ca="1">AVERAGE(C856:OFFSET(C856,'Past Rate Cases Litigated'!$X$1185-1,0))</f>
        <v>2.8713240196078422E-2</v>
      </c>
      <c r="E856" s="46"/>
      <c r="F856" s="108">
        <v>30104</v>
      </c>
      <c r="G856" s="36">
        <f t="shared" ca="1" si="27"/>
        <v>0.13887980392156865</v>
      </c>
      <c r="J856" s="19"/>
    </row>
    <row r="857" spans="1:10">
      <c r="A857" s="108">
        <v>41344</v>
      </c>
      <c r="B857" s="46">
        <v>3.2595999999999998</v>
      </c>
      <c r="C857" s="36">
        <f t="shared" si="26"/>
        <v>3.2596E-2</v>
      </c>
      <c r="D857" s="36">
        <f ca="1">AVERAGE(C857:OFFSET(C857,'Past Rate Cases Litigated'!$X$1185-1,0))</f>
        <v>2.8688759803921559E-2</v>
      </c>
      <c r="E857" s="46"/>
      <c r="F857" s="108">
        <v>30105</v>
      </c>
      <c r="G857" s="36">
        <f t="shared" ca="1" si="27"/>
        <v>0.13885578431372553</v>
      </c>
      <c r="J857" s="19"/>
    </row>
    <row r="858" spans="1:10">
      <c r="A858" s="108">
        <v>41341</v>
      </c>
      <c r="B858" s="46">
        <v>3.2437999999999998</v>
      </c>
      <c r="C858" s="36">
        <f t="shared" si="26"/>
        <v>3.2437999999999995E-2</v>
      </c>
      <c r="D858" s="36">
        <f ca="1">AVERAGE(C858:OFFSET(C858,'Past Rate Cases Litigated'!$X$1185-1,0))</f>
        <v>2.8668549019607834E-2</v>
      </c>
      <c r="E858" s="46"/>
      <c r="F858" s="108">
        <v>30106</v>
      </c>
      <c r="G858" s="36">
        <f t="shared" ca="1" si="27"/>
        <v>0.13884205882352946</v>
      </c>
      <c r="J858" s="19"/>
    </row>
    <row r="859" spans="1:10">
      <c r="A859" s="108">
        <v>41340</v>
      </c>
      <c r="B859" s="46">
        <v>3.2031999999999998</v>
      </c>
      <c r="C859" s="36">
        <f t="shared" si="26"/>
        <v>3.2031999999999998E-2</v>
      </c>
      <c r="D859" s="36">
        <f ca="1">AVERAGE(C859:OFFSET(C859,'Past Rate Cases Litigated'!$X$1185-1,0))</f>
        <v>2.8648813725490191E-2</v>
      </c>
      <c r="E859" s="46"/>
      <c r="F859" s="108">
        <v>30109</v>
      </c>
      <c r="G859" s="36">
        <f t="shared" ca="1" si="27"/>
        <v>0.13882196078431377</v>
      </c>
      <c r="J859" s="19"/>
    </row>
    <row r="860" spans="1:10">
      <c r="A860" s="108">
        <v>41339</v>
      </c>
      <c r="B860" s="46">
        <v>3.1516999999999999</v>
      </c>
      <c r="C860" s="36">
        <f t="shared" si="26"/>
        <v>3.1516999999999996E-2</v>
      </c>
      <c r="D860" s="36">
        <f ca="1">AVERAGE(C860:OFFSET(C860,'Past Rate Cases Litigated'!$X$1185-1,0))</f>
        <v>2.8631068627450976E-2</v>
      </c>
      <c r="E860" s="46"/>
      <c r="F860" s="108">
        <v>30110</v>
      </c>
      <c r="G860" s="36">
        <f t="shared" ca="1" si="27"/>
        <v>0.13881362745098044</v>
      </c>
      <c r="J860" s="19"/>
    </row>
    <row r="861" spans="1:10">
      <c r="A861" s="108">
        <v>41338</v>
      </c>
      <c r="B861" s="46">
        <v>3.1063999999999998</v>
      </c>
      <c r="C861" s="36">
        <f t="shared" si="26"/>
        <v>3.1063999999999998E-2</v>
      </c>
      <c r="D861" s="36">
        <f ca="1">AVERAGE(C861:OFFSET(C861,'Past Rate Cases Litigated'!$X$1185-1,0))</f>
        <v>2.8617352941176465E-2</v>
      </c>
      <c r="E861" s="46"/>
      <c r="F861" s="108">
        <v>30111</v>
      </c>
      <c r="G861" s="36">
        <f t="shared" ca="1" si="27"/>
        <v>0.13881754901960788</v>
      </c>
      <c r="J861" s="19"/>
    </row>
    <row r="862" spans="1:10">
      <c r="A862" s="108">
        <v>41337</v>
      </c>
      <c r="B862" s="46">
        <v>3.0863999999999998</v>
      </c>
      <c r="C862" s="36">
        <f t="shared" si="26"/>
        <v>3.0863999999999999E-2</v>
      </c>
      <c r="D862" s="36">
        <f ca="1">AVERAGE(C862:OFFSET(C862,'Past Rate Cases Litigated'!$X$1185-1,0))</f>
        <v>2.8603093137254898E-2</v>
      </c>
      <c r="E862" s="46"/>
      <c r="F862" s="108">
        <v>30112</v>
      </c>
      <c r="G862" s="36">
        <f t="shared" ca="1" si="27"/>
        <v>0.13881264705882357</v>
      </c>
      <c r="J862" s="19"/>
    </row>
    <row r="863" spans="1:10">
      <c r="A863" s="108">
        <v>41334</v>
      </c>
      <c r="B863" s="46">
        <v>3.0506000000000002</v>
      </c>
      <c r="C863" s="36">
        <f t="shared" si="26"/>
        <v>3.0506000000000002E-2</v>
      </c>
      <c r="D863" s="36">
        <f ca="1">AVERAGE(C863:OFFSET(C863,'Past Rate Cases Litigated'!$X$1185-1,0))</f>
        <v>2.859231372549019E-2</v>
      </c>
      <c r="E863" s="46"/>
      <c r="F863" s="108">
        <v>30113</v>
      </c>
      <c r="G863" s="36">
        <f t="shared" ca="1" si="27"/>
        <v>0.13879941176470592</v>
      </c>
      <c r="J863" s="19"/>
    </row>
    <row r="864" spans="1:10">
      <c r="A864" s="108">
        <v>41333</v>
      </c>
      <c r="B864" s="46">
        <v>3.0855999999999999</v>
      </c>
      <c r="C864" s="36">
        <f t="shared" si="26"/>
        <v>3.0855999999999998E-2</v>
      </c>
      <c r="D864" s="36">
        <f ca="1">AVERAGE(C864:OFFSET(C864,'Past Rate Cases Litigated'!$X$1185-1,0))</f>
        <v>2.8580490196078424E-2</v>
      </c>
      <c r="E864" s="46"/>
      <c r="F864" s="108">
        <v>30116</v>
      </c>
      <c r="G864" s="36">
        <f t="shared" ca="1" si="27"/>
        <v>0.13879647058823533</v>
      </c>
      <c r="J864" s="19"/>
    </row>
    <row r="865" spans="1:10">
      <c r="A865" s="108">
        <v>41332</v>
      </c>
      <c r="B865" s="46">
        <v>3.0992000000000002</v>
      </c>
      <c r="C865" s="36">
        <f t="shared" si="26"/>
        <v>3.0992000000000002E-2</v>
      </c>
      <c r="D865" s="36">
        <f ca="1">AVERAGE(C865:OFFSET(C865,'Past Rate Cases Litigated'!$X$1185-1,0))</f>
        <v>2.8566803921568618E-2</v>
      </c>
      <c r="E865" s="46"/>
      <c r="F865" s="108">
        <v>30117</v>
      </c>
      <c r="G865" s="36">
        <f t="shared" ca="1" si="27"/>
        <v>0.13879500000000003</v>
      </c>
      <c r="J865" s="19"/>
    </row>
    <row r="866" spans="1:10">
      <c r="A866" s="108">
        <v>41331</v>
      </c>
      <c r="B866" s="46">
        <v>3.0783999999999998</v>
      </c>
      <c r="C866" s="36">
        <f t="shared" si="26"/>
        <v>3.0783999999999999E-2</v>
      </c>
      <c r="D866" s="36">
        <f ca="1">AVERAGE(C866:OFFSET(C866,'Past Rate Cases Litigated'!$X$1185-1,0))</f>
        <v>2.8551495098039208E-2</v>
      </c>
      <c r="E866" s="46"/>
      <c r="F866" s="108">
        <v>30118</v>
      </c>
      <c r="G866" s="36">
        <f t="shared" ca="1" si="27"/>
        <v>0.13879303921568631</v>
      </c>
      <c r="J866" s="19"/>
    </row>
    <row r="867" spans="1:10">
      <c r="A867" s="108">
        <v>41330</v>
      </c>
      <c r="B867" s="46">
        <v>3.0617000000000001</v>
      </c>
      <c r="C867" s="36">
        <f t="shared" si="26"/>
        <v>3.0617000000000002E-2</v>
      </c>
      <c r="D867" s="36">
        <f ca="1">AVERAGE(C867:OFFSET(C867,'Past Rate Cases Litigated'!$X$1185-1,0))</f>
        <v>2.8542696078431368E-2</v>
      </c>
      <c r="E867" s="46"/>
      <c r="F867" s="108">
        <v>30119</v>
      </c>
      <c r="G867" s="36">
        <f t="shared" ca="1" si="27"/>
        <v>0.13880039215686277</v>
      </c>
      <c r="J867" s="19"/>
    </row>
    <row r="868" spans="1:10">
      <c r="A868" s="108">
        <v>41327</v>
      </c>
      <c r="B868" s="46">
        <v>3.1524999999999999</v>
      </c>
      <c r="C868" s="36">
        <f t="shared" si="26"/>
        <v>3.1524999999999997E-2</v>
      </c>
      <c r="D868" s="36">
        <f ca="1">AVERAGE(C868:OFFSET(C868,'Past Rate Cases Litigated'!$X$1185-1,0))</f>
        <v>2.85355931372549E-2</v>
      </c>
      <c r="E868" s="46"/>
      <c r="F868" s="108">
        <v>30120</v>
      </c>
      <c r="G868" s="36">
        <f t="shared" ca="1" si="27"/>
        <v>0.13880578431372551</v>
      </c>
      <c r="J868" s="19"/>
    </row>
    <row r="869" spans="1:10">
      <c r="A869" s="108">
        <v>41326</v>
      </c>
      <c r="B869" s="46">
        <v>3.1671</v>
      </c>
      <c r="C869" s="36">
        <f t="shared" si="26"/>
        <v>3.1670999999999998E-2</v>
      </c>
      <c r="D869" s="36">
        <f ca="1">AVERAGE(C869:OFFSET(C869,'Past Rate Cases Litigated'!$X$1185-1,0))</f>
        <v>2.8524191176470585E-2</v>
      </c>
      <c r="E869" s="46"/>
      <c r="F869" s="108">
        <v>30123</v>
      </c>
      <c r="G869" s="36">
        <f t="shared" ca="1" si="27"/>
        <v>0.13880627450980393</v>
      </c>
      <c r="J869" s="19"/>
    </row>
    <row r="870" spans="1:10">
      <c r="A870" s="108">
        <v>41325</v>
      </c>
      <c r="B870" s="46">
        <v>3.1991000000000001</v>
      </c>
      <c r="C870" s="36">
        <f t="shared" si="26"/>
        <v>3.1990999999999999E-2</v>
      </c>
      <c r="D870" s="36">
        <f ca="1">AVERAGE(C870:OFFSET(C870,'Past Rate Cases Litigated'!$X$1185-1,0))</f>
        <v>2.8516504901960785E-2</v>
      </c>
      <c r="E870" s="46"/>
      <c r="F870" s="108">
        <v>30124</v>
      </c>
      <c r="G870" s="36">
        <f t="shared" ca="1" si="27"/>
        <v>0.13878862745098042</v>
      </c>
      <c r="J870" s="19"/>
    </row>
    <row r="871" spans="1:10">
      <c r="A871" s="108">
        <v>41324</v>
      </c>
      <c r="B871" s="46">
        <v>3.2098</v>
      </c>
      <c r="C871" s="36">
        <f t="shared" si="26"/>
        <v>3.2098000000000002E-2</v>
      </c>
      <c r="D871" s="36">
        <f ca="1">AVERAGE(C871:OFFSET(C871,'Past Rate Cases Litigated'!$X$1185-1,0))</f>
        <v>2.8508740196078429E-2</v>
      </c>
      <c r="E871" s="46"/>
      <c r="F871" s="108">
        <v>30125</v>
      </c>
      <c r="G871" s="36">
        <f t="shared" ca="1" si="27"/>
        <v>0.1387714705882353</v>
      </c>
      <c r="J871" s="19"/>
    </row>
    <row r="872" spans="1:10">
      <c r="A872" s="108">
        <v>41323</v>
      </c>
      <c r="B872" s="46">
        <v>3.1753</v>
      </c>
      <c r="C872" s="36">
        <f t="shared" si="26"/>
        <v>3.1753000000000003E-2</v>
      </c>
      <c r="D872" s="36">
        <f ca="1">AVERAGE(C872:OFFSET(C872,'Past Rate Cases Litigated'!$X$1185-1,0))</f>
        <v>2.8499676470588233E-2</v>
      </c>
      <c r="E872" s="46"/>
      <c r="F872" s="108">
        <v>30126</v>
      </c>
      <c r="G872" s="36">
        <f t="shared" ca="1" si="27"/>
        <v>0.13875186274509804</v>
      </c>
      <c r="J872" s="19"/>
    </row>
    <row r="873" spans="1:10">
      <c r="A873" s="108">
        <v>41320</v>
      </c>
      <c r="B873" s="46">
        <v>3.1753</v>
      </c>
      <c r="C873" s="36">
        <f t="shared" si="26"/>
        <v>3.1753000000000003E-2</v>
      </c>
      <c r="D873" s="36">
        <f ca="1">AVERAGE(C873:OFFSET(C873,'Past Rate Cases Litigated'!$X$1185-1,0))</f>
        <v>2.8492730392156867E-2</v>
      </c>
      <c r="E873" s="46"/>
      <c r="F873" s="108">
        <v>30127</v>
      </c>
      <c r="G873" s="36">
        <f t="shared" ca="1" si="27"/>
        <v>0.13873470588235295</v>
      </c>
      <c r="J873" s="19"/>
    </row>
    <row r="874" spans="1:10">
      <c r="A874" s="108">
        <v>41319</v>
      </c>
      <c r="B874" s="46">
        <v>3.1764999999999999</v>
      </c>
      <c r="C874" s="36">
        <f t="shared" si="26"/>
        <v>3.1765000000000002E-2</v>
      </c>
      <c r="D874" s="36">
        <f ca="1">AVERAGE(C874:OFFSET(C874,'Past Rate Cases Litigated'!$X$1185-1,0))</f>
        <v>2.8487068627450984E-2</v>
      </c>
      <c r="E874" s="46"/>
      <c r="F874" s="108">
        <v>30130</v>
      </c>
      <c r="G874" s="36">
        <f t="shared" ca="1" si="27"/>
        <v>0.13872000000000001</v>
      </c>
      <c r="J874" s="19"/>
    </row>
    <row r="875" spans="1:10">
      <c r="A875" s="108">
        <v>41318</v>
      </c>
      <c r="B875" s="46">
        <v>3.2338</v>
      </c>
      <c r="C875" s="36">
        <f t="shared" si="26"/>
        <v>3.2337999999999999E-2</v>
      </c>
      <c r="D875" s="36">
        <f ca="1">AVERAGE(C875:OFFSET(C875,'Past Rate Cases Litigated'!$X$1185-1,0))</f>
        <v>2.8481892156862747E-2</v>
      </c>
      <c r="E875" s="46"/>
      <c r="F875" s="108">
        <v>30131</v>
      </c>
      <c r="G875" s="36">
        <f t="shared" ca="1" si="27"/>
        <v>0.13868715686274513</v>
      </c>
      <c r="J875" s="19"/>
    </row>
    <row r="876" spans="1:10">
      <c r="A876" s="108">
        <v>41317</v>
      </c>
      <c r="B876" s="46">
        <v>3.1886000000000001</v>
      </c>
      <c r="C876" s="36">
        <f t="shared" si="26"/>
        <v>3.1885999999999998E-2</v>
      </c>
      <c r="D876" s="36">
        <f ca="1">AVERAGE(C876:OFFSET(C876,'Past Rate Cases Litigated'!$X$1185-1,0))</f>
        <v>2.8476235294117646E-2</v>
      </c>
      <c r="E876" s="46"/>
      <c r="F876" s="108">
        <v>30132</v>
      </c>
      <c r="G876" s="36">
        <f t="shared" ca="1" si="27"/>
        <v>0.13864843137254904</v>
      </c>
      <c r="J876" s="19"/>
    </row>
    <row r="877" spans="1:10">
      <c r="A877" s="108">
        <v>41316</v>
      </c>
      <c r="B877" s="46">
        <v>3.1703999999999999</v>
      </c>
      <c r="C877" s="36">
        <f t="shared" si="26"/>
        <v>3.1703999999999996E-2</v>
      </c>
      <c r="D877" s="36">
        <f ca="1">AVERAGE(C877:OFFSET(C877,'Past Rate Cases Litigated'!$X$1185-1,0))</f>
        <v>2.8472671568627456E-2</v>
      </c>
      <c r="E877" s="46"/>
      <c r="F877" s="108">
        <v>30133</v>
      </c>
      <c r="G877" s="36">
        <f t="shared" ca="1" si="27"/>
        <v>0.13860921568627452</v>
      </c>
      <c r="J877" s="19"/>
    </row>
    <row r="878" spans="1:10">
      <c r="A878" s="108">
        <v>41313</v>
      </c>
      <c r="B878" s="46">
        <v>3.1635</v>
      </c>
      <c r="C878" s="36">
        <f t="shared" si="26"/>
        <v>3.1634999999999996E-2</v>
      </c>
      <c r="D878" s="36">
        <f ca="1">AVERAGE(C878:OFFSET(C878,'Past Rate Cases Litigated'!$X$1185-1,0))</f>
        <v>2.8471475490196085E-2</v>
      </c>
      <c r="E878" s="46"/>
      <c r="F878" s="108">
        <v>30134</v>
      </c>
      <c r="G878" s="36">
        <f t="shared" ca="1" si="27"/>
        <v>0.13857049019607842</v>
      </c>
      <c r="J878" s="19"/>
    </row>
    <row r="879" spans="1:10">
      <c r="A879" s="108">
        <v>41312</v>
      </c>
      <c r="B879" s="46">
        <v>3.1703000000000001</v>
      </c>
      <c r="C879" s="36">
        <f t="shared" si="26"/>
        <v>3.1703000000000002E-2</v>
      </c>
      <c r="D879" s="36">
        <f ca="1">AVERAGE(C879:OFFSET(C879,'Past Rate Cases Litigated'!$X$1185-1,0))</f>
        <v>2.8468906862745107E-2</v>
      </c>
      <c r="E879" s="46"/>
      <c r="F879" s="108">
        <v>30138</v>
      </c>
      <c r="G879" s="36">
        <f t="shared" ca="1" si="27"/>
        <v>0.13852931372549018</v>
      </c>
      <c r="J879" s="19"/>
    </row>
    <row r="880" spans="1:10">
      <c r="A880" s="108">
        <v>41311</v>
      </c>
      <c r="B880" s="46">
        <v>3.1694</v>
      </c>
      <c r="C880" s="36">
        <f t="shared" si="26"/>
        <v>3.1694E-2</v>
      </c>
      <c r="D880" s="36">
        <f ca="1">AVERAGE(C880:OFFSET(C880,'Past Rate Cases Litigated'!$X$1185-1,0))</f>
        <v>2.8466558823529418E-2</v>
      </c>
      <c r="E880" s="46"/>
      <c r="F880" s="108">
        <v>30139</v>
      </c>
      <c r="G880" s="36">
        <f t="shared" ca="1" si="27"/>
        <v>0.13847588235294117</v>
      </c>
      <c r="J880" s="19"/>
    </row>
    <row r="881" spans="1:10">
      <c r="A881" s="108">
        <v>41310</v>
      </c>
      <c r="B881" s="46">
        <v>3.2082999999999999</v>
      </c>
      <c r="C881" s="36">
        <f t="shared" si="26"/>
        <v>3.2083E-2</v>
      </c>
      <c r="D881" s="36">
        <f ca="1">AVERAGE(C881:OFFSET(C881,'Past Rate Cases Litigated'!$X$1185-1,0))</f>
        <v>2.8464019607843141E-2</v>
      </c>
      <c r="E881" s="46"/>
      <c r="F881" s="108">
        <v>30140</v>
      </c>
      <c r="G881" s="36">
        <f t="shared" ca="1" si="27"/>
        <v>0.13842539215686273</v>
      </c>
      <c r="J881" s="19"/>
    </row>
    <row r="882" spans="1:10">
      <c r="A882" s="108">
        <v>41309</v>
      </c>
      <c r="B882" s="46">
        <v>3.1598999999999999</v>
      </c>
      <c r="C882" s="36">
        <f t="shared" si="26"/>
        <v>3.1599000000000002E-2</v>
      </c>
      <c r="D882" s="36">
        <f ca="1">AVERAGE(C882:OFFSET(C882,'Past Rate Cases Litigated'!$X$1185-1,0))</f>
        <v>2.846104411764706E-2</v>
      </c>
      <c r="E882" s="46"/>
      <c r="F882" s="108">
        <v>30141</v>
      </c>
      <c r="G882" s="36">
        <f t="shared" ca="1" si="27"/>
        <v>0.13837098039215684</v>
      </c>
      <c r="J882" s="19"/>
    </row>
    <row r="883" spans="1:10">
      <c r="A883" s="108">
        <v>41306</v>
      </c>
      <c r="B883" s="46">
        <v>3.2178</v>
      </c>
      <c r="C883" s="36">
        <f t="shared" si="26"/>
        <v>3.2177999999999998E-2</v>
      </c>
      <c r="D883" s="36">
        <f ca="1">AVERAGE(C883:OFFSET(C883,'Past Rate Cases Litigated'!$X$1185-1,0))</f>
        <v>2.845948529411765E-2</v>
      </c>
      <c r="E883" s="46"/>
      <c r="F883" s="108">
        <v>30144</v>
      </c>
      <c r="G883" s="36">
        <f t="shared" ca="1" si="27"/>
        <v>0.13832049019607839</v>
      </c>
      <c r="J883" s="19"/>
    </row>
    <row r="884" spans="1:10">
      <c r="A884" s="108">
        <v>41305</v>
      </c>
      <c r="B884" s="46">
        <v>3.1718999999999999</v>
      </c>
      <c r="C884" s="36">
        <f t="shared" si="26"/>
        <v>3.1718999999999997E-2</v>
      </c>
      <c r="D884" s="36">
        <f ca="1">AVERAGE(C884:OFFSET(C884,'Past Rate Cases Litigated'!$X$1185-1,0))</f>
        <v>2.8452955882352943E-2</v>
      </c>
      <c r="E884" s="46"/>
      <c r="F884" s="108">
        <v>30145</v>
      </c>
      <c r="G884" s="36">
        <f t="shared" ca="1" si="27"/>
        <v>0.13827637254901959</v>
      </c>
      <c r="J884" s="19"/>
    </row>
    <row r="885" spans="1:10">
      <c r="A885" s="108">
        <v>41304</v>
      </c>
      <c r="B885" s="46">
        <v>3.1821999999999999</v>
      </c>
      <c r="C885" s="36">
        <f t="shared" si="26"/>
        <v>3.1821999999999996E-2</v>
      </c>
      <c r="D885" s="36">
        <f ca="1">AVERAGE(C885:OFFSET(C885,'Past Rate Cases Litigated'!$X$1185-1,0))</f>
        <v>2.8450607843137261E-2</v>
      </c>
      <c r="E885" s="46"/>
      <c r="F885" s="108">
        <v>30146</v>
      </c>
      <c r="G885" s="36">
        <f t="shared" ca="1" si="27"/>
        <v>0.13823911764705882</v>
      </c>
      <c r="J885" s="19"/>
    </row>
    <row r="886" spans="1:10">
      <c r="A886" s="108">
        <v>41303</v>
      </c>
      <c r="B886" s="46">
        <v>3.1839</v>
      </c>
      <c r="C886" s="36">
        <f t="shared" si="26"/>
        <v>3.1838999999999999E-2</v>
      </c>
      <c r="D886" s="36">
        <f ca="1">AVERAGE(C886:OFFSET(C886,'Past Rate Cases Litigated'!$X$1185-1,0))</f>
        <v>2.8447598039215694E-2</v>
      </c>
      <c r="E886" s="46"/>
      <c r="F886" s="108">
        <v>30147</v>
      </c>
      <c r="G886" s="36">
        <f t="shared" ca="1" si="27"/>
        <v>0.13819745098039213</v>
      </c>
      <c r="J886" s="19"/>
    </row>
    <row r="887" spans="1:10">
      <c r="A887" s="108">
        <v>41302</v>
      </c>
      <c r="B887" s="46">
        <v>3.141</v>
      </c>
      <c r="C887" s="36">
        <f t="shared" si="26"/>
        <v>3.141E-2</v>
      </c>
      <c r="D887" s="36">
        <f ca="1">AVERAGE(C887:OFFSET(C887,'Past Rate Cases Litigated'!$X$1185-1,0))</f>
        <v>2.8444784313725491E-2</v>
      </c>
      <c r="E887" s="46"/>
      <c r="F887" s="108">
        <v>30148</v>
      </c>
      <c r="G887" s="36">
        <f t="shared" ca="1" si="27"/>
        <v>0.13815284313725484</v>
      </c>
      <c r="J887" s="19"/>
    </row>
    <row r="888" spans="1:10">
      <c r="A888" s="108">
        <v>41299</v>
      </c>
      <c r="B888" s="46">
        <v>3.1333000000000002</v>
      </c>
      <c r="C888" s="36">
        <f t="shared" si="26"/>
        <v>3.1333E-2</v>
      </c>
      <c r="D888" s="36">
        <f ca="1">AVERAGE(C888:OFFSET(C888,'Past Rate Cases Litigated'!$X$1185-1,0))</f>
        <v>2.8444789215686283E-2</v>
      </c>
      <c r="E888" s="46"/>
      <c r="F888" s="108">
        <v>30151</v>
      </c>
      <c r="G888" s="36">
        <f t="shared" ca="1" si="27"/>
        <v>0.13810970588235291</v>
      </c>
      <c r="J888" s="19"/>
    </row>
    <row r="889" spans="1:10">
      <c r="A889" s="108">
        <v>41298</v>
      </c>
      <c r="B889" s="46">
        <v>3.0430999999999999</v>
      </c>
      <c r="C889" s="36">
        <f t="shared" si="26"/>
        <v>3.0431E-2</v>
      </c>
      <c r="D889" s="36">
        <f ca="1">AVERAGE(C889:OFFSET(C889,'Past Rate Cases Litigated'!$X$1185-1,0))</f>
        <v>2.8444651960784318E-2</v>
      </c>
      <c r="E889" s="46"/>
      <c r="F889" s="108">
        <v>30152</v>
      </c>
      <c r="G889" s="36">
        <f t="shared" ca="1" si="27"/>
        <v>0.13806803921568622</v>
      </c>
      <c r="J889" s="19"/>
    </row>
    <row r="890" spans="1:10">
      <c r="A890" s="108">
        <v>41297</v>
      </c>
      <c r="B890" s="46">
        <v>3.0182000000000002</v>
      </c>
      <c r="C890" s="36">
        <f t="shared" si="26"/>
        <v>3.0182E-2</v>
      </c>
      <c r="D890" s="36">
        <f ca="1">AVERAGE(C890:OFFSET(C890,'Past Rate Cases Litigated'!$X$1185-1,0))</f>
        <v>2.844877941176471E-2</v>
      </c>
      <c r="E890" s="46"/>
      <c r="F890" s="108">
        <v>30153</v>
      </c>
      <c r="G890" s="36">
        <f t="shared" ca="1" si="27"/>
        <v>0.1380175490196078</v>
      </c>
      <c r="J890" s="19"/>
    </row>
    <row r="891" spans="1:10">
      <c r="A891" s="108">
        <v>41296</v>
      </c>
      <c r="B891" s="46">
        <v>3.0280999999999998</v>
      </c>
      <c r="C891" s="36">
        <f t="shared" si="26"/>
        <v>3.0280999999999999E-2</v>
      </c>
      <c r="D891" s="36">
        <f ca="1">AVERAGE(C891:OFFSET(C891,'Past Rate Cases Litigated'!$X$1185-1,0))</f>
        <v>2.8458259803921578E-2</v>
      </c>
      <c r="E891" s="46"/>
      <c r="F891" s="108">
        <v>30154</v>
      </c>
      <c r="G891" s="36">
        <f t="shared" ca="1" si="27"/>
        <v>0.13794843137254895</v>
      </c>
      <c r="J891" s="19"/>
    </row>
    <row r="892" spans="1:10">
      <c r="A892" s="108">
        <v>41295</v>
      </c>
      <c r="B892" s="46">
        <v>3.0289000000000001</v>
      </c>
      <c r="C892" s="36">
        <f t="shared" si="26"/>
        <v>3.0289E-2</v>
      </c>
      <c r="D892" s="36">
        <f ca="1">AVERAGE(C892:OFFSET(C892,'Past Rate Cases Litigated'!$X$1185-1,0))</f>
        <v>2.8466485294117657E-2</v>
      </c>
      <c r="E892" s="46"/>
      <c r="F892" s="108">
        <v>30155</v>
      </c>
      <c r="G892" s="36">
        <f t="shared" ca="1" si="27"/>
        <v>0.13787784313725487</v>
      </c>
      <c r="J892" s="19"/>
    </row>
    <row r="893" spans="1:10">
      <c r="A893" s="108">
        <v>41292</v>
      </c>
      <c r="B893" s="46">
        <v>3.0289000000000001</v>
      </c>
      <c r="C893" s="36">
        <f t="shared" si="26"/>
        <v>3.0289E-2</v>
      </c>
      <c r="D893" s="36">
        <f ca="1">AVERAGE(C893:OFFSET(C893,'Past Rate Cases Litigated'!$X$1185-1,0))</f>
        <v>2.8471348039215697E-2</v>
      </c>
      <c r="E893" s="46"/>
      <c r="F893" s="108">
        <v>30158</v>
      </c>
      <c r="G893" s="36">
        <f t="shared" ca="1" si="27"/>
        <v>0.13779941176470584</v>
      </c>
      <c r="J893" s="19"/>
    </row>
    <row r="894" spans="1:10">
      <c r="A894" s="108">
        <v>41291</v>
      </c>
      <c r="B894" s="46">
        <v>3.0722</v>
      </c>
      <c r="C894" s="36">
        <f t="shared" si="26"/>
        <v>3.0721999999999999E-2</v>
      </c>
      <c r="D894" s="36">
        <f ca="1">AVERAGE(C894:OFFSET(C894,'Past Rate Cases Litigated'!$X$1185-1,0))</f>
        <v>2.8479534313725494E-2</v>
      </c>
      <c r="E894" s="46"/>
      <c r="F894" s="108">
        <v>30159</v>
      </c>
      <c r="G894" s="36">
        <f t="shared" ca="1" si="27"/>
        <v>0.13772343137254897</v>
      </c>
      <c r="J894" s="19"/>
    </row>
    <row r="895" spans="1:10">
      <c r="A895" s="108">
        <v>41290</v>
      </c>
      <c r="B895" s="46">
        <v>3.0131000000000001</v>
      </c>
      <c r="C895" s="36">
        <f t="shared" si="26"/>
        <v>3.0131000000000002E-2</v>
      </c>
      <c r="D895" s="36">
        <f ca="1">AVERAGE(C895:OFFSET(C895,'Past Rate Cases Litigated'!$X$1185-1,0))</f>
        <v>2.8486568627450987E-2</v>
      </c>
      <c r="E895" s="46"/>
      <c r="F895" s="108">
        <v>30160</v>
      </c>
      <c r="G895" s="36">
        <f t="shared" ca="1" si="27"/>
        <v>0.13764499999999993</v>
      </c>
      <c r="J895" s="19"/>
    </row>
    <row r="896" spans="1:10">
      <c r="A896" s="108">
        <v>41289</v>
      </c>
      <c r="B896" s="46">
        <v>3.0255000000000001</v>
      </c>
      <c r="C896" s="36">
        <f t="shared" si="26"/>
        <v>3.0255000000000001E-2</v>
      </c>
      <c r="D896" s="36">
        <f ca="1">AVERAGE(C896:OFFSET(C896,'Past Rate Cases Litigated'!$X$1185-1,0))</f>
        <v>2.8501931372549028E-2</v>
      </c>
      <c r="E896" s="46"/>
      <c r="F896" s="108">
        <v>30161</v>
      </c>
      <c r="G896" s="36">
        <f t="shared" ca="1" si="27"/>
        <v>0.13756264705882348</v>
      </c>
      <c r="J896" s="19"/>
    </row>
    <row r="897" spans="1:10">
      <c r="A897" s="108">
        <v>41288</v>
      </c>
      <c r="B897" s="46">
        <v>3.0312999999999999</v>
      </c>
      <c r="C897" s="36">
        <f t="shared" si="26"/>
        <v>3.0313E-2</v>
      </c>
      <c r="D897" s="36">
        <f ca="1">AVERAGE(C897:OFFSET(C897,'Past Rate Cases Litigated'!$X$1185-1,0))</f>
        <v>2.8518191176470597E-2</v>
      </c>
      <c r="E897" s="46"/>
      <c r="F897" s="108">
        <v>30162</v>
      </c>
      <c r="G897" s="36">
        <f t="shared" ca="1" si="27"/>
        <v>0.13747833333333326</v>
      </c>
      <c r="J897" s="19"/>
    </row>
    <row r="898" spans="1:10">
      <c r="A898" s="108">
        <v>41285</v>
      </c>
      <c r="B898" s="46">
        <v>3.0478999999999998</v>
      </c>
      <c r="C898" s="36">
        <f t="shared" si="26"/>
        <v>3.0478999999999999E-2</v>
      </c>
      <c r="D898" s="36">
        <f ca="1">AVERAGE(C898:OFFSET(C898,'Past Rate Cases Litigated'!$X$1185-1,0))</f>
        <v>2.853824509803923E-2</v>
      </c>
      <c r="E898" s="46"/>
      <c r="F898" s="108">
        <v>30165</v>
      </c>
      <c r="G898" s="36">
        <f t="shared" ca="1" si="27"/>
        <v>0.13739843137254898</v>
      </c>
      <c r="J898" s="19"/>
    </row>
    <row r="899" spans="1:10">
      <c r="A899" s="108">
        <v>41284</v>
      </c>
      <c r="B899" s="46">
        <v>3.0796000000000001</v>
      </c>
      <c r="C899" s="36">
        <f t="shared" si="26"/>
        <v>3.0796E-2</v>
      </c>
      <c r="D899" s="36">
        <f ca="1">AVERAGE(C899:OFFSET(C899,'Past Rate Cases Litigated'!$X$1185-1,0))</f>
        <v>2.8551980392156871E-2</v>
      </c>
      <c r="E899" s="46"/>
      <c r="F899" s="108">
        <v>30166</v>
      </c>
      <c r="G899" s="36">
        <f t="shared" ca="1" si="27"/>
        <v>0.13733225490196074</v>
      </c>
      <c r="J899" s="19"/>
    </row>
    <row r="900" spans="1:10">
      <c r="A900" s="108">
        <v>41283</v>
      </c>
      <c r="B900" s="46">
        <v>3.0604</v>
      </c>
      <c r="C900" s="36">
        <f t="shared" si="26"/>
        <v>3.0603999999999999E-2</v>
      </c>
      <c r="D900" s="36">
        <f ca="1">AVERAGE(C900:OFFSET(C900,'Past Rate Cases Litigated'!$X$1185-1,0))</f>
        <v>2.8564539215686285E-2</v>
      </c>
      <c r="E900" s="46"/>
      <c r="F900" s="108">
        <v>30167</v>
      </c>
      <c r="G900" s="36">
        <f t="shared" ca="1" si="27"/>
        <v>0.13726705882352938</v>
      </c>
      <c r="J900" s="19"/>
    </row>
    <row r="901" spans="1:10">
      <c r="A901" s="108">
        <v>41282</v>
      </c>
      <c r="B901" s="46">
        <v>3.0678999999999998</v>
      </c>
      <c r="C901" s="36">
        <f t="shared" si="26"/>
        <v>3.0678999999999998E-2</v>
      </c>
      <c r="D901" s="36">
        <f ca="1">AVERAGE(C901:OFFSET(C901,'Past Rate Cases Litigated'!$X$1185-1,0))</f>
        <v>2.8574965686274517E-2</v>
      </c>
      <c r="E901" s="46"/>
      <c r="F901" s="108">
        <v>30168</v>
      </c>
      <c r="G901" s="36">
        <f t="shared" ca="1" si="27"/>
        <v>0.13720578431372546</v>
      </c>
      <c r="J901" s="19"/>
    </row>
    <row r="902" spans="1:10">
      <c r="A902" s="108">
        <v>41281</v>
      </c>
      <c r="B902" s="46">
        <v>3.1006</v>
      </c>
      <c r="C902" s="36">
        <f t="shared" si="26"/>
        <v>3.1005999999999999E-2</v>
      </c>
      <c r="D902" s="36">
        <f ca="1">AVERAGE(C902:OFFSET(C902,'Past Rate Cases Litigated'!$X$1185-1,0))</f>
        <v>2.8586843137254916E-2</v>
      </c>
      <c r="E902" s="46"/>
      <c r="F902" s="108">
        <v>30169</v>
      </c>
      <c r="G902" s="36">
        <f t="shared" ca="1" si="27"/>
        <v>0.13715529411764699</v>
      </c>
      <c r="J902" s="19"/>
    </row>
    <row r="903" spans="1:10">
      <c r="A903" s="108">
        <v>41278</v>
      </c>
      <c r="B903" s="46">
        <v>3.0972</v>
      </c>
      <c r="C903" s="36">
        <f t="shared" ref="C903:C966" si="28">B903/100</f>
        <v>3.0972E-2</v>
      </c>
      <c r="D903" s="36">
        <f ca="1">AVERAGE(C903:OFFSET(C903,'Past Rate Cases Litigated'!$X$1185-1,0))</f>
        <v>2.8596495098039226E-2</v>
      </c>
      <c r="E903" s="46"/>
      <c r="F903" s="108">
        <v>30172</v>
      </c>
      <c r="G903" s="36">
        <f t="shared" ca="1" si="27"/>
        <v>0.13710872549019601</v>
      </c>
      <c r="J903" s="19"/>
    </row>
    <row r="904" spans="1:10">
      <c r="A904" s="108">
        <v>41277</v>
      </c>
      <c r="B904" s="46">
        <v>3.1250999999999998</v>
      </c>
      <c r="C904" s="36">
        <f t="shared" si="28"/>
        <v>3.1251000000000001E-2</v>
      </c>
      <c r="D904" s="36">
        <f ca="1">AVERAGE(C904:OFFSET(C904,'Past Rate Cases Litigated'!$X$1185-1,0))</f>
        <v>2.8608352941176484E-2</v>
      </c>
      <c r="E904" s="46"/>
      <c r="F904" s="108">
        <v>30173</v>
      </c>
      <c r="G904" s="36">
        <f t="shared" ref="G904:G967" ca="1" si="29">VLOOKUP(F904,$A$7:$D$9627,4,FALSE)</f>
        <v>0.137055294117647</v>
      </c>
      <c r="J904" s="19"/>
    </row>
    <row r="905" spans="1:10">
      <c r="A905" s="108">
        <v>41276</v>
      </c>
      <c r="B905" s="46">
        <v>3.0419</v>
      </c>
      <c r="C905" s="36">
        <f t="shared" si="28"/>
        <v>3.0419000000000002E-2</v>
      </c>
      <c r="D905" s="36">
        <f ca="1">AVERAGE(C905:OFFSET(C905,'Past Rate Cases Litigated'!$X$1185-1,0))</f>
        <v>2.8617176470588254E-2</v>
      </c>
      <c r="E905" s="46"/>
      <c r="F905" s="108">
        <v>30174</v>
      </c>
      <c r="G905" s="36">
        <f t="shared" ca="1" si="29"/>
        <v>0.13699549019607837</v>
      </c>
      <c r="J905" s="19"/>
    </row>
    <row r="906" spans="1:10">
      <c r="A906" s="108">
        <v>41275</v>
      </c>
      <c r="B906" s="46">
        <v>2.9499</v>
      </c>
      <c r="C906" s="36">
        <f t="shared" si="28"/>
        <v>2.9499000000000001E-2</v>
      </c>
      <c r="D906" s="36">
        <f ca="1">AVERAGE(C906:OFFSET(C906,'Past Rate Cases Litigated'!$X$1185-1,0))</f>
        <v>2.8632750000000016E-2</v>
      </c>
      <c r="E906" s="46"/>
      <c r="F906" s="108">
        <v>30175</v>
      </c>
      <c r="G906" s="36">
        <f t="shared" ca="1" si="29"/>
        <v>0.13693470588235288</v>
      </c>
      <c r="J906" s="19"/>
    </row>
    <row r="907" spans="1:10">
      <c r="A907" s="108">
        <v>41274</v>
      </c>
      <c r="B907" s="46">
        <v>2.9499</v>
      </c>
      <c r="C907" s="36">
        <f t="shared" si="28"/>
        <v>2.9499000000000001E-2</v>
      </c>
      <c r="D907" s="36">
        <f ca="1">AVERAGE(C907:OFFSET(C907,'Past Rate Cases Litigated'!$X$1185-1,0))</f>
        <v>2.8654014705882368E-2</v>
      </c>
      <c r="E907" s="46"/>
      <c r="F907" s="108">
        <v>30176</v>
      </c>
      <c r="G907" s="36">
        <f t="shared" ca="1" si="29"/>
        <v>0.13685774509803916</v>
      </c>
      <c r="J907" s="19"/>
    </row>
    <row r="908" spans="1:10">
      <c r="A908" s="108">
        <v>41271</v>
      </c>
      <c r="B908" s="46">
        <v>2.8672</v>
      </c>
      <c r="C908" s="36">
        <f t="shared" si="28"/>
        <v>2.8672E-2</v>
      </c>
      <c r="D908" s="36">
        <f ca="1">AVERAGE(C908:OFFSET(C908,'Past Rate Cases Litigated'!$X$1185-1,0))</f>
        <v>2.8678303921568647E-2</v>
      </c>
      <c r="E908" s="46"/>
      <c r="F908" s="108">
        <v>30179</v>
      </c>
      <c r="G908" s="36">
        <f t="shared" ca="1" si="29"/>
        <v>0.13677343137254896</v>
      </c>
      <c r="J908" s="19"/>
    </row>
    <row r="909" spans="1:10">
      <c r="A909" s="108">
        <v>41270</v>
      </c>
      <c r="B909" s="46">
        <v>2.9095</v>
      </c>
      <c r="C909" s="36">
        <f t="shared" si="28"/>
        <v>2.9094999999999999E-2</v>
      </c>
      <c r="D909" s="36">
        <f ca="1">AVERAGE(C909:OFFSET(C909,'Past Rate Cases Litigated'!$X$1185-1,0))</f>
        <v>2.8708240196078452E-2</v>
      </c>
      <c r="E909" s="46"/>
      <c r="F909" s="108">
        <v>30180</v>
      </c>
      <c r="G909" s="36">
        <f t="shared" ca="1" si="29"/>
        <v>0.13666362745098035</v>
      </c>
      <c r="J909" s="19"/>
    </row>
    <row r="910" spans="1:10">
      <c r="A910" s="108">
        <v>41269</v>
      </c>
      <c r="B910" s="46">
        <v>2.9224000000000001</v>
      </c>
      <c r="C910" s="36">
        <f t="shared" si="28"/>
        <v>2.9224E-2</v>
      </c>
      <c r="D910" s="36">
        <f ca="1">AVERAGE(C910:OFFSET(C910,'Past Rate Cases Litigated'!$X$1185-1,0))</f>
        <v>2.873258333333336E-2</v>
      </c>
      <c r="E910" s="46"/>
      <c r="F910" s="108">
        <v>30181</v>
      </c>
      <c r="G910" s="36">
        <f t="shared" ca="1" si="29"/>
        <v>0.13654843137254896</v>
      </c>
      <c r="J910" s="19"/>
    </row>
    <row r="911" spans="1:10">
      <c r="A911" s="108">
        <v>41268</v>
      </c>
      <c r="B911" s="46">
        <v>2.9384999999999999</v>
      </c>
      <c r="C911" s="36">
        <f t="shared" si="28"/>
        <v>2.9384999999999998E-2</v>
      </c>
      <c r="D911" s="36">
        <f ca="1">AVERAGE(C911:OFFSET(C911,'Past Rate Cases Litigated'!$X$1185-1,0))</f>
        <v>2.8756720588235321E-2</v>
      </c>
      <c r="E911" s="46"/>
      <c r="F911" s="108">
        <v>30182</v>
      </c>
      <c r="G911" s="36">
        <f t="shared" ca="1" si="29"/>
        <v>0.1364209803921568</v>
      </c>
      <c r="J911" s="19"/>
    </row>
    <row r="912" spans="1:10">
      <c r="A912" s="108">
        <v>41267</v>
      </c>
      <c r="B912" s="46">
        <v>2.9384999999999999</v>
      </c>
      <c r="C912" s="36">
        <f t="shared" si="28"/>
        <v>2.9384999999999998E-2</v>
      </c>
      <c r="D912" s="36">
        <f ca="1">AVERAGE(C912:OFFSET(C912,'Past Rate Cases Litigated'!$X$1185-1,0))</f>
        <v>2.8779387254901985E-2</v>
      </c>
      <c r="E912" s="46"/>
      <c r="F912" s="108">
        <v>30183</v>
      </c>
      <c r="G912" s="36">
        <f t="shared" ca="1" si="29"/>
        <v>0.13629009803921563</v>
      </c>
      <c r="J912" s="19"/>
    </row>
    <row r="913" spans="1:10">
      <c r="A913" s="108">
        <v>41264</v>
      </c>
      <c r="B913" s="46">
        <v>2.9312</v>
      </c>
      <c r="C913" s="36">
        <f t="shared" si="28"/>
        <v>2.9312000000000001E-2</v>
      </c>
      <c r="D913" s="36">
        <f ca="1">AVERAGE(C913:OFFSET(C913,'Past Rate Cases Litigated'!$X$1185-1,0))</f>
        <v>2.879545588235297E-2</v>
      </c>
      <c r="E913" s="46"/>
      <c r="F913" s="108">
        <v>30186</v>
      </c>
      <c r="G913" s="36">
        <f t="shared" ca="1" si="29"/>
        <v>0.13614696078431368</v>
      </c>
      <c r="J913" s="19"/>
    </row>
    <row r="914" spans="1:10">
      <c r="A914" s="108">
        <v>41263</v>
      </c>
      <c r="B914" s="46">
        <v>2.9807000000000001</v>
      </c>
      <c r="C914" s="36">
        <f t="shared" si="28"/>
        <v>2.9807E-2</v>
      </c>
      <c r="D914" s="36">
        <f ca="1">AVERAGE(C914:OFFSET(C914,'Past Rate Cases Litigated'!$X$1185-1,0))</f>
        <v>2.8807220588235316E-2</v>
      </c>
      <c r="E914" s="46"/>
      <c r="F914" s="108">
        <v>30187</v>
      </c>
      <c r="G914" s="36">
        <f t="shared" ca="1" si="29"/>
        <v>0.13600333333333328</v>
      </c>
      <c r="J914" s="19"/>
    </row>
    <row r="915" spans="1:10">
      <c r="A915" s="108">
        <v>41262</v>
      </c>
      <c r="B915" s="46">
        <v>2.9864999999999999</v>
      </c>
      <c r="C915" s="36">
        <f t="shared" si="28"/>
        <v>2.9864999999999999E-2</v>
      </c>
      <c r="D915" s="36">
        <f ca="1">AVERAGE(C915:OFFSET(C915,'Past Rate Cases Litigated'!$X$1185-1,0))</f>
        <v>2.8816882352941206E-2</v>
      </c>
      <c r="E915" s="46"/>
      <c r="F915" s="108">
        <v>30188</v>
      </c>
      <c r="G915" s="36">
        <f t="shared" ca="1" si="29"/>
        <v>0.13586509803921565</v>
      </c>
      <c r="J915" s="19"/>
    </row>
    <row r="916" spans="1:10">
      <c r="A916" s="108">
        <v>41261</v>
      </c>
      <c r="B916" s="46">
        <v>2.9979</v>
      </c>
      <c r="C916" s="36">
        <f t="shared" si="28"/>
        <v>2.9978999999999999E-2</v>
      </c>
      <c r="D916" s="36">
        <f ca="1">AVERAGE(C916:OFFSET(C916,'Past Rate Cases Litigated'!$X$1185-1,0))</f>
        <v>2.8826098039215708E-2</v>
      </c>
      <c r="E916" s="46"/>
      <c r="F916" s="108">
        <v>30189</v>
      </c>
      <c r="G916" s="36">
        <f t="shared" ca="1" si="29"/>
        <v>0.13574990196078429</v>
      </c>
      <c r="J916" s="19"/>
    </row>
    <row r="917" spans="1:10">
      <c r="A917" s="108">
        <v>41260</v>
      </c>
      <c r="B917" s="46">
        <v>2.9457</v>
      </c>
      <c r="C917" s="36">
        <f t="shared" si="28"/>
        <v>2.9457000000000001E-2</v>
      </c>
      <c r="D917" s="36">
        <f ca="1">AVERAGE(C917:OFFSET(C917,'Past Rate Cases Litigated'!$X$1185-1,0))</f>
        <v>2.8832245098039246E-2</v>
      </c>
      <c r="E917" s="46"/>
      <c r="F917" s="108">
        <v>30190</v>
      </c>
      <c r="G917" s="36">
        <f t="shared" ca="1" si="29"/>
        <v>0.13566068627450978</v>
      </c>
      <c r="J917" s="19"/>
    </row>
    <row r="918" spans="1:10">
      <c r="A918" s="108">
        <v>41257</v>
      </c>
      <c r="B918" s="46">
        <v>2.8639999999999999</v>
      </c>
      <c r="C918" s="36">
        <f t="shared" si="28"/>
        <v>2.8639999999999999E-2</v>
      </c>
      <c r="D918" s="36">
        <f ca="1">AVERAGE(C918:OFFSET(C918,'Past Rate Cases Litigated'!$X$1185-1,0))</f>
        <v>2.8838514705882386E-2</v>
      </c>
      <c r="E918" s="46"/>
      <c r="F918" s="108">
        <v>30193</v>
      </c>
      <c r="G918" s="36">
        <f t="shared" ca="1" si="29"/>
        <v>0.13556901960784312</v>
      </c>
      <c r="J918" s="19"/>
    </row>
    <row r="919" spans="1:10">
      <c r="A919" s="108">
        <v>41256</v>
      </c>
      <c r="B919" s="46">
        <v>2.9054000000000002</v>
      </c>
      <c r="C919" s="36">
        <f t="shared" si="28"/>
        <v>2.9054000000000003E-2</v>
      </c>
      <c r="D919" s="36">
        <f ca="1">AVERAGE(C919:OFFSET(C919,'Past Rate Cases Litigated'!$X$1185-1,0))</f>
        <v>2.885253431372552E-2</v>
      </c>
      <c r="E919" s="46"/>
      <c r="F919" s="108">
        <v>30194</v>
      </c>
      <c r="G919" s="36">
        <f t="shared" ca="1" si="29"/>
        <v>0.13549745098039212</v>
      </c>
      <c r="J919" s="19"/>
    </row>
    <row r="920" spans="1:10">
      <c r="A920" s="108">
        <v>41255</v>
      </c>
      <c r="B920" s="46">
        <v>2.8894000000000002</v>
      </c>
      <c r="C920" s="36">
        <f t="shared" si="28"/>
        <v>2.8894000000000003E-2</v>
      </c>
      <c r="D920" s="36">
        <f ca="1">AVERAGE(C920:OFFSET(C920,'Past Rate Cases Litigated'!$X$1185-1,0))</f>
        <v>2.8862191176470625E-2</v>
      </c>
      <c r="E920" s="46"/>
      <c r="F920" s="108">
        <v>30195</v>
      </c>
      <c r="G920" s="36">
        <f t="shared" ca="1" si="29"/>
        <v>0.13541656862745097</v>
      </c>
      <c r="J920" s="19"/>
    </row>
    <row r="921" spans="1:10">
      <c r="A921" s="108">
        <v>41254</v>
      </c>
      <c r="B921" s="46">
        <v>2.8410000000000002</v>
      </c>
      <c r="C921" s="36">
        <f t="shared" si="28"/>
        <v>2.8410000000000001E-2</v>
      </c>
      <c r="D921" s="36">
        <f ca="1">AVERAGE(C921:OFFSET(C921,'Past Rate Cases Litigated'!$X$1185-1,0))</f>
        <v>2.8874848039215723E-2</v>
      </c>
      <c r="E921" s="46"/>
      <c r="F921" s="108">
        <v>30196</v>
      </c>
      <c r="G921" s="36">
        <f t="shared" ca="1" si="29"/>
        <v>0.1353405882352941</v>
      </c>
      <c r="J921" s="19"/>
    </row>
    <row r="922" spans="1:10">
      <c r="A922" s="108">
        <v>41253</v>
      </c>
      <c r="B922" s="46">
        <v>2.7979000000000003</v>
      </c>
      <c r="C922" s="36">
        <f t="shared" si="28"/>
        <v>2.7979000000000004E-2</v>
      </c>
      <c r="D922" s="36">
        <f ca="1">AVERAGE(C922:OFFSET(C922,'Past Rate Cases Litigated'!$X$1185-1,0))</f>
        <v>2.8886799019607876E-2</v>
      </c>
      <c r="E922" s="46"/>
      <c r="F922" s="108">
        <v>30197</v>
      </c>
      <c r="G922" s="36">
        <f t="shared" ca="1" si="29"/>
        <v>0.13527196078431369</v>
      </c>
      <c r="J922" s="19"/>
    </row>
    <row r="923" spans="1:10">
      <c r="A923" s="108">
        <v>41250</v>
      </c>
      <c r="B923" s="46">
        <v>2.8104</v>
      </c>
      <c r="C923" s="36">
        <f t="shared" si="28"/>
        <v>2.8104000000000001E-2</v>
      </c>
      <c r="D923" s="36">
        <f ca="1">AVERAGE(C923:OFFSET(C923,'Past Rate Cases Litigated'!$X$1185-1,0))</f>
        <v>2.8900279411764734E-2</v>
      </c>
      <c r="E923" s="46"/>
      <c r="F923" s="108">
        <v>30201</v>
      </c>
      <c r="G923" s="36">
        <f t="shared" ca="1" si="29"/>
        <v>0.13520529411764703</v>
      </c>
      <c r="J923" s="19"/>
    </row>
    <row r="924" spans="1:10">
      <c r="A924" s="108">
        <v>41249</v>
      </c>
      <c r="B924" s="46">
        <v>2.7739000000000003</v>
      </c>
      <c r="C924" s="36">
        <f t="shared" si="28"/>
        <v>2.7739000000000003E-2</v>
      </c>
      <c r="D924" s="36">
        <f ca="1">AVERAGE(C924:OFFSET(C924,'Past Rate Cases Litigated'!$X$1185-1,0))</f>
        <v>2.8911901960784345E-2</v>
      </c>
      <c r="E924" s="46"/>
      <c r="F924" s="108">
        <v>30202</v>
      </c>
      <c r="G924" s="36">
        <f t="shared" ca="1" si="29"/>
        <v>0.13515431372549019</v>
      </c>
      <c r="J924" s="19"/>
    </row>
    <row r="925" spans="1:10">
      <c r="A925" s="108">
        <v>41248</v>
      </c>
      <c r="B925" s="46">
        <v>2.7770000000000001</v>
      </c>
      <c r="C925" s="36">
        <f t="shared" si="28"/>
        <v>2.7770000000000003E-2</v>
      </c>
      <c r="D925" s="36">
        <f ca="1">AVERAGE(C925:OFFSET(C925,'Past Rate Cases Litigated'!$X$1185-1,0))</f>
        <v>2.8927848039215727E-2</v>
      </c>
      <c r="E925" s="46"/>
      <c r="F925" s="108">
        <v>30203</v>
      </c>
      <c r="G925" s="36">
        <f t="shared" ca="1" si="29"/>
        <v>0.13510284313725487</v>
      </c>
      <c r="J925" s="19"/>
    </row>
    <row r="926" spans="1:10">
      <c r="A926" s="108">
        <v>41247</v>
      </c>
      <c r="B926" s="46">
        <v>2.7770000000000001</v>
      </c>
      <c r="C926" s="36">
        <f t="shared" si="28"/>
        <v>2.7770000000000003E-2</v>
      </c>
      <c r="D926" s="36">
        <f ca="1">AVERAGE(C926:OFFSET(C926,'Past Rate Cases Litigated'!$X$1185-1,0))</f>
        <v>2.894557843137258E-2</v>
      </c>
      <c r="E926" s="46"/>
      <c r="F926" s="108">
        <v>30204</v>
      </c>
      <c r="G926" s="36">
        <f t="shared" ca="1" si="29"/>
        <v>0.1350685294117647</v>
      </c>
      <c r="J926" s="19"/>
    </row>
    <row r="927" spans="1:10">
      <c r="A927" s="108">
        <v>41246</v>
      </c>
      <c r="B927" s="46">
        <v>2.7987000000000002</v>
      </c>
      <c r="C927" s="36">
        <f t="shared" si="28"/>
        <v>2.7987000000000001E-2</v>
      </c>
      <c r="D927" s="36">
        <f ca="1">AVERAGE(C927:OFFSET(C927,'Past Rate Cases Litigated'!$X$1185-1,0))</f>
        <v>2.8963745098039242E-2</v>
      </c>
      <c r="E927" s="46"/>
      <c r="F927" s="108">
        <v>30207</v>
      </c>
      <c r="G927" s="36">
        <f t="shared" ca="1" si="29"/>
        <v>0.13502</v>
      </c>
      <c r="J927" s="19"/>
    </row>
    <row r="928" spans="1:10">
      <c r="A928" s="108">
        <v>41243</v>
      </c>
      <c r="B928" s="46">
        <v>2.8089</v>
      </c>
      <c r="C928" s="36">
        <f t="shared" si="28"/>
        <v>2.8088999999999999E-2</v>
      </c>
      <c r="D928" s="36">
        <f ca="1">AVERAGE(C928:OFFSET(C928,'Past Rate Cases Litigated'!$X$1185-1,0))</f>
        <v>2.8983857843137287E-2</v>
      </c>
      <c r="E928" s="46"/>
      <c r="F928" s="108">
        <v>30208</v>
      </c>
      <c r="G928" s="36">
        <f t="shared" ca="1" si="29"/>
        <v>0.13498029411764706</v>
      </c>
      <c r="J928" s="19"/>
    </row>
    <row r="929" spans="1:10">
      <c r="A929" s="108">
        <v>41242</v>
      </c>
      <c r="B929" s="46">
        <v>2.7955999999999999</v>
      </c>
      <c r="C929" s="36">
        <f t="shared" si="28"/>
        <v>2.7955999999999998E-2</v>
      </c>
      <c r="D929" s="36">
        <f ca="1">AVERAGE(C929:OFFSET(C929,'Past Rate Cases Litigated'!$X$1185-1,0))</f>
        <v>2.9000460784313759E-2</v>
      </c>
      <c r="E929" s="46"/>
      <c r="F929" s="108">
        <v>30209</v>
      </c>
      <c r="G929" s="36">
        <f t="shared" ca="1" si="29"/>
        <v>0.13493911764705882</v>
      </c>
      <c r="J929" s="19"/>
    </row>
    <row r="930" spans="1:10">
      <c r="A930" s="108">
        <v>41241</v>
      </c>
      <c r="B930" s="46">
        <v>2.7979000000000003</v>
      </c>
      <c r="C930" s="36">
        <f t="shared" si="28"/>
        <v>2.7979000000000004E-2</v>
      </c>
      <c r="D930" s="36">
        <f ca="1">AVERAGE(C930:OFFSET(C930,'Past Rate Cases Litigated'!$X$1185-1,0))</f>
        <v>2.9017715686274537E-2</v>
      </c>
      <c r="E930" s="46"/>
      <c r="F930" s="108">
        <v>30210</v>
      </c>
      <c r="G930" s="36">
        <f t="shared" ca="1" si="29"/>
        <v>0.13489499999999999</v>
      </c>
      <c r="J930" s="19"/>
    </row>
    <row r="931" spans="1:10">
      <c r="A931" s="108">
        <v>41240</v>
      </c>
      <c r="B931" s="46">
        <v>2.7847</v>
      </c>
      <c r="C931" s="36">
        <f t="shared" si="28"/>
        <v>2.7847E-2</v>
      </c>
      <c r="D931" s="36">
        <f ca="1">AVERAGE(C931:OFFSET(C931,'Past Rate Cases Litigated'!$X$1185-1,0))</f>
        <v>2.9034421568627476E-2</v>
      </c>
      <c r="E931" s="46"/>
      <c r="F931" s="108">
        <v>30211</v>
      </c>
      <c r="G931" s="36">
        <f t="shared" ca="1" si="29"/>
        <v>0.13483323529411764</v>
      </c>
      <c r="J931" s="19"/>
    </row>
    <row r="932" spans="1:10">
      <c r="A932" s="108">
        <v>41239</v>
      </c>
      <c r="B932" s="46">
        <v>2.8018000000000001</v>
      </c>
      <c r="C932" s="36">
        <f t="shared" si="28"/>
        <v>2.8018000000000001E-2</v>
      </c>
      <c r="D932" s="36">
        <f ca="1">AVERAGE(C932:OFFSET(C932,'Past Rate Cases Litigated'!$X$1185-1,0))</f>
        <v>2.9049372549019632E-2</v>
      </c>
      <c r="E932" s="46"/>
      <c r="F932" s="108">
        <v>30214</v>
      </c>
      <c r="G932" s="36">
        <f t="shared" ca="1" si="29"/>
        <v>0.13478470588235295</v>
      </c>
      <c r="J932" s="19"/>
    </row>
    <row r="933" spans="1:10">
      <c r="A933" s="108">
        <v>41236</v>
      </c>
      <c r="B933" s="46">
        <v>2.8284000000000002</v>
      </c>
      <c r="C933" s="36">
        <f t="shared" si="28"/>
        <v>2.8284000000000004E-2</v>
      </c>
      <c r="D933" s="36">
        <f ca="1">AVERAGE(C933:OFFSET(C933,'Past Rate Cases Litigated'!$X$1185-1,0))</f>
        <v>2.906336764705884E-2</v>
      </c>
      <c r="E933" s="46"/>
      <c r="F933" s="108">
        <v>30215</v>
      </c>
      <c r="G933" s="36">
        <f t="shared" ca="1" si="29"/>
        <v>0.13473519607843137</v>
      </c>
      <c r="J933" s="19"/>
    </row>
    <row r="934" spans="1:10">
      <c r="A934" s="108">
        <v>41235</v>
      </c>
      <c r="B934" s="46">
        <v>2.8197999999999999</v>
      </c>
      <c r="C934" s="36">
        <f t="shared" si="28"/>
        <v>2.8197999999999997E-2</v>
      </c>
      <c r="D934" s="36">
        <f ca="1">AVERAGE(C934:OFFSET(C934,'Past Rate Cases Litigated'!$X$1185-1,0))</f>
        <v>2.9077671568627467E-2</v>
      </c>
      <c r="E934" s="46"/>
      <c r="F934" s="108">
        <v>30216</v>
      </c>
      <c r="G934" s="36">
        <f t="shared" ca="1" si="29"/>
        <v>0.13468960784313727</v>
      </c>
      <c r="J934" s="19"/>
    </row>
    <row r="935" spans="1:10">
      <c r="A935" s="108">
        <v>41234</v>
      </c>
      <c r="B935" s="46">
        <v>2.8197999999999999</v>
      </c>
      <c r="C935" s="36">
        <f t="shared" si="28"/>
        <v>2.8197999999999997E-2</v>
      </c>
      <c r="D935" s="36">
        <f ca="1">AVERAGE(C935:OFFSET(C935,'Past Rate Cases Litigated'!$X$1185-1,0))</f>
        <v>2.909338725490198E-2</v>
      </c>
      <c r="E935" s="46"/>
      <c r="F935" s="108">
        <v>30217</v>
      </c>
      <c r="G935" s="36">
        <f t="shared" ca="1" si="29"/>
        <v>0.13463274509803924</v>
      </c>
      <c r="J935" s="19"/>
    </row>
    <row r="936" spans="1:10">
      <c r="A936" s="108">
        <v>41233</v>
      </c>
      <c r="B936" s="46">
        <v>2.8205999999999998</v>
      </c>
      <c r="C936" s="36">
        <f t="shared" si="28"/>
        <v>2.8205999999999998E-2</v>
      </c>
      <c r="D936" s="36">
        <f ca="1">AVERAGE(C936:OFFSET(C936,'Past Rate Cases Litigated'!$X$1185-1,0))</f>
        <v>2.9111058823529434E-2</v>
      </c>
      <c r="E936" s="46"/>
      <c r="F936" s="108">
        <v>30218</v>
      </c>
      <c r="G936" s="36">
        <f t="shared" ca="1" si="29"/>
        <v>0.13457490196078431</v>
      </c>
      <c r="J936" s="19"/>
    </row>
    <row r="937" spans="1:10">
      <c r="A937" s="108">
        <v>41232</v>
      </c>
      <c r="B937" s="46">
        <v>2.7631000000000001</v>
      </c>
      <c r="C937" s="36">
        <f t="shared" si="28"/>
        <v>2.7631000000000003E-2</v>
      </c>
      <c r="D937" s="36">
        <f ca="1">AVERAGE(C937:OFFSET(C937,'Past Rate Cases Litigated'!$X$1185-1,0))</f>
        <v>2.9127250000000025E-2</v>
      </c>
      <c r="E937" s="46"/>
      <c r="F937" s="108">
        <v>30221</v>
      </c>
      <c r="G937" s="36">
        <f t="shared" ca="1" si="29"/>
        <v>0.13450676470588235</v>
      </c>
      <c r="J937" s="19"/>
    </row>
    <row r="938" spans="1:10">
      <c r="A938" s="108">
        <v>41229</v>
      </c>
      <c r="B938" s="46">
        <v>2.7324000000000002</v>
      </c>
      <c r="C938" s="36">
        <f t="shared" si="28"/>
        <v>2.7324000000000001E-2</v>
      </c>
      <c r="D938" s="36">
        <f ca="1">AVERAGE(C938:OFFSET(C938,'Past Rate Cases Litigated'!$X$1185-1,0))</f>
        <v>2.9145897058823554E-2</v>
      </c>
      <c r="E938" s="46"/>
      <c r="F938" s="108">
        <v>30222</v>
      </c>
      <c r="G938" s="36">
        <f t="shared" ca="1" si="29"/>
        <v>0.13443813725490195</v>
      </c>
      <c r="J938" s="19"/>
    </row>
    <row r="939" spans="1:10">
      <c r="A939" s="108">
        <v>41228</v>
      </c>
      <c r="B939" s="46">
        <v>2.7307999999999999</v>
      </c>
      <c r="C939" s="36">
        <f t="shared" si="28"/>
        <v>2.7307999999999999E-2</v>
      </c>
      <c r="D939" s="36">
        <f ca="1">AVERAGE(C939:OFFSET(C939,'Past Rate Cases Litigated'!$X$1185-1,0))</f>
        <v>2.9163750000000023E-2</v>
      </c>
      <c r="E939" s="46"/>
      <c r="F939" s="108">
        <v>30223</v>
      </c>
      <c r="G939" s="36">
        <f t="shared" ca="1" si="29"/>
        <v>0.13438421568627451</v>
      </c>
      <c r="J939" s="19"/>
    </row>
    <row r="940" spans="1:10">
      <c r="A940" s="108">
        <v>41227</v>
      </c>
      <c r="B940" s="46">
        <v>2.7269999999999999</v>
      </c>
      <c r="C940" s="36">
        <f t="shared" si="28"/>
        <v>2.7269999999999999E-2</v>
      </c>
      <c r="D940" s="36">
        <f ca="1">AVERAGE(C940:OFFSET(C940,'Past Rate Cases Litigated'!$X$1185-1,0))</f>
        <v>2.9182789215686299E-2</v>
      </c>
      <c r="E940" s="46"/>
      <c r="F940" s="108">
        <v>30224</v>
      </c>
      <c r="G940" s="36">
        <f t="shared" ca="1" si="29"/>
        <v>0.13431215686274509</v>
      </c>
      <c r="J940" s="19"/>
    </row>
    <row r="941" spans="1:10">
      <c r="A941" s="108">
        <v>41226</v>
      </c>
      <c r="B941" s="46">
        <v>2.7246999999999999</v>
      </c>
      <c r="C941" s="36">
        <f t="shared" si="28"/>
        <v>2.7247E-2</v>
      </c>
      <c r="D941" s="36">
        <f ca="1">AVERAGE(C941:OFFSET(C941,'Past Rate Cases Litigated'!$X$1185-1,0))</f>
        <v>2.9196308823529433E-2</v>
      </c>
      <c r="E941" s="46"/>
      <c r="F941" s="108">
        <v>30225</v>
      </c>
      <c r="G941" s="36">
        <f t="shared" ca="1" si="29"/>
        <v>0.1342342156862745</v>
      </c>
      <c r="J941" s="19"/>
    </row>
    <row r="942" spans="1:10">
      <c r="A942" s="108">
        <v>41225</v>
      </c>
      <c r="B942" s="46">
        <v>2.7408000000000001</v>
      </c>
      <c r="C942" s="36">
        <f t="shared" si="28"/>
        <v>2.7408000000000002E-2</v>
      </c>
      <c r="D942" s="36">
        <f ca="1">AVERAGE(C942:OFFSET(C942,'Past Rate Cases Litigated'!$X$1185-1,0))</f>
        <v>2.9209406862745119E-2</v>
      </c>
      <c r="E942" s="46"/>
      <c r="F942" s="108">
        <v>30228</v>
      </c>
      <c r="G942" s="36">
        <f t="shared" ca="1" si="29"/>
        <v>0.13415774509803918</v>
      </c>
      <c r="J942" s="19"/>
    </row>
    <row r="943" spans="1:10">
      <c r="A943" s="108">
        <v>41222</v>
      </c>
      <c r="B943" s="46">
        <v>2.7408000000000001</v>
      </c>
      <c r="C943" s="36">
        <f t="shared" si="28"/>
        <v>2.7408000000000002E-2</v>
      </c>
      <c r="D943" s="36">
        <f ca="1">AVERAGE(C943:OFFSET(C943,'Past Rate Cases Litigated'!$X$1185-1,0))</f>
        <v>2.9219049019607861E-2</v>
      </c>
      <c r="E943" s="46"/>
      <c r="F943" s="108">
        <v>30229</v>
      </c>
      <c r="G943" s="36">
        <f t="shared" ca="1" si="29"/>
        <v>0.13407098039215684</v>
      </c>
      <c r="J943" s="19"/>
    </row>
    <row r="944" spans="1:10">
      <c r="A944" s="108">
        <v>41221</v>
      </c>
      <c r="B944" s="46">
        <v>2.7507000000000001</v>
      </c>
      <c r="C944" s="36">
        <f t="shared" si="28"/>
        <v>2.7507E-2</v>
      </c>
      <c r="D944" s="36">
        <f ca="1">AVERAGE(C944:OFFSET(C944,'Past Rate Cases Litigated'!$X$1185-1,0))</f>
        <v>2.9231700980392173E-2</v>
      </c>
      <c r="E944" s="46"/>
      <c r="F944" s="108">
        <v>30230</v>
      </c>
      <c r="G944" s="36">
        <f t="shared" ca="1" si="29"/>
        <v>0.13397980392156861</v>
      </c>
      <c r="J944" s="19"/>
    </row>
    <row r="945" spans="1:10">
      <c r="A945" s="108">
        <v>41220</v>
      </c>
      <c r="B945" s="46">
        <v>2.8279000000000001</v>
      </c>
      <c r="C945" s="36">
        <f t="shared" si="28"/>
        <v>2.8279000000000002E-2</v>
      </c>
      <c r="D945" s="36">
        <f ca="1">AVERAGE(C945:OFFSET(C945,'Past Rate Cases Litigated'!$X$1185-1,0))</f>
        <v>2.924673529411766E-2</v>
      </c>
      <c r="E945" s="46"/>
      <c r="F945" s="108">
        <v>30231</v>
      </c>
      <c r="G945" s="36">
        <f t="shared" ca="1" si="29"/>
        <v>0.13387931372549017</v>
      </c>
      <c r="J945" s="19"/>
    </row>
    <row r="946" spans="1:10">
      <c r="A946" s="108">
        <v>41219</v>
      </c>
      <c r="B946" s="46">
        <v>2.9203000000000001</v>
      </c>
      <c r="C946" s="36">
        <f t="shared" si="28"/>
        <v>2.9203E-2</v>
      </c>
      <c r="D946" s="36">
        <f ca="1">AVERAGE(C946:OFFSET(C946,'Past Rate Cases Litigated'!$X$1185-1,0))</f>
        <v>2.9259593137254913E-2</v>
      </c>
      <c r="E946" s="46"/>
      <c r="F946" s="108">
        <v>30232</v>
      </c>
      <c r="G946" s="36">
        <f t="shared" ca="1" si="29"/>
        <v>0.13377588235294119</v>
      </c>
      <c r="J946" s="19"/>
    </row>
    <row r="947" spans="1:10">
      <c r="A947" s="108">
        <v>41218</v>
      </c>
      <c r="B947" s="46">
        <v>2.8761999999999999</v>
      </c>
      <c r="C947" s="36">
        <f t="shared" si="28"/>
        <v>2.8761999999999999E-2</v>
      </c>
      <c r="D947" s="36">
        <f ca="1">AVERAGE(C947:OFFSET(C947,'Past Rate Cases Litigated'!$X$1185-1,0))</f>
        <v>2.9270774509803928E-2</v>
      </c>
      <c r="E947" s="46"/>
      <c r="F947" s="108">
        <v>30236</v>
      </c>
      <c r="G947" s="36">
        <f t="shared" ca="1" si="29"/>
        <v>0.13365480392156862</v>
      </c>
      <c r="J947" s="19"/>
    </row>
    <row r="948" spans="1:10">
      <c r="A948" s="108">
        <v>41215</v>
      </c>
      <c r="B948" s="46">
        <v>2.9066000000000001</v>
      </c>
      <c r="C948" s="36">
        <f t="shared" si="28"/>
        <v>2.9066000000000002E-2</v>
      </c>
      <c r="D948" s="36">
        <f ca="1">AVERAGE(C948:OFFSET(C948,'Past Rate Cases Litigated'!$X$1185-1,0))</f>
        <v>2.9284156862745103E-2</v>
      </c>
      <c r="E948" s="46"/>
      <c r="F948" s="108">
        <v>30237</v>
      </c>
      <c r="G948" s="36">
        <f t="shared" ca="1" si="29"/>
        <v>0.13352098039215685</v>
      </c>
      <c r="J948" s="19"/>
    </row>
    <row r="949" spans="1:10">
      <c r="A949" s="108">
        <v>41214</v>
      </c>
      <c r="B949" s="46">
        <v>2.9009999999999998</v>
      </c>
      <c r="C949" s="36">
        <f t="shared" si="28"/>
        <v>2.9009999999999998E-2</v>
      </c>
      <c r="D949" s="36">
        <f ca="1">AVERAGE(C949:OFFSET(C949,'Past Rate Cases Litigated'!$X$1185-1,0))</f>
        <v>2.9295093137254907E-2</v>
      </c>
      <c r="E949" s="46"/>
      <c r="F949" s="108">
        <v>30238</v>
      </c>
      <c r="G949" s="36">
        <f t="shared" ca="1" si="29"/>
        <v>0.1334013725490196</v>
      </c>
      <c r="J949" s="19"/>
    </row>
    <row r="950" spans="1:10">
      <c r="A950" s="108">
        <v>41213</v>
      </c>
      <c r="B950" s="46">
        <v>2.8578999999999999</v>
      </c>
      <c r="C950" s="36">
        <f t="shared" si="28"/>
        <v>2.8579E-2</v>
      </c>
      <c r="D950" s="36">
        <f ca="1">AVERAGE(C950:OFFSET(C950,'Past Rate Cases Litigated'!$X$1185-1,0))</f>
        <v>2.9304838235294128E-2</v>
      </c>
      <c r="E950" s="46"/>
      <c r="F950" s="108">
        <v>30239</v>
      </c>
      <c r="G950" s="36">
        <f t="shared" ca="1" si="29"/>
        <v>0.13327784313725488</v>
      </c>
      <c r="J950" s="19"/>
    </row>
    <row r="951" spans="1:10">
      <c r="A951" s="108">
        <v>41212</v>
      </c>
      <c r="B951" s="46">
        <v>2.8826000000000001</v>
      </c>
      <c r="C951" s="36">
        <f t="shared" si="28"/>
        <v>2.8826000000000001E-2</v>
      </c>
      <c r="D951" s="36">
        <f ca="1">AVERAGE(C951:OFFSET(C951,'Past Rate Cases Litigated'!$X$1185-1,0))</f>
        <v>2.9313843137254911E-2</v>
      </c>
      <c r="E951" s="46"/>
      <c r="F951" s="108">
        <v>30242</v>
      </c>
      <c r="G951" s="36">
        <f t="shared" ca="1" si="29"/>
        <v>0.13314303921568627</v>
      </c>
      <c r="J951" s="19"/>
    </row>
    <row r="952" spans="1:10">
      <c r="A952" s="108">
        <v>41211</v>
      </c>
      <c r="B952" s="46">
        <v>2.8826000000000001</v>
      </c>
      <c r="C952" s="36">
        <f t="shared" si="28"/>
        <v>2.8826000000000001E-2</v>
      </c>
      <c r="D952" s="36">
        <f ca="1">AVERAGE(C952:OFFSET(C952,'Past Rate Cases Litigated'!$X$1185-1,0))</f>
        <v>2.9317450980392165E-2</v>
      </c>
      <c r="E952" s="46"/>
      <c r="F952" s="108">
        <v>30243</v>
      </c>
      <c r="G952" s="36">
        <f t="shared" ca="1" si="29"/>
        <v>0.13299696078431372</v>
      </c>
      <c r="J952" s="19"/>
    </row>
    <row r="953" spans="1:10">
      <c r="A953" s="108">
        <v>41208</v>
      </c>
      <c r="B953" s="46">
        <v>2.9041999999999999</v>
      </c>
      <c r="C953" s="36">
        <f t="shared" si="28"/>
        <v>2.9041999999999998E-2</v>
      </c>
      <c r="D953" s="36">
        <f ca="1">AVERAGE(C953:OFFSET(C953,'Past Rate Cases Litigated'!$X$1185-1,0))</f>
        <v>2.9318230392156874E-2</v>
      </c>
      <c r="E953" s="46"/>
      <c r="F953" s="108">
        <v>30244</v>
      </c>
      <c r="G953" s="36">
        <f t="shared" ca="1" si="29"/>
        <v>0.13285725490196082</v>
      </c>
      <c r="J953" s="19"/>
    </row>
    <row r="954" spans="1:10">
      <c r="A954" s="108">
        <v>41207</v>
      </c>
      <c r="B954" s="46">
        <v>2.9771000000000001</v>
      </c>
      <c r="C954" s="36">
        <f t="shared" si="28"/>
        <v>2.9771000000000002E-2</v>
      </c>
      <c r="D954" s="36">
        <f ca="1">AVERAGE(C954:OFFSET(C954,'Past Rate Cases Litigated'!$X$1185-1,0))</f>
        <v>2.931851470588236E-2</v>
      </c>
      <c r="E954" s="46"/>
      <c r="F954" s="108">
        <v>30245</v>
      </c>
      <c r="G954" s="36">
        <f t="shared" ca="1" si="29"/>
        <v>0.13272000000000003</v>
      </c>
      <c r="J954" s="19"/>
    </row>
    <row r="955" spans="1:10">
      <c r="A955" s="108">
        <v>41206</v>
      </c>
      <c r="B955" s="46">
        <v>2.9493999999999998</v>
      </c>
      <c r="C955" s="36">
        <f t="shared" si="28"/>
        <v>2.9493999999999999E-2</v>
      </c>
      <c r="D955" s="36">
        <f ca="1">AVERAGE(C955:OFFSET(C955,'Past Rate Cases Litigated'!$X$1185-1,0))</f>
        <v>2.9315225490196089E-2</v>
      </c>
      <c r="E955" s="46"/>
      <c r="F955" s="108">
        <v>30246</v>
      </c>
      <c r="G955" s="36">
        <f t="shared" ca="1" si="29"/>
        <v>0.1325802941176471</v>
      </c>
      <c r="J955" s="19"/>
    </row>
    <row r="956" spans="1:10">
      <c r="A956" s="108">
        <v>41205</v>
      </c>
      <c r="B956" s="46">
        <v>2.9024999999999999</v>
      </c>
      <c r="C956" s="36">
        <f t="shared" si="28"/>
        <v>2.9024999999999999E-2</v>
      </c>
      <c r="D956" s="36">
        <f ca="1">AVERAGE(C956:OFFSET(C956,'Past Rate Cases Litigated'!$X$1185-1,0))</f>
        <v>2.9316284313725498E-2</v>
      </c>
      <c r="E956" s="46"/>
      <c r="F956" s="108">
        <v>30249</v>
      </c>
      <c r="G956" s="36">
        <f t="shared" ca="1" si="29"/>
        <v>0.13245235294117649</v>
      </c>
      <c r="J956" s="19"/>
    </row>
    <row r="957" spans="1:10">
      <c r="A957" s="108">
        <v>41204</v>
      </c>
      <c r="B957" s="46">
        <v>2.9704999999999999</v>
      </c>
      <c r="C957" s="36">
        <f t="shared" si="28"/>
        <v>2.9704999999999999E-2</v>
      </c>
      <c r="D957" s="36">
        <f ca="1">AVERAGE(C957:OFFSET(C957,'Past Rate Cases Litigated'!$X$1185-1,0))</f>
        <v>2.9319259803921579E-2</v>
      </c>
      <c r="E957" s="46"/>
      <c r="F957" s="108">
        <v>30250</v>
      </c>
      <c r="G957" s="36">
        <f t="shared" ca="1" si="29"/>
        <v>0.1323307843137255</v>
      </c>
      <c r="J957" s="19"/>
    </row>
    <row r="958" spans="1:10">
      <c r="A958" s="108">
        <v>41201</v>
      </c>
      <c r="B958" s="46">
        <v>2.9339</v>
      </c>
      <c r="C958" s="36">
        <f t="shared" si="28"/>
        <v>2.9339E-2</v>
      </c>
      <c r="D958" s="36">
        <f ca="1">AVERAGE(C958:OFFSET(C958,'Past Rate Cases Litigated'!$X$1185-1,0))</f>
        <v>2.9321892156862758E-2</v>
      </c>
      <c r="E958" s="46"/>
      <c r="F958" s="108">
        <v>30251</v>
      </c>
      <c r="G958" s="36">
        <f t="shared" ca="1" si="29"/>
        <v>0.13218813725490197</v>
      </c>
      <c r="J958" s="19"/>
    </row>
    <row r="959" spans="1:10">
      <c r="A959" s="108">
        <v>41200</v>
      </c>
      <c r="B959" s="46">
        <v>3.0188999999999999</v>
      </c>
      <c r="C959" s="36">
        <f t="shared" si="28"/>
        <v>3.0189000000000001E-2</v>
      </c>
      <c r="D959" s="36">
        <f ca="1">AVERAGE(C959:OFFSET(C959,'Past Rate Cases Litigated'!$X$1185-1,0))</f>
        <v>2.9326436274509815E-2</v>
      </c>
      <c r="E959" s="46"/>
      <c r="F959" s="108">
        <v>30252</v>
      </c>
      <c r="G959" s="36">
        <f t="shared" ca="1" si="29"/>
        <v>0.13203323529411767</v>
      </c>
      <c r="J959" s="19"/>
    </row>
    <row r="960" spans="1:10">
      <c r="A960" s="108">
        <v>41199</v>
      </c>
      <c r="B960" s="46">
        <v>3.0032000000000001</v>
      </c>
      <c r="C960" s="36">
        <f t="shared" si="28"/>
        <v>3.0032E-2</v>
      </c>
      <c r="D960" s="36">
        <f ca="1">AVERAGE(C960:OFFSET(C960,'Past Rate Cases Litigated'!$X$1185-1,0))</f>
        <v>2.9326274509803931E-2</v>
      </c>
      <c r="E960" s="46"/>
      <c r="F960" s="108">
        <v>30253</v>
      </c>
      <c r="G960" s="36">
        <f t="shared" ca="1" si="29"/>
        <v>0.13187098039215686</v>
      </c>
      <c r="J960" s="19"/>
    </row>
    <row r="961" spans="1:10">
      <c r="A961" s="108">
        <v>41198</v>
      </c>
      <c r="B961" s="46">
        <v>2.9153000000000002</v>
      </c>
      <c r="C961" s="36">
        <f t="shared" si="28"/>
        <v>2.9153000000000002E-2</v>
      </c>
      <c r="D961" s="36">
        <f ca="1">AVERAGE(C961:OFFSET(C961,'Past Rate Cases Litigated'!$X$1185-1,0))</f>
        <v>2.9329093137254909E-2</v>
      </c>
      <c r="E961" s="46"/>
      <c r="F961" s="108">
        <v>30256</v>
      </c>
      <c r="G961" s="36">
        <f t="shared" ca="1" si="29"/>
        <v>0.13170970588235295</v>
      </c>
      <c r="J961" s="19"/>
    </row>
    <row r="962" spans="1:10">
      <c r="A962" s="108">
        <v>41197</v>
      </c>
      <c r="B962" s="46">
        <v>2.8451</v>
      </c>
      <c r="C962" s="36">
        <f t="shared" si="28"/>
        <v>2.8451000000000001E-2</v>
      </c>
      <c r="D962" s="36">
        <f ca="1">AVERAGE(C962:OFFSET(C962,'Past Rate Cases Litigated'!$X$1185-1,0))</f>
        <v>2.9334588235294126E-2</v>
      </c>
      <c r="E962" s="46"/>
      <c r="F962" s="108">
        <v>30258</v>
      </c>
      <c r="G962" s="36">
        <f t="shared" ca="1" si="29"/>
        <v>0.13152784313725494</v>
      </c>
      <c r="J962" s="19"/>
    </row>
    <row r="963" spans="1:10">
      <c r="A963" s="108">
        <v>41194</v>
      </c>
      <c r="B963" s="46">
        <v>2.8317000000000001</v>
      </c>
      <c r="C963" s="36">
        <f t="shared" si="28"/>
        <v>2.8317000000000002E-2</v>
      </c>
      <c r="D963" s="36">
        <f ca="1">AVERAGE(C963:OFFSET(C963,'Past Rate Cases Litigated'!$X$1185-1,0))</f>
        <v>2.9341259803921577E-2</v>
      </c>
      <c r="E963" s="46"/>
      <c r="F963" s="108">
        <v>30259</v>
      </c>
      <c r="G963" s="36">
        <f t="shared" ca="1" si="29"/>
        <v>0.13135088235294121</v>
      </c>
      <c r="J963" s="19"/>
    </row>
    <row r="964" spans="1:10">
      <c r="A964" s="108">
        <v>41193</v>
      </c>
      <c r="B964" s="46">
        <v>2.8506</v>
      </c>
      <c r="C964" s="36">
        <f t="shared" si="28"/>
        <v>2.8506E-2</v>
      </c>
      <c r="D964" s="36">
        <f ca="1">AVERAGE(C964:OFFSET(C964,'Past Rate Cases Litigated'!$X$1185-1,0))</f>
        <v>2.9344318627450988E-2</v>
      </c>
      <c r="E964" s="46"/>
      <c r="F964" s="108">
        <v>30260</v>
      </c>
      <c r="G964" s="36">
        <f t="shared" ca="1" si="29"/>
        <v>0.13116068627450983</v>
      </c>
      <c r="J964" s="19"/>
    </row>
    <row r="965" spans="1:10">
      <c r="A965" s="108">
        <v>41192</v>
      </c>
      <c r="B965" s="46">
        <v>2.8784000000000001</v>
      </c>
      <c r="C965" s="36">
        <f t="shared" si="28"/>
        <v>2.8784000000000001E-2</v>
      </c>
      <c r="D965" s="36">
        <f ca="1">AVERAGE(C965:OFFSET(C965,'Past Rate Cases Litigated'!$X$1185-1,0))</f>
        <v>2.9346450980392163E-2</v>
      </c>
      <c r="E965" s="46"/>
      <c r="F965" s="108">
        <v>30263</v>
      </c>
      <c r="G965" s="36">
        <f t="shared" ca="1" si="29"/>
        <v>0.13097931372549021</v>
      </c>
      <c r="J965" s="19"/>
    </row>
    <row r="966" spans="1:10">
      <c r="A966" s="108">
        <v>41191</v>
      </c>
      <c r="B966" s="46">
        <v>2.9257</v>
      </c>
      <c r="C966" s="36">
        <f t="shared" si="28"/>
        <v>2.9256999999999998E-2</v>
      </c>
      <c r="D966" s="36">
        <f ca="1">AVERAGE(C966:OFFSET(C966,'Past Rate Cases Litigated'!$X$1185-1,0))</f>
        <v>2.9347632352941178E-2</v>
      </c>
      <c r="E966" s="46"/>
      <c r="F966" s="108">
        <v>30264</v>
      </c>
      <c r="G966" s="36">
        <f t="shared" ca="1" si="29"/>
        <v>0.13078470588235294</v>
      </c>
      <c r="J966" s="19"/>
    </row>
    <row r="967" spans="1:10">
      <c r="A967" s="108">
        <v>41190</v>
      </c>
      <c r="B967" s="46">
        <v>2.9712000000000001</v>
      </c>
      <c r="C967" s="36">
        <f t="shared" ref="C967:C1030" si="30">B967/100</f>
        <v>2.9712000000000002E-2</v>
      </c>
      <c r="D967" s="36">
        <f ca="1">AVERAGE(C967:OFFSET(C967,'Past Rate Cases Litigated'!$X$1185-1,0))</f>
        <v>2.9347362745098037E-2</v>
      </c>
      <c r="E967" s="46"/>
      <c r="F967" s="108">
        <v>30265</v>
      </c>
      <c r="G967" s="36">
        <f t="shared" ca="1" si="29"/>
        <v>0.13059352941176469</v>
      </c>
      <c r="J967" s="19"/>
    </row>
    <row r="968" spans="1:10">
      <c r="A968" s="108">
        <v>41187</v>
      </c>
      <c r="B968" s="46">
        <v>2.9712000000000001</v>
      </c>
      <c r="C968" s="36">
        <f t="shared" si="30"/>
        <v>2.9712000000000002E-2</v>
      </c>
      <c r="D968" s="36">
        <f ca="1">AVERAGE(C968:OFFSET(C968,'Past Rate Cases Litigated'!$X$1185-1,0))</f>
        <v>2.9350313725490192E-2</v>
      </c>
      <c r="E968" s="46"/>
      <c r="F968" s="108">
        <v>30267</v>
      </c>
      <c r="G968" s="36">
        <f t="shared" ref="G968:G1031" ca="1" si="31">VLOOKUP(F968,$A$7:$D$9627,4,FALSE)</f>
        <v>0.13040088235294117</v>
      </c>
      <c r="J968" s="19"/>
    </row>
    <row r="969" spans="1:10">
      <c r="A969" s="108">
        <v>41186</v>
      </c>
      <c r="B969" s="46">
        <v>2.8895999999999997</v>
      </c>
      <c r="C969" s="36">
        <f t="shared" si="30"/>
        <v>2.8895999999999998E-2</v>
      </c>
      <c r="D969" s="36">
        <f ca="1">AVERAGE(C969:OFFSET(C969,'Past Rate Cases Litigated'!$X$1185-1,0))</f>
        <v>2.9354509803921562E-2</v>
      </c>
      <c r="E969" s="46"/>
      <c r="F969" s="108">
        <v>30270</v>
      </c>
      <c r="G969" s="36">
        <f t="shared" ca="1" si="31"/>
        <v>0.13021460784313726</v>
      </c>
      <c r="J969" s="19"/>
    </row>
    <row r="970" spans="1:10">
      <c r="A970" s="108">
        <v>41185</v>
      </c>
      <c r="B970" s="46">
        <v>2.8182999999999998</v>
      </c>
      <c r="C970" s="36">
        <f t="shared" si="30"/>
        <v>2.8183E-2</v>
      </c>
      <c r="D970" s="36">
        <f ca="1">AVERAGE(C970:OFFSET(C970,'Past Rate Cases Litigated'!$X$1185-1,0))</f>
        <v>2.936270588235293E-2</v>
      </c>
      <c r="E970" s="46"/>
      <c r="F970" s="108">
        <v>30271</v>
      </c>
      <c r="G970" s="36">
        <f t="shared" ca="1" si="31"/>
        <v>0.13003764705882354</v>
      </c>
      <c r="J970" s="19"/>
    </row>
    <row r="971" spans="1:10">
      <c r="A971" s="108">
        <v>41184</v>
      </c>
      <c r="B971" s="46">
        <v>2.8159999999999998</v>
      </c>
      <c r="C971" s="36">
        <f t="shared" si="30"/>
        <v>2.8159999999999998E-2</v>
      </c>
      <c r="D971" s="36">
        <f ca="1">AVERAGE(C971:OFFSET(C971,'Past Rate Cases Litigated'!$X$1185-1,0))</f>
        <v>2.9370656862745086E-2</v>
      </c>
      <c r="E971" s="46"/>
      <c r="F971" s="108">
        <v>30272</v>
      </c>
      <c r="G971" s="36">
        <f t="shared" ca="1" si="31"/>
        <v>0.12985627450980392</v>
      </c>
      <c r="J971" s="19"/>
    </row>
    <row r="972" spans="1:10">
      <c r="A972" s="108">
        <v>41183</v>
      </c>
      <c r="B972" s="46">
        <v>2.8199000000000001</v>
      </c>
      <c r="C972" s="36">
        <f t="shared" si="30"/>
        <v>2.8199000000000002E-2</v>
      </c>
      <c r="D972" s="36">
        <f ca="1">AVERAGE(C972:OFFSET(C972,'Past Rate Cases Litigated'!$X$1185-1,0))</f>
        <v>2.9379715686274493E-2</v>
      </c>
      <c r="E972" s="46"/>
      <c r="F972" s="108">
        <v>30273</v>
      </c>
      <c r="G972" s="36">
        <f t="shared" ca="1" si="31"/>
        <v>0.12966656862745099</v>
      </c>
      <c r="J972" s="19"/>
    </row>
    <row r="973" spans="1:10">
      <c r="A973" s="108">
        <v>41180</v>
      </c>
      <c r="B973" s="46">
        <v>2.823</v>
      </c>
      <c r="C973" s="36">
        <f t="shared" si="30"/>
        <v>2.8229999999999998E-2</v>
      </c>
      <c r="D973" s="36">
        <f ca="1">AVERAGE(C973:OFFSET(C973,'Past Rate Cases Litigated'!$X$1185-1,0))</f>
        <v>2.938493627450979E-2</v>
      </c>
      <c r="E973" s="46"/>
      <c r="F973" s="108">
        <v>30274</v>
      </c>
      <c r="G973" s="36">
        <f t="shared" ca="1" si="31"/>
        <v>0.12947833333333336</v>
      </c>
      <c r="J973" s="19"/>
    </row>
    <row r="974" spans="1:10">
      <c r="A974" s="108">
        <v>41179</v>
      </c>
      <c r="B974" s="46">
        <v>2.8387000000000002</v>
      </c>
      <c r="C974" s="36">
        <f t="shared" si="30"/>
        <v>2.8387000000000003E-2</v>
      </c>
      <c r="D974" s="36">
        <f ca="1">AVERAGE(C974:OFFSET(C974,'Past Rate Cases Litigated'!$X$1185-1,0))</f>
        <v>2.9383127450980373E-2</v>
      </c>
      <c r="E974" s="46"/>
      <c r="F974" s="108">
        <v>30277</v>
      </c>
      <c r="G974" s="36">
        <f t="shared" ca="1" si="31"/>
        <v>0.12929500000000002</v>
      </c>
      <c r="J974" s="19"/>
    </row>
    <row r="975" spans="1:10">
      <c r="A975" s="108">
        <v>41178</v>
      </c>
      <c r="B975" s="46">
        <v>2.7785000000000002</v>
      </c>
      <c r="C975" s="36">
        <f t="shared" si="30"/>
        <v>2.7785000000000001E-2</v>
      </c>
      <c r="D975" s="36">
        <f ca="1">AVERAGE(C975:OFFSET(C975,'Past Rate Cases Litigated'!$X$1185-1,0))</f>
        <v>2.9383735294117631E-2</v>
      </c>
      <c r="E975" s="46"/>
      <c r="F975" s="108">
        <v>30278</v>
      </c>
      <c r="G975" s="36">
        <f t="shared" ca="1" si="31"/>
        <v>0.12912245098039218</v>
      </c>
      <c r="J975" s="19"/>
    </row>
    <row r="976" spans="1:10">
      <c r="A976" s="108">
        <v>41177</v>
      </c>
      <c r="B976" s="46">
        <v>2.8449999999999998</v>
      </c>
      <c r="C976" s="36">
        <f t="shared" si="30"/>
        <v>2.8449999999999996E-2</v>
      </c>
      <c r="D976" s="36">
        <f ca="1">AVERAGE(C976:OFFSET(C976,'Past Rate Cases Litigated'!$X$1185-1,0))</f>
        <v>2.939053921568625E-2</v>
      </c>
      <c r="E976" s="46"/>
      <c r="F976" s="108">
        <v>30279</v>
      </c>
      <c r="G976" s="36">
        <f t="shared" ca="1" si="31"/>
        <v>0.12895627450980396</v>
      </c>
      <c r="J976" s="19"/>
    </row>
    <row r="977" spans="1:10">
      <c r="A977" s="108">
        <v>41176</v>
      </c>
      <c r="B977" s="46">
        <v>2.8959000000000001</v>
      </c>
      <c r="C977" s="36">
        <f t="shared" si="30"/>
        <v>2.8959000000000002E-2</v>
      </c>
      <c r="D977" s="36">
        <f ca="1">AVERAGE(C977:OFFSET(C977,'Past Rate Cases Litigated'!$X$1185-1,0))</f>
        <v>2.9393372549019588E-2</v>
      </c>
      <c r="E977" s="46"/>
      <c r="F977" s="108">
        <v>30281</v>
      </c>
      <c r="G977" s="36">
        <f t="shared" ca="1" si="31"/>
        <v>0.12876705882352946</v>
      </c>
      <c r="J977" s="19"/>
    </row>
    <row r="978" spans="1:10">
      <c r="A978" s="108">
        <v>41173</v>
      </c>
      <c r="B978" s="46">
        <v>2.9434</v>
      </c>
      <c r="C978" s="36">
        <f t="shared" si="30"/>
        <v>2.9434000000000002E-2</v>
      </c>
      <c r="D978" s="36">
        <f ca="1">AVERAGE(C978:OFFSET(C978,'Past Rate Cases Litigated'!$X$1185-1,0))</f>
        <v>2.9399019607843115E-2</v>
      </c>
      <c r="E978" s="46"/>
      <c r="F978" s="108">
        <v>30284</v>
      </c>
      <c r="G978" s="36">
        <f t="shared" ca="1" si="31"/>
        <v>0.12859352941176475</v>
      </c>
      <c r="J978" s="19"/>
    </row>
    <row r="979" spans="1:10">
      <c r="A979" s="108">
        <v>41172</v>
      </c>
      <c r="B979" s="46">
        <v>2.9441000000000002</v>
      </c>
      <c r="C979" s="36">
        <f t="shared" si="30"/>
        <v>2.9441000000000002E-2</v>
      </c>
      <c r="D979" s="36">
        <f ca="1">AVERAGE(C979:OFFSET(C979,'Past Rate Cases Litigated'!$X$1185-1,0))</f>
        <v>2.9404269607843113E-2</v>
      </c>
      <c r="E979" s="46"/>
      <c r="F979" s="108">
        <v>30285</v>
      </c>
      <c r="G979" s="36">
        <f t="shared" ca="1" si="31"/>
        <v>0.1284116666666667</v>
      </c>
      <c r="J979" s="19"/>
    </row>
    <row r="980" spans="1:10">
      <c r="A980" s="108">
        <v>41171</v>
      </c>
      <c r="B980" s="46">
        <v>2.9603999999999999</v>
      </c>
      <c r="C980" s="36">
        <f t="shared" si="30"/>
        <v>2.9603999999999998E-2</v>
      </c>
      <c r="D980" s="36">
        <f ca="1">AVERAGE(C980:OFFSET(C980,'Past Rate Cases Litigated'!$X$1185-1,0))</f>
        <v>2.9412264705882329E-2</v>
      </c>
      <c r="E980" s="46"/>
      <c r="F980" s="108">
        <v>30286</v>
      </c>
      <c r="G980" s="36">
        <f t="shared" ca="1" si="31"/>
        <v>0.12822294117647062</v>
      </c>
      <c r="J980" s="19"/>
    </row>
    <row r="981" spans="1:10">
      <c r="A981" s="108">
        <v>41170</v>
      </c>
      <c r="B981" s="46">
        <v>3.0053000000000001</v>
      </c>
      <c r="C981" s="36">
        <f t="shared" si="30"/>
        <v>3.0053E-2</v>
      </c>
      <c r="D981" s="36">
        <f ca="1">AVERAGE(C981:OFFSET(C981,'Past Rate Cases Litigated'!$X$1185-1,0))</f>
        <v>2.9414058823529394E-2</v>
      </c>
      <c r="E981" s="46"/>
      <c r="F981" s="108">
        <v>30287</v>
      </c>
      <c r="G981" s="36">
        <f t="shared" ca="1" si="31"/>
        <v>0.12803666666666669</v>
      </c>
      <c r="J981" s="19"/>
    </row>
    <row r="982" spans="1:10">
      <c r="A982" s="108">
        <v>41169</v>
      </c>
      <c r="B982" s="46">
        <v>3.0358999999999998</v>
      </c>
      <c r="C982" s="36">
        <f t="shared" si="30"/>
        <v>3.0358999999999997E-2</v>
      </c>
      <c r="D982" s="36">
        <f ca="1">AVERAGE(C982:OFFSET(C982,'Past Rate Cases Litigated'!$X$1185-1,0))</f>
        <v>2.9416823529411742E-2</v>
      </c>
      <c r="E982" s="46"/>
      <c r="F982" s="108">
        <v>30288</v>
      </c>
      <c r="G982" s="36">
        <f t="shared" ca="1" si="31"/>
        <v>0.12782588235294121</v>
      </c>
      <c r="J982" s="19"/>
    </row>
    <row r="983" spans="1:10">
      <c r="A983" s="108">
        <v>41166</v>
      </c>
      <c r="B983" s="46">
        <v>3.0884</v>
      </c>
      <c r="C983" s="36">
        <f t="shared" si="30"/>
        <v>3.0884000000000002E-2</v>
      </c>
      <c r="D983" s="36">
        <f ca="1">AVERAGE(C983:OFFSET(C983,'Past Rate Cases Litigated'!$X$1185-1,0))</f>
        <v>2.9419887254901939E-2</v>
      </c>
      <c r="E983" s="46"/>
      <c r="F983" s="108">
        <v>30291</v>
      </c>
      <c r="G983" s="36">
        <f t="shared" ca="1" si="31"/>
        <v>0.12761068627450986</v>
      </c>
      <c r="J983" s="19"/>
    </row>
    <row r="984" spans="1:10">
      <c r="A984" s="108">
        <v>41165</v>
      </c>
      <c r="B984" s="46">
        <v>2.9310999999999998</v>
      </c>
      <c r="C984" s="36">
        <f t="shared" si="30"/>
        <v>2.9310999999999997E-2</v>
      </c>
      <c r="D984" s="36">
        <f ca="1">AVERAGE(C984:OFFSET(C984,'Past Rate Cases Litigated'!$X$1185-1,0))</f>
        <v>2.9416911764705862E-2</v>
      </c>
      <c r="E984" s="46"/>
      <c r="F984" s="108">
        <v>30292</v>
      </c>
      <c r="G984" s="36">
        <f t="shared" ca="1" si="31"/>
        <v>0.12740529411764709</v>
      </c>
      <c r="J984" s="19"/>
    </row>
    <row r="985" spans="1:10">
      <c r="A985" s="108">
        <v>41164</v>
      </c>
      <c r="B985" s="46">
        <v>2.9215</v>
      </c>
      <c r="C985" s="36">
        <f t="shared" si="30"/>
        <v>2.9215000000000001E-2</v>
      </c>
      <c r="D985" s="36">
        <f ca="1">AVERAGE(C985:OFFSET(C985,'Past Rate Cases Litigated'!$X$1185-1,0))</f>
        <v>2.9421450980392127E-2</v>
      </c>
      <c r="E985" s="46"/>
      <c r="F985" s="108">
        <v>30293</v>
      </c>
      <c r="G985" s="36">
        <f t="shared" ca="1" si="31"/>
        <v>0.12720921568627452</v>
      </c>
      <c r="J985" s="19"/>
    </row>
    <row r="986" spans="1:10">
      <c r="A986" s="108">
        <v>41163</v>
      </c>
      <c r="B986" s="46">
        <v>2.8529</v>
      </c>
      <c r="C986" s="36">
        <f t="shared" si="30"/>
        <v>2.8528999999999999E-2</v>
      </c>
      <c r="D986" s="36">
        <f ca="1">AVERAGE(C986:OFFSET(C986,'Past Rate Cases Litigated'!$X$1185-1,0))</f>
        <v>2.9429769607843107E-2</v>
      </c>
      <c r="E986" s="46"/>
      <c r="F986" s="108">
        <v>30294</v>
      </c>
      <c r="G986" s="36">
        <f t="shared" ca="1" si="31"/>
        <v>0.12702245098039219</v>
      </c>
      <c r="J986" s="19"/>
    </row>
    <row r="987" spans="1:10">
      <c r="A987" s="108">
        <v>41162</v>
      </c>
      <c r="B987" s="46">
        <v>2.8056999999999999</v>
      </c>
      <c r="C987" s="36">
        <f t="shared" si="30"/>
        <v>2.8056999999999999E-2</v>
      </c>
      <c r="D987" s="36">
        <f ca="1">AVERAGE(C987:OFFSET(C987,'Past Rate Cases Litigated'!$X$1185-1,0))</f>
        <v>2.9439696078431346E-2</v>
      </c>
      <c r="E987" s="46"/>
      <c r="F987" s="108">
        <v>30295</v>
      </c>
      <c r="G987" s="36">
        <f t="shared" ca="1" si="31"/>
        <v>0.12684254901960787</v>
      </c>
      <c r="J987" s="19"/>
    </row>
    <row r="988" spans="1:10">
      <c r="A988" s="108">
        <v>41159</v>
      </c>
      <c r="B988" s="46">
        <v>2.8245</v>
      </c>
      <c r="C988" s="36">
        <f t="shared" si="30"/>
        <v>2.8244999999999999E-2</v>
      </c>
      <c r="D988" s="36">
        <f ca="1">AVERAGE(C988:OFFSET(C988,'Past Rate Cases Litigated'!$X$1185-1,0))</f>
        <v>2.9447098039215663E-2</v>
      </c>
      <c r="E988" s="46"/>
      <c r="F988" s="108">
        <v>30298</v>
      </c>
      <c r="G988" s="36">
        <f t="shared" ca="1" si="31"/>
        <v>0.12667147058823533</v>
      </c>
      <c r="J988" s="19"/>
    </row>
    <row r="989" spans="1:10">
      <c r="A989" s="108">
        <v>41158</v>
      </c>
      <c r="B989" s="46">
        <v>2.7987000000000002</v>
      </c>
      <c r="C989" s="36">
        <f t="shared" si="30"/>
        <v>2.7987000000000001E-2</v>
      </c>
      <c r="D989" s="36">
        <f ca="1">AVERAGE(C989:OFFSET(C989,'Past Rate Cases Litigated'!$X$1185-1,0))</f>
        <v>2.9452220588235267E-2</v>
      </c>
      <c r="E989" s="46"/>
      <c r="F989" s="108">
        <v>30299</v>
      </c>
      <c r="G989" s="36">
        <f t="shared" ca="1" si="31"/>
        <v>0.12649794117647062</v>
      </c>
      <c r="J989" s="19"/>
    </row>
    <row r="990" spans="1:10">
      <c r="A990" s="108">
        <v>41157</v>
      </c>
      <c r="B990" s="46">
        <v>2.7071000000000001</v>
      </c>
      <c r="C990" s="36">
        <f t="shared" si="30"/>
        <v>2.7071000000000001E-2</v>
      </c>
      <c r="D990" s="36">
        <f ca="1">AVERAGE(C990:OFFSET(C990,'Past Rate Cases Litigated'!$X$1185-1,0))</f>
        <v>2.9458122549019583E-2</v>
      </c>
      <c r="E990" s="46"/>
      <c r="F990" s="108">
        <v>30300</v>
      </c>
      <c r="G990" s="36">
        <f t="shared" ca="1" si="31"/>
        <v>0.12634598039215689</v>
      </c>
      <c r="J990" s="19"/>
    </row>
    <row r="991" spans="1:10">
      <c r="A991" s="108">
        <v>41156</v>
      </c>
      <c r="B991" s="46">
        <v>2.6821000000000002</v>
      </c>
      <c r="C991" s="36">
        <f t="shared" si="30"/>
        <v>2.6821000000000001E-2</v>
      </c>
      <c r="D991" s="36">
        <f ca="1">AVERAGE(C991:OFFSET(C991,'Past Rate Cases Litigated'!$X$1185-1,0))</f>
        <v>2.9464357843137227E-2</v>
      </c>
      <c r="E991" s="46"/>
      <c r="F991" s="108">
        <v>30301</v>
      </c>
      <c r="G991" s="36">
        <f t="shared" ca="1" si="31"/>
        <v>0.12619549019607848</v>
      </c>
      <c r="J991" s="19"/>
    </row>
    <row r="992" spans="1:10">
      <c r="A992" s="108">
        <v>41155</v>
      </c>
      <c r="B992" s="46">
        <v>2.6722999999999999</v>
      </c>
      <c r="C992" s="36">
        <f t="shared" si="30"/>
        <v>2.6723E-2</v>
      </c>
      <c r="D992" s="36">
        <f ca="1">AVERAGE(C992:OFFSET(C992,'Past Rate Cases Litigated'!$X$1185-1,0))</f>
        <v>2.9471818627450949E-2</v>
      </c>
      <c r="E992" s="46"/>
      <c r="F992" s="108">
        <v>30302</v>
      </c>
      <c r="G992" s="36">
        <f t="shared" ca="1" si="31"/>
        <v>0.12605186274509805</v>
      </c>
      <c r="J992" s="19"/>
    </row>
    <row r="993" spans="1:10">
      <c r="A993" s="108">
        <v>41152</v>
      </c>
      <c r="B993" s="46">
        <v>2.6722999999999999</v>
      </c>
      <c r="C993" s="36">
        <f t="shared" si="30"/>
        <v>2.6723E-2</v>
      </c>
      <c r="D993" s="36">
        <f ca="1">AVERAGE(C993:OFFSET(C993,'Past Rate Cases Litigated'!$X$1185-1,0))</f>
        <v>2.9482014705882326E-2</v>
      </c>
      <c r="E993" s="46"/>
      <c r="F993" s="108">
        <v>30305</v>
      </c>
      <c r="G993" s="36">
        <f t="shared" ca="1" si="31"/>
        <v>0.12590725490196081</v>
      </c>
      <c r="J993" s="19"/>
    </row>
    <row r="994" spans="1:10">
      <c r="A994" s="108">
        <v>41151</v>
      </c>
      <c r="B994" s="46">
        <v>2.7446000000000002</v>
      </c>
      <c r="C994" s="36">
        <f t="shared" si="30"/>
        <v>2.7446000000000002E-2</v>
      </c>
      <c r="D994" s="36">
        <f ca="1">AVERAGE(C994:OFFSET(C994,'Past Rate Cases Litigated'!$X$1185-1,0))</f>
        <v>2.9495318627450948E-2</v>
      </c>
      <c r="E994" s="46"/>
      <c r="F994" s="108">
        <v>30306</v>
      </c>
      <c r="G994" s="36">
        <f t="shared" ca="1" si="31"/>
        <v>0.12574549019607847</v>
      </c>
      <c r="J994" s="19"/>
    </row>
    <row r="995" spans="1:10">
      <c r="A995" s="108">
        <v>41150</v>
      </c>
      <c r="B995" s="46">
        <v>2.7645999999999997</v>
      </c>
      <c r="C995" s="36">
        <f t="shared" si="30"/>
        <v>2.7645999999999997E-2</v>
      </c>
      <c r="D995" s="36">
        <f ca="1">AVERAGE(C995:OFFSET(C995,'Past Rate Cases Litigated'!$X$1185-1,0))</f>
        <v>2.9507549019607813E-2</v>
      </c>
      <c r="E995" s="46"/>
      <c r="F995" s="108">
        <v>30307</v>
      </c>
      <c r="G995" s="36">
        <f t="shared" ca="1" si="31"/>
        <v>0.12559450980392159</v>
      </c>
      <c r="J995" s="19"/>
    </row>
    <row r="996" spans="1:10">
      <c r="A996" s="108">
        <v>41149</v>
      </c>
      <c r="B996" s="46">
        <v>2.7469000000000001</v>
      </c>
      <c r="C996" s="36">
        <f t="shared" si="30"/>
        <v>2.7469E-2</v>
      </c>
      <c r="D996" s="36">
        <f ca="1">AVERAGE(C996:OFFSET(C996,'Past Rate Cases Litigated'!$X$1185-1,0))</f>
        <v>2.9518151960784288E-2</v>
      </c>
      <c r="E996" s="46"/>
      <c r="F996" s="108">
        <v>30308</v>
      </c>
      <c r="G996" s="36">
        <f t="shared" ca="1" si="31"/>
        <v>0.12545039215686277</v>
      </c>
      <c r="J996" s="19"/>
    </row>
    <row r="997" spans="1:10">
      <c r="A997" s="108">
        <v>41148</v>
      </c>
      <c r="B997" s="46">
        <v>2.76</v>
      </c>
      <c r="C997" s="36">
        <f t="shared" si="30"/>
        <v>2.76E-2</v>
      </c>
      <c r="D997" s="36">
        <f ca="1">AVERAGE(C997:OFFSET(C997,'Past Rate Cases Litigated'!$X$1185-1,0))</f>
        <v>2.9532039215686246E-2</v>
      </c>
      <c r="E997" s="46"/>
      <c r="F997" s="108">
        <v>30312</v>
      </c>
      <c r="G997" s="36">
        <f t="shared" ca="1" si="31"/>
        <v>0.12530578431372552</v>
      </c>
      <c r="J997" s="19"/>
    </row>
    <row r="998" spans="1:10">
      <c r="A998" s="108">
        <v>41145</v>
      </c>
      <c r="B998" s="46">
        <v>2.8010999999999999</v>
      </c>
      <c r="C998" s="36">
        <f t="shared" si="30"/>
        <v>2.8010999999999998E-2</v>
      </c>
      <c r="D998" s="36">
        <f ca="1">AVERAGE(C998:OFFSET(C998,'Past Rate Cases Litigated'!$X$1185-1,0))</f>
        <v>2.9547926470588209E-2</v>
      </c>
      <c r="E998" s="46"/>
      <c r="F998" s="108">
        <v>30313</v>
      </c>
      <c r="G998" s="36">
        <f t="shared" ca="1" si="31"/>
        <v>0.12516264705882355</v>
      </c>
      <c r="J998" s="19"/>
    </row>
    <row r="999" spans="1:10">
      <c r="A999" s="108">
        <v>41144</v>
      </c>
      <c r="B999" s="46">
        <v>2.7917000000000001</v>
      </c>
      <c r="C999" s="36">
        <f t="shared" si="30"/>
        <v>2.7917000000000001E-2</v>
      </c>
      <c r="D999" s="36">
        <f ca="1">AVERAGE(C999:OFFSET(C999,'Past Rate Cases Litigated'!$X$1185-1,0))</f>
        <v>2.9562857843137228E-2</v>
      </c>
      <c r="E999" s="46"/>
      <c r="F999" s="108">
        <v>30314</v>
      </c>
      <c r="G999" s="36">
        <f t="shared" ca="1" si="31"/>
        <v>0.12502245098039214</v>
      </c>
      <c r="J999" s="19"/>
    </row>
    <row r="1000" spans="1:10">
      <c r="A1000" s="108">
        <v>41143</v>
      </c>
      <c r="B1000" s="46">
        <v>2.8041999999999998</v>
      </c>
      <c r="C1000" s="36">
        <f t="shared" si="30"/>
        <v>2.8041999999999997E-2</v>
      </c>
      <c r="D1000" s="36">
        <f ca="1">AVERAGE(C1000:OFFSET(C1000,'Past Rate Cases Litigated'!$X$1185-1,0))</f>
        <v>2.9579441176470562E-2</v>
      </c>
      <c r="E1000" s="46"/>
      <c r="F1000" s="108">
        <v>30315</v>
      </c>
      <c r="G1000" s="36">
        <f t="shared" ca="1" si="31"/>
        <v>0.12487392156862744</v>
      </c>
      <c r="J1000" s="19"/>
    </row>
    <row r="1001" spans="1:10">
      <c r="A1001" s="108">
        <v>41142</v>
      </c>
      <c r="B1001" s="46">
        <v>2.8997000000000002</v>
      </c>
      <c r="C1001" s="36">
        <f t="shared" si="30"/>
        <v>2.8997000000000002E-2</v>
      </c>
      <c r="D1001" s="36">
        <f ca="1">AVERAGE(C1001:OFFSET(C1001,'Past Rate Cases Litigated'!$X$1185-1,0))</f>
        <v>2.9594249999999971E-2</v>
      </c>
      <c r="E1001" s="46"/>
      <c r="F1001" s="108">
        <v>30316</v>
      </c>
      <c r="G1001" s="36">
        <f t="shared" ca="1" si="31"/>
        <v>0.12472686274509803</v>
      </c>
      <c r="J1001" s="19"/>
    </row>
    <row r="1002" spans="1:10">
      <c r="A1002" s="108">
        <v>41141</v>
      </c>
      <c r="B1002" s="46">
        <v>2.9188999999999998</v>
      </c>
      <c r="C1002" s="36">
        <f t="shared" si="30"/>
        <v>2.9189E-2</v>
      </c>
      <c r="D1002" s="36">
        <f ca="1">AVERAGE(C1002:OFFSET(C1002,'Past Rate Cases Litigated'!$X$1185-1,0))</f>
        <v>2.9600539215686242E-2</v>
      </c>
      <c r="E1002" s="46"/>
      <c r="F1002" s="108">
        <v>30319</v>
      </c>
      <c r="G1002" s="36">
        <f t="shared" ca="1" si="31"/>
        <v>0.12457441176470586</v>
      </c>
      <c r="J1002" s="19"/>
    </row>
    <row r="1003" spans="1:10">
      <c r="A1003" s="108">
        <v>41138</v>
      </c>
      <c r="B1003" s="46">
        <v>2.9308999999999998</v>
      </c>
      <c r="C1003" s="36">
        <f t="shared" si="30"/>
        <v>2.9308999999999998E-2</v>
      </c>
      <c r="D1003" s="36">
        <f ca="1">AVERAGE(C1003:OFFSET(C1003,'Past Rate Cases Litigated'!$X$1185-1,0))</f>
        <v>2.9611240196078401E-2</v>
      </c>
      <c r="E1003" s="46"/>
      <c r="F1003" s="108">
        <v>30320</v>
      </c>
      <c r="G1003" s="36">
        <f t="shared" ca="1" si="31"/>
        <v>0.12441754901960783</v>
      </c>
      <c r="J1003" s="19"/>
    </row>
    <row r="1004" spans="1:10">
      <c r="A1004" s="108">
        <v>41137</v>
      </c>
      <c r="B1004" s="46">
        <v>2.9527000000000001</v>
      </c>
      <c r="C1004" s="36">
        <f t="shared" si="30"/>
        <v>2.9527000000000001E-2</v>
      </c>
      <c r="D1004" s="36">
        <f ca="1">AVERAGE(C1004:OFFSET(C1004,'Past Rate Cases Litigated'!$X$1185-1,0))</f>
        <v>2.9619514705882331E-2</v>
      </c>
      <c r="E1004" s="46"/>
      <c r="F1004" s="108">
        <v>30321</v>
      </c>
      <c r="G1004" s="36">
        <f t="shared" ca="1" si="31"/>
        <v>0.12426166666666665</v>
      </c>
      <c r="J1004" s="19"/>
    </row>
    <row r="1005" spans="1:10">
      <c r="A1005" s="108">
        <v>41136</v>
      </c>
      <c r="B1005" s="46">
        <v>2.9196</v>
      </c>
      <c r="C1005" s="36">
        <f t="shared" si="30"/>
        <v>2.9196E-2</v>
      </c>
      <c r="D1005" s="36">
        <f ca="1">AVERAGE(C1005:OFFSET(C1005,'Past Rate Cases Litigated'!$X$1185-1,0))</f>
        <v>2.962632352941174E-2</v>
      </c>
      <c r="E1005" s="46"/>
      <c r="F1005" s="108">
        <v>30322</v>
      </c>
      <c r="G1005" s="36">
        <f t="shared" ca="1" si="31"/>
        <v>0.12411166666666663</v>
      </c>
      <c r="J1005" s="19"/>
    </row>
    <row r="1006" spans="1:10">
      <c r="A1006" s="108">
        <v>41135</v>
      </c>
      <c r="B1006" s="46">
        <v>2.8355000000000001</v>
      </c>
      <c r="C1006" s="36">
        <f t="shared" si="30"/>
        <v>2.8355000000000002E-2</v>
      </c>
      <c r="D1006" s="36">
        <f ca="1">AVERAGE(C1006:OFFSET(C1006,'Past Rate Cases Litigated'!$X$1185-1,0))</f>
        <v>2.9636225490196049E-2</v>
      </c>
      <c r="E1006" s="46"/>
      <c r="F1006" s="108">
        <v>30323</v>
      </c>
      <c r="G1006" s="36">
        <f t="shared" ca="1" si="31"/>
        <v>0.1239611764705882</v>
      </c>
      <c r="J1006" s="19"/>
    </row>
    <row r="1007" spans="1:10">
      <c r="A1007" s="108">
        <v>41134</v>
      </c>
      <c r="B1007" s="46">
        <v>2.7523</v>
      </c>
      <c r="C1007" s="36">
        <f t="shared" si="30"/>
        <v>2.7522999999999999E-2</v>
      </c>
      <c r="D1007" s="36">
        <f ca="1">AVERAGE(C1007:OFFSET(C1007,'Past Rate Cases Litigated'!$X$1185-1,0))</f>
        <v>2.9644921568627424E-2</v>
      </c>
      <c r="E1007" s="46"/>
      <c r="F1007" s="108">
        <v>30326</v>
      </c>
      <c r="G1007" s="36">
        <f t="shared" ca="1" si="31"/>
        <v>0.12381362745098036</v>
      </c>
      <c r="J1007" s="19"/>
    </row>
    <row r="1008" spans="1:10">
      <c r="A1008" s="108">
        <v>41131</v>
      </c>
      <c r="B1008" s="46">
        <v>2.7507999999999999</v>
      </c>
      <c r="C1008" s="36">
        <f t="shared" si="30"/>
        <v>2.7507999999999998E-2</v>
      </c>
      <c r="D1008" s="36">
        <f ca="1">AVERAGE(C1008:OFFSET(C1008,'Past Rate Cases Litigated'!$X$1185-1,0))</f>
        <v>2.9657053921568598E-2</v>
      </c>
      <c r="E1008" s="46"/>
      <c r="F1008" s="108">
        <v>30327</v>
      </c>
      <c r="G1008" s="36">
        <f t="shared" ca="1" si="31"/>
        <v>0.12366509803921565</v>
      </c>
      <c r="J1008" s="19"/>
    </row>
    <row r="1009" spans="1:10">
      <c r="A1009" s="108">
        <v>41130</v>
      </c>
      <c r="B1009" s="46">
        <v>2.7549000000000001</v>
      </c>
      <c r="C1009" s="36">
        <f t="shared" si="30"/>
        <v>2.7549000000000001E-2</v>
      </c>
      <c r="D1009" s="36">
        <f ca="1">AVERAGE(C1009:OFFSET(C1009,'Past Rate Cases Litigated'!$X$1185-1,0))</f>
        <v>2.9675676470588205E-2</v>
      </c>
      <c r="E1009" s="46"/>
      <c r="F1009" s="108">
        <v>30328</v>
      </c>
      <c r="G1009" s="36">
        <f t="shared" ca="1" si="31"/>
        <v>0.12351313725490193</v>
      </c>
      <c r="J1009" s="19"/>
    </row>
    <row r="1010" spans="1:10">
      <c r="A1010" s="108">
        <v>41129</v>
      </c>
      <c r="B1010" s="46">
        <v>2.7504999999999997</v>
      </c>
      <c r="C1010" s="36">
        <f t="shared" si="30"/>
        <v>2.7504999999999998E-2</v>
      </c>
      <c r="D1010" s="36">
        <f ca="1">AVERAGE(C1010:OFFSET(C1010,'Past Rate Cases Litigated'!$X$1185-1,0))</f>
        <v>2.9706093137254874E-2</v>
      </c>
      <c r="E1010" s="46"/>
      <c r="F1010" s="108">
        <v>30329</v>
      </c>
      <c r="G1010" s="36">
        <f t="shared" ca="1" si="31"/>
        <v>0.12336999999999997</v>
      </c>
      <c r="J1010" s="19"/>
    </row>
    <row r="1011" spans="1:10">
      <c r="A1011" s="108">
        <v>41128</v>
      </c>
      <c r="B1011" s="46">
        <v>2.7206999999999999</v>
      </c>
      <c r="C1011" s="36">
        <f t="shared" si="30"/>
        <v>2.7206999999999999E-2</v>
      </c>
      <c r="D1011" s="36">
        <f ca="1">AVERAGE(C1011:OFFSET(C1011,'Past Rate Cases Litigated'!$X$1185-1,0))</f>
        <v>2.9740681372548993E-2</v>
      </c>
      <c r="E1011" s="46"/>
      <c r="F1011" s="108">
        <v>30330</v>
      </c>
      <c r="G1011" s="36">
        <f t="shared" ca="1" si="31"/>
        <v>0.1232298039215686</v>
      </c>
      <c r="J1011" s="19"/>
    </row>
    <row r="1012" spans="1:10">
      <c r="A1012" s="108">
        <v>41127</v>
      </c>
      <c r="B1012" s="46">
        <v>2.6536999999999997</v>
      </c>
      <c r="C1012" s="36">
        <f t="shared" si="30"/>
        <v>2.6536999999999998E-2</v>
      </c>
      <c r="D1012" s="36">
        <f ca="1">AVERAGE(C1012:OFFSET(C1012,'Past Rate Cases Litigated'!$X$1185-1,0))</f>
        <v>2.9765181372548993E-2</v>
      </c>
      <c r="E1012" s="46"/>
      <c r="F1012" s="108">
        <v>30333</v>
      </c>
      <c r="G1012" s="36">
        <f t="shared" ca="1" si="31"/>
        <v>0.12308225490196074</v>
      </c>
      <c r="J1012" s="19"/>
    </row>
    <row r="1013" spans="1:10">
      <c r="A1013" s="108">
        <v>41124</v>
      </c>
      <c r="B1013" s="46">
        <v>2.6435</v>
      </c>
      <c r="C1013" s="36">
        <f t="shared" si="30"/>
        <v>2.6435E-2</v>
      </c>
      <c r="D1013" s="36">
        <f ca="1">AVERAGE(C1013:OFFSET(C1013,'Past Rate Cases Litigated'!$X$1185-1,0))</f>
        <v>2.9788534313725468E-2</v>
      </c>
      <c r="E1013" s="46"/>
      <c r="F1013" s="108">
        <v>30334</v>
      </c>
      <c r="G1013" s="36">
        <f t="shared" ca="1" si="31"/>
        <v>0.12293862745098032</v>
      </c>
      <c r="J1013" s="19"/>
    </row>
    <row r="1014" spans="1:10">
      <c r="A1014" s="108">
        <v>41123</v>
      </c>
      <c r="B1014" s="46">
        <v>2.5537000000000001</v>
      </c>
      <c r="C1014" s="36">
        <f t="shared" si="30"/>
        <v>2.5537000000000001E-2</v>
      </c>
      <c r="D1014" s="36">
        <f ca="1">AVERAGE(C1014:OFFSET(C1014,'Past Rate Cases Litigated'!$X$1185-1,0))</f>
        <v>2.9819279411764689E-2</v>
      </c>
      <c r="E1014" s="46"/>
      <c r="F1014" s="108">
        <v>30335</v>
      </c>
      <c r="G1014" s="36">
        <f t="shared" ca="1" si="31"/>
        <v>0.12279254901960779</v>
      </c>
      <c r="J1014" s="19"/>
    </row>
    <row r="1015" spans="1:10">
      <c r="A1015" s="108">
        <v>41122</v>
      </c>
      <c r="B1015" s="46">
        <v>2.5973000000000002</v>
      </c>
      <c r="C1015" s="36">
        <f t="shared" si="30"/>
        <v>2.5973000000000003E-2</v>
      </c>
      <c r="D1015" s="36">
        <f ca="1">AVERAGE(C1015:OFFSET(C1015,'Past Rate Cases Litigated'!$X$1185-1,0))</f>
        <v>2.9854088235294104E-2</v>
      </c>
      <c r="E1015" s="46"/>
      <c r="F1015" s="108">
        <v>30336</v>
      </c>
      <c r="G1015" s="36">
        <f t="shared" ca="1" si="31"/>
        <v>0.12263911764705876</v>
      </c>
      <c r="J1015" s="19"/>
    </row>
    <row r="1016" spans="1:10">
      <c r="A1016" s="108">
        <v>41121</v>
      </c>
      <c r="B1016" s="46">
        <v>2.5467</v>
      </c>
      <c r="C1016" s="36">
        <f t="shared" si="30"/>
        <v>2.5467E-2</v>
      </c>
      <c r="D1016" s="36">
        <f ca="1">AVERAGE(C1016:OFFSET(C1016,'Past Rate Cases Litigated'!$X$1185-1,0))</f>
        <v>2.9884416666666649E-2</v>
      </c>
      <c r="E1016" s="46"/>
      <c r="F1016" s="108">
        <v>30337</v>
      </c>
      <c r="G1016" s="36">
        <f t="shared" ca="1" si="31"/>
        <v>0.12249058823529405</v>
      </c>
      <c r="J1016" s="19"/>
    </row>
    <row r="1017" spans="1:10">
      <c r="A1017" s="108">
        <v>41120</v>
      </c>
      <c r="B1017" s="46">
        <v>2.5808999999999997</v>
      </c>
      <c r="C1017" s="36">
        <f t="shared" si="30"/>
        <v>2.5808999999999999E-2</v>
      </c>
      <c r="D1017" s="36">
        <f ca="1">AVERAGE(C1017:OFFSET(C1017,'Past Rate Cases Litigated'!$X$1185-1,0))</f>
        <v>2.9915245098039198E-2</v>
      </c>
      <c r="E1017" s="46"/>
      <c r="F1017" s="108">
        <v>30340</v>
      </c>
      <c r="G1017" s="36">
        <f t="shared" ca="1" si="31"/>
        <v>0.12235333333333326</v>
      </c>
      <c r="J1017" s="19"/>
    </row>
    <row r="1018" spans="1:10">
      <c r="A1018" s="108">
        <v>41117</v>
      </c>
      <c r="B1018" s="46">
        <v>2.6276999999999999</v>
      </c>
      <c r="C1018" s="36">
        <f t="shared" si="30"/>
        <v>2.6276999999999998E-2</v>
      </c>
      <c r="D1018" s="36">
        <f ca="1">AVERAGE(C1018:OFFSET(C1018,'Past Rate Cases Litigated'!$X$1185-1,0))</f>
        <v>2.9944210784313707E-2</v>
      </c>
      <c r="E1018" s="46"/>
      <c r="F1018" s="108">
        <v>30341</v>
      </c>
      <c r="G1018" s="36">
        <f t="shared" ca="1" si="31"/>
        <v>0.12221705882352933</v>
      </c>
      <c r="J1018" s="19"/>
    </row>
    <row r="1019" spans="1:10">
      <c r="A1019" s="108">
        <v>41116</v>
      </c>
      <c r="B1019" s="46">
        <v>2.5030999999999999</v>
      </c>
      <c r="C1019" s="36">
        <f t="shared" si="30"/>
        <v>2.5030999999999998E-2</v>
      </c>
      <c r="D1019" s="36">
        <f ca="1">AVERAGE(C1019:OFFSET(C1019,'Past Rate Cases Litigated'!$X$1185-1,0))</f>
        <v>2.996885294117645E-2</v>
      </c>
      <c r="E1019" s="46"/>
      <c r="F1019" s="108">
        <v>30342</v>
      </c>
      <c r="G1019" s="36">
        <f t="shared" ca="1" si="31"/>
        <v>0.12208519607843131</v>
      </c>
      <c r="J1019" s="19"/>
    </row>
    <row r="1020" spans="1:10">
      <c r="A1020" s="108">
        <v>41115</v>
      </c>
      <c r="B1020" s="46">
        <v>2.4529999999999998</v>
      </c>
      <c r="C1020" s="36">
        <f t="shared" si="30"/>
        <v>2.453E-2</v>
      </c>
      <c r="D1020" s="36">
        <f ca="1">AVERAGE(C1020:OFFSET(C1020,'Past Rate Cases Litigated'!$X$1185-1,0))</f>
        <v>3.0004558823529388E-2</v>
      </c>
      <c r="E1020" s="46"/>
      <c r="F1020" s="108">
        <v>30343</v>
      </c>
      <c r="G1020" s="36">
        <f t="shared" ca="1" si="31"/>
        <v>0.12194450980392152</v>
      </c>
      <c r="J1020" s="19"/>
    </row>
    <row r="1021" spans="1:10">
      <c r="A1021" s="108">
        <v>41114</v>
      </c>
      <c r="B1021" s="46">
        <v>2.4537</v>
      </c>
      <c r="C1021" s="36">
        <f t="shared" si="30"/>
        <v>2.4537E-2</v>
      </c>
      <c r="D1021" s="36">
        <f ca="1">AVERAGE(C1021:OFFSET(C1021,'Past Rate Cases Litigated'!$X$1185-1,0))</f>
        <v>3.0038764705882324E-2</v>
      </c>
      <c r="E1021" s="46"/>
      <c r="F1021" s="108">
        <v>30344</v>
      </c>
      <c r="G1021" s="36">
        <f t="shared" ca="1" si="31"/>
        <v>0.12180578431372545</v>
      </c>
      <c r="J1021" s="19"/>
    </row>
    <row r="1022" spans="1:10">
      <c r="A1022" s="108">
        <v>41113</v>
      </c>
      <c r="B1022" s="46">
        <v>2.4990000000000001</v>
      </c>
      <c r="C1022" s="36">
        <f t="shared" si="30"/>
        <v>2.4990000000000002E-2</v>
      </c>
      <c r="D1022" s="36">
        <f ca="1">AVERAGE(C1022:OFFSET(C1022,'Past Rate Cases Litigated'!$X$1185-1,0))</f>
        <v>3.0075171568627431E-2</v>
      </c>
      <c r="E1022" s="46"/>
      <c r="F1022" s="108">
        <v>30347</v>
      </c>
      <c r="G1022" s="36">
        <f t="shared" ca="1" si="31"/>
        <v>0.12167245098039212</v>
      </c>
      <c r="J1022" s="19"/>
    </row>
    <row r="1023" spans="1:10">
      <c r="A1023" s="108">
        <v>41110</v>
      </c>
      <c r="B1023" s="46">
        <v>2.5448</v>
      </c>
      <c r="C1023" s="36">
        <f t="shared" si="30"/>
        <v>2.5447999999999998E-2</v>
      </c>
      <c r="D1023" s="36">
        <f ca="1">AVERAGE(C1023:OFFSET(C1023,'Past Rate Cases Litigated'!$X$1185-1,0))</f>
        <v>3.0104627450980366E-2</v>
      </c>
      <c r="E1023" s="46"/>
      <c r="F1023" s="108">
        <v>30348</v>
      </c>
      <c r="G1023" s="36">
        <f t="shared" ca="1" si="31"/>
        <v>0.12154843137254896</v>
      </c>
      <c r="J1023" s="19"/>
    </row>
    <row r="1024" spans="1:10">
      <c r="A1024" s="108">
        <v>41109</v>
      </c>
      <c r="B1024" s="46">
        <v>2.6128</v>
      </c>
      <c r="C1024" s="36">
        <f t="shared" si="30"/>
        <v>2.6127999999999998E-2</v>
      </c>
      <c r="D1024" s="36">
        <f ca="1">AVERAGE(C1024:OFFSET(C1024,'Past Rate Cases Litigated'!$X$1185-1,0))</f>
        <v>3.0127759803921537E-2</v>
      </c>
      <c r="E1024" s="46"/>
      <c r="F1024" s="108">
        <v>30349</v>
      </c>
      <c r="G1024" s="36">
        <f t="shared" ca="1" si="31"/>
        <v>0.12143274509803914</v>
      </c>
      <c r="J1024" s="19"/>
    </row>
    <row r="1025" spans="1:10">
      <c r="A1025" s="108">
        <v>41108</v>
      </c>
      <c r="B1025" s="46">
        <v>2.597</v>
      </c>
      <c r="C1025" s="36">
        <f t="shared" si="30"/>
        <v>2.597E-2</v>
      </c>
      <c r="D1025" s="36">
        <f ca="1">AVERAGE(C1025:OFFSET(C1025,'Past Rate Cases Litigated'!$X$1185-1,0))</f>
        <v>3.0147558823529388E-2</v>
      </c>
      <c r="E1025" s="46"/>
      <c r="F1025" s="108">
        <v>30350</v>
      </c>
      <c r="G1025" s="36">
        <f t="shared" ca="1" si="31"/>
        <v>0.12132196078431366</v>
      </c>
      <c r="J1025" s="19"/>
    </row>
    <row r="1026" spans="1:10">
      <c r="A1026" s="108">
        <v>41107</v>
      </c>
      <c r="B1026" s="46">
        <v>2.6034999999999999</v>
      </c>
      <c r="C1026" s="36">
        <f t="shared" si="30"/>
        <v>2.6034999999999999E-2</v>
      </c>
      <c r="D1026" s="36">
        <f ca="1">AVERAGE(C1026:OFFSET(C1026,'Past Rate Cases Litigated'!$X$1185-1,0))</f>
        <v>3.0164843137254881E-2</v>
      </c>
      <c r="E1026" s="46"/>
      <c r="F1026" s="108">
        <v>30351</v>
      </c>
      <c r="G1026" s="36">
        <f t="shared" ca="1" si="31"/>
        <v>0.12120921568627444</v>
      </c>
      <c r="J1026" s="19"/>
    </row>
    <row r="1027" spans="1:10">
      <c r="A1027" s="108">
        <v>41106</v>
      </c>
      <c r="B1027" s="46">
        <v>2.5577000000000001</v>
      </c>
      <c r="C1027" s="36">
        <f t="shared" si="30"/>
        <v>2.5577000000000003E-2</v>
      </c>
      <c r="D1027" s="36">
        <f ca="1">AVERAGE(C1027:OFFSET(C1027,'Past Rate Cases Litigated'!$X$1185-1,0))</f>
        <v>3.0177019607843109E-2</v>
      </c>
      <c r="E1027" s="46"/>
      <c r="F1027" s="108">
        <v>30354</v>
      </c>
      <c r="G1027" s="36">
        <f t="shared" ca="1" si="31"/>
        <v>0.12110039215686269</v>
      </c>
      <c r="J1027" s="19"/>
    </row>
    <row r="1028" spans="1:10">
      <c r="A1028" s="108">
        <v>41103</v>
      </c>
      <c r="B1028" s="46">
        <v>2.5727000000000002</v>
      </c>
      <c r="C1028" s="36">
        <f t="shared" si="30"/>
        <v>2.5727000000000003E-2</v>
      </c>
      <c r="D1028" s="36">
        <f ca="1">AVERAGE(C1028:OFFSET(C1028,'Past Rate Cases Litigated'!$X$1185-1,0))</f>
        <v>3.0189088235294096E-2</v>
      </c>
      <c r="E1028" s="46"/>
      <c r="F1028" s="108">
        <v>30355</v>
      </c>
      <c r="G1028" s="36">
        <f t="shared" ca="1" si="31"/>
        <v>0.12099941176470583</v>
      </c>
      <c r="J1028" s="19"/>
    </row>
    <row r="1029" spans="1:10">
      <c r="A1029" s="108">
        <v>41102</v>
      </c>
      <c r="B1029" s="46">
        <v>2.5613999999999999</v>
      </c>
      <c r="C1029" s="36">
        <f t="shared" si="30"/>
        <v>2.5613999999999998E-2</v>
      </c>
      <c r="D1029" s="36">
        <f ca="1">AVERAGE(C1029:OFFSET(C1029,'Past Rate Cases Litigated'!$X$1185-1,0))</f>
        <v>3.0196534313725466E-2</v>
      </c>
      <c r="E1029" s="46"/>
      <c r="F1029" s="108">
        <v>30356</v>
      </c>
      <c r="G1029" s="36">
        <f t="shared" ca="1" si="31"/>
        <v>0.12090186274509798</v>
      </c>
      <c r="J1029" s="19"/>
    </row>
    <row r="1030" spans="1:10">
      <c r="A1030" s="108">
        <v>41101</v>
      </c>
      <c r="B1030" s="46">
        <v>2.613</v>
      </c>
      <c r="C1030" s="36">
        <f t="shared" si="30"/>
        <v>2.613E-2</v>
      </c>
      <c r="D1030" s="36">
        <f ca="1">AVERAGE(C1030:OFFSET(C1030,'Past Rate Cases Litigated'!$X$1185-1,0))</f>
        <v>3.0213789215686248E-2</v>
      </c>
      <c r="E1030" s="46"/>
      <c r="F1030" s="108">
        <v>30357</v>
      </c>
      <c r="G1030" s="36">
        <f t="shared" ca="1" si="31"/>
        <v>0.12079156862745094</v>
      </c>
      <c r="J1030" s="19"/>
    </row>
    <row r="1031" spans="1:10">
      <c r="A1031" s="108">
        <v>41100</v>
      </c>
      <c r="B1031" s="46">
        <v>2.6021999999999998</v>
      </c>
      <c r="C1031" s="36">
        <f t="shared" ref="C1031:C1094" si="32">B1031/100</f>
        <v>2.6022E-2</v>
      </c>
      <c r="D1031" s="36">
        <f ca="1">AVERAGE(C1031:OFFSET(C1031,'Past Rate Cases Litigated'!$X$1185-1,0))</f>
        <v>3.0235392156862717E-2</v>
      </c>
      <c r="E1031" s="46"/>
      <c r="F1031" s="108">
        <v>30358</v>
      </c>
      <c r="G1031" s="36">
        <f t="shared" ca="1" si="31"/>
        <v>0.12067980392156856</v>
      </c>
      <c r="J1031" s="19"/>
    </row>
    <row r="1032" spans="1:10">
      <c r="A1032" s="108">
        <v>41099</v>
      </c>
      <c r="B1032" s="46">
        <v>2.6208999999999998</v>
      </c>
      <c r="C1032" s="36">
        <f t="shared" si="32"/>
        <v>2.6208999999999996E-2</v>
      </c>
      <c r="D1032" s="36">
        <f ca="1">AVERAGE(C1032:OFFSET(C1032,'Past Rate Cases Litigated'!$X$1185-1,0))</f>
        <v>3.025832352941174E-2</v>
      </c>
      <c r="E1032" s="46"/>
      <c r="F1032" s="108">
        <v>30361</v>
      </c>
      <c r="G1032" s="36">
        <f t="shared" ref="G1032:G1095" ca="1" si="33">VLOOKUP(F1032,$A$7:$D$9627,4,FALSE)</f>
        <v>0.12056999999999993</v>
      </c>
      <c r="J1032" s="19"/>
    </row>
    <row r="1033" spans="1:10">
      <c r="A1033" s="108">
        <v>41096</v>
      </c>
      <c r="B1033" s="46">
        <v>2.6616</v>
      </c>
      <c r="C1033" s="36">
        <f t="shared" si="32"/>
        <v>2.6616000000000001E-2</v>
      </c>
      <c r="D1033" s="36">
        <f ca="1">AVERAGE(C1033:OFFSET(C1033,'Past Rate Cases Litigated'!$X$1185-1,0))</f>
        <v>3.0280303921568597E-2</v>
      </c>
      <c r="E1033" s="46"/>
      <c r="F1033" s="108">
        <v>30362</v>
      </c>
      <c r="G1033" s="36">
        <f t="shared" ca="1" si="33"/>
        <v>0.12046264705882347</v>
      </c>
      <c r="J1033" s="19"/>
    </row>
    <row r="1034" spans="1:10">
      <c r="A1034" s="108">
        <v>41095</v>
      </c>
      <c r="B1034" s="46">
        <v>2.7160000000000002</v>
      </c>
      <c r="C1034" s="36">
        <f t="shared" si="32"/>
        <v>2.7160000000000004E-2</v>
      </c>
      <c r="D1034" s="36">
        <f ca="1">AVERAGE(C1034:OFFSET(C1034,'Past Rate Cases Litigated'!$X$1185-1,0))</f>
        <v>3.0296524509803899E-2</v>
      </c>
      <c r="E1034" s="46"/>
      <c r="F1034" s="108">
        <v>30363</v>
      </c>
      <c r="G1034" s="36">
        <f t="shared" ca="1" si="33"/>
        <v>0.12035431372549013</v>
      </c>
      <c r="J1034" s="19"/>
    </row>
    <row r="1035" spans="1:10">
      <c r="A1035" s="108">
        <v>41094</v>
      </c>
      <c r="B1035" s="46">
        <v>2.7427999999999999</v>
      </c>
      <c r="C1035" s="36">
        <f t="shared" si="32"/>
        <v>2.7427999999999998E-2</v>
      </c>
      <c r="D1035" s="36">
        <f ca="1">AVERAGE(C1035:OFFSET(C1035,'Past Rate Cases Litigated'!$X$1185-1,0))</f>
        <v>3.0305553921568605E-2</v>
      </c>
      <c r="E1035" s="46"/>
      <c r="F1035" s="108">
        <v>30364</v>
      </c>
      <c r="G1035" s="36">
        <f t="shared" ca="1" si="33"/>
        <v>0.12024009803921561</v>
      </c>
      <c r="J1035" s="19"/>
    </row>
    <row r="1036" spans="1:10">
      <c r="A1036" s="108">
        <v>41093</v>
      </c>
      <c r="B1036" s="46">
        <v>2.7427999999999999</v>
      </c>
      <c r="C1036" s="36">
        <f t="shared" si="32"/>
        <v>2.7427999999999998E-2</v>
      </c>
      <c r="D1036" s="36">
        <f ca="1">AVERAGE(C1036:OFFSET(C1036,'Past Rate Cases Litigated'!$X$1185-1,0))</f>
        <v>3.0308245098039199E-2</v>
      </c>
      <c r="E1036" s="46"/>
      <c r="F1036" s="108">
        <v>30365</v>
      </c>
      <c r="G1036" s="36">
        <f t="shared" ca="1" si="33"/>
        <v>0.1201180392156862</v>
      </c>
      <c r="J1036" s="19"/>
    </row>
    <row r="1037" spans="1:10">
      <c r="A1037" s="108">
        <v>41092</v>
      </c>
      <c r="B1037" s="46">
        <v>2.6962000000000002</v>
      </c>
      <c r="C1037" s="36">
        <f t="shared" si="32"/>
        <v>2.6962E-2</v>
      </c>
      <c r="D1037" s="36">
        <f ca="1">AVERAGE(C1037:OFFSET(C1037,'Past Rate Cases Litigated'!$X$1185-1,0))</f>
        <v>3.0320568627450962E-2</v>
      </c>
      <c r="E1037" s="46"/>
      <c r="F1037" s="108">
        <v>30369</v>
      </c>
      <c r="G1037" s="36">
        <f t="shared" ca="1" si="33"/>
        <v>0.11998323529411757</v>
      </c>
      <c r="J1037" s="19"/>
    </row>
    <row r="1038" spans="1:10">
      <c r="A1038" s="108">
        <v>41089</v>
      </c>
      <c r="B1038" s="46">
        <v>2.7532999999999999</v>
      </c>
      <c r="C1038" s="36">
        <f t="shared" si="32"/>
        <v>2.7532999999999998E-2</v>
      </c>
      <c r="D1038" s="36">
        <f ca="1">AVERAGE(C1038:OFFSET(C1038,'Past Rate Cases Litigated'!$X$1185-1,0))</f>
        <v>3.0345382352941163E-2</v>
      </c>
      <c r="E1038" s="46"/>
      <c r="F1038" s="108">
        <v>30370</v>
      </c>
      <c r="G1038" s="36">
        <f t="shared" ca="1" si="33"/>
        <v>0.11984745098039208</v>
      </c>
      <c r="J1038" s="19"/>
    </row>
    <row r="1039" spans="1:10">
      <c r="A1039" s="108">
        <v>41088</v>
      </c>
      <c r="B1039" s="46">
        <v>2.6757</v>
      </c>
      <c r="C1039" s="36">
        <f t="shared" si="32"/>
        <v>2.6757E-2</v>
      </c>
      <c r="D1039" s="36">
        <f ca="1">AVERAGE(C1039:OFFSET(C1039,'Past Rate Cases Litigated'!$X$1185-1,0))</f>
        <v>3.0368181372549003E-2</v>
      </c>
      <c r="E1039" s="46"/>
      <c r="F1039" s="108">
        <v>30371</v>
      </c>
      <c r="G1039" s="36">
        <f t="shared" ca="1" si="33"/>
        <v>0.11970823529411759</v>
      </c>
      <c r="J1039" s="19"/>
    </row>
    <row r="1040" spans="1:10">
      <c r="A1040" s="108">
        <v>41087</v>
      </c>
      <c r="B1040" s="46">
        <v>2.6917999999999997</v>
      </c>
      <c r="C1040" s="36">
        <f t="shared" si="32"/>
        <v>2.6917999999999997E-2</v>
      </c>
      <c r="D1040" s="36">
        <f ca="1">AVERAGE(C1040:OFFSET(C1040,'Past Rate Cases Litigated'!$X$1185-1,0))</f>
        <v>3.0399421568627436E-2</v>
      </c>
      <c r="E1040" s="46"/>
      <c r="F1040" s="108">
        <v>30372</v>
      </c>
      <c r="G1040" s="36">
        <f t="shared" ca="1" si="33"/>
        <v>0.11956754901960778</v>
      </c>
      <c r="J1040" s="19"/>
    </row>
    <row r="1041" spans="1:10">
      <c r="A1041" s="108">
        <v>41086</v>
      </c>
      <c r="B1041" s="46">
        <v>2.7</v>
      </c>
      <c r="C1041" s="36">
        <f t="shared" si="32"/>
        <v>2.7000000000000003E-2</v>
      </c>
      <c r="D1041" s="36">
        <f ca="1">AVERAGE(C1041:OFFSET(C1041,'Past Rate Cases Litigated'!$X$1185-1,0))</f>
        <v>3.0432004901960779E-2</v>
      </c>
      <c r="E1041" s="46"/>
      <c r="F1041" s="108">
        <v>30375</v>
      </c>
      <c r="G1041" s="36">
        <f t="shared" ca="1" si="33"/>
        <v>0.11942882352941168</v>
      </c>
      <c r="J1041" s="19"/>
    </row>
    <row r="1042" spans="1:10">
      <c r="A1042" s="108">
        <v>41085</v>
      </c>
      <c r="B1042" s="46">
        <v>2.6764999999999999</v>
      </c>
      <c r="C1042" s="36">
        <f t="shared" si="32"/>
        <v>2.6764999999999997E-2</v>
      </c>
      <c r="D1042" s="36">
        <f ca="1">AVERAGE(C1042:OFFSET(C1042,'Past Rate Cases Litigated'!$X$1185-1,0))</f>
        <v>3.0459995098039202E-2</v>
      </c>
      <c r="E1042" s="46"/>
      <c r="F1042" s="108">
        <v>30376</v>
      </c>
      <c r="G1042" s="36">
        <f t="shared" ca="1" si="33"/>
        <v>0.11929745098039206</v>
      </c>
      <c r="J1042" s="19"/>
    </row>
    <row r="1043" spans="1:10">
      <c r="A1043" s="108">
        <v>41082</v>
      </c>
      <c r="B1043" s="46">
        <v>2.7616000000000001</v>
      </c>
      <c r="C1043" s="36">
        <f t="shared" si="32"/>
        <v>2.7616000000000002E-2</v>
      </c>
      <c r="D1043" s="36">
        <f ca="1">AVERAGE(C1043:OFFSET(C1043,'Past Rate Cases Litigated'!$X$1185-1,0))</f>
        <v>3.0491897058823523E-2</v>
      </c>
      <c r="E1043" s="46"/>
      <c r="F1043" s="108">
        <v>30377</v>
      </c>
      <c r="G1043" s="36">
        <f t="shared" ca="1" si="33"/>
        <v>0.1191699999999999</v>
      </c>
      <c r="J1043" s="19"/>
    </row>
    <row r="1044" spans="1:10">
      <c r="A1044" s="108">
        <v>41081</v>
      </c>
      <c r="B1044" s="46">
        <v>2.6867999999999999</v>
      </c>
      <c r="C1044" s="36">
        <f t="shared" si="32"/>
        <v>2.6868E-2</v>
      </c>
      <c r="D1044" s="36">
        <f ca="1">AVERAGE(C1044:OFFSET(C1044,'Past Rate Cases Litigated'!$X$1185-1,0))</f>
        <v>3.051588235294117E-2</v>
      </c>
      <c r="E1044" s="46"/>
      <c r="F1044" s="108">
        <v>30378</v>
      </c>
      <c r="G1044" s="36">
        <f t="shared" ca="1" si="33"/>
        <v>0.11903813725490185</v>
      </c>
      <c r="J1044" s="19"/>
    </row>
    <row r="1045" spans="1:10">
      <c r="A1045" s="108">
        <v>41080</v>
      </c>
      <c r="B1045" s="46">
        <v>2.7355999999999998</v>
      </c>
      <c r="C1045" s="36">
        <f t="shared" si="32"/>
        <v>2.7355999999999998E-2</v>
      </c>
      <c r="D1045" s="36">
        <f ca="1">AVERAGE(C1045:OFFSET(C1045,'Past Rate Cases Litigated'!$X$1185-1,0))</f>
        <v>3.0543308823529403E-2</v>
      </c>
      <c r="E1045" s="46"/>
      <c r="F1045" s="108">
        <v>30379</v>
      </c>
      <c r="G1045" s="36">
        <f t="shared" ca="1" si="33"/>
        <v>0.11890970588235283</v>
      </c>
      <c r="J1045" s="19"/>
    </row>
    <row r="1046" spans="1:10">
      <c r="A1046" s="108">
        <v>41079</v>
      </c>
      <c r="B1046" s="46">
        <v>2.7332999999999998</v>
      </c>
      <c r="C1046" s="36">
        <f t="shared" si="32"/>
        <v>2.7333E-2</v>
      </c>
      <c r="D1046" s="36">
        <f ca="1">AVERAGE(C1046:OFFSET(C1046,'Past Rate Cases Litigated'!$X$1185-1,0))</f>
        <v>3.0571397058823523E-2</v>
      </c>
      <c r="E1046" s="46"/>
      <c r="F1046" s="108">
        <v>30382</v>
      </c>
      <c r="G1046" s="36">
        <f t="shared" ca="1" si="33"/>
        <v>0.11878029411764697</v>
      </c>
      <c r="J1046" s="19"/>
    </row>
    <row r="1047" spans="1:10">
      <c r="A1047" s="108">
        <v>41078</v>
      </c>
      <c r="B1047" s="46">
        <v>2.6606000000000001</v>
      </c>
      <c r="C1047" s="36">
        <f t="shared" si="32"/>
        <v>2.6606000000000001E-2</v>
      </c>
      <c r="D1047" s="36">
        <f ca="1">AVERAGE(C1047:OFFSET(C1047,'Past Rate Cases Litigated'!$X$1185-1,0))</f>
        <v>3.0602460784313716E-2</v>
      </c>
      <c r="E1047" s="46"/>
      <c r="F1047" s="108">
        <v>30383</v>
      </c>
      <c r="G1047" s="36">
        <f t="shared" ca="1" si="33"/>
        <v>0.11865284313725481</v>
      </c>
      <c r="J1047" s="19"/>
    </row>
    <row r="1048" spans="1:10">
      <c r="A1048" s="108">
        <v>41075</v>
      </c>
      <c r="B1048" s="46">
        <v>2.6840000000000002</v>
      </c>
      <c r="C1048" s="36">
        <f t="shared" si="32"/>
        <v>2.6840000000000003E-2</v>
      </c>
      <c r="D1048" s="36">
        <f ca="1">AVERAGE(C1048:OFFSET(C1048,'Past Rate Cases Litigated'!$X$1185-1,0))</f>
        <v>3.0632431372549018E-2</v>
      </c>
      <c r="E1048" s="46"/>
      <c r="F1048" s="108">
        <v>30384</v>
      </c>
      <c r="G1048" s="36">
        <f t="shared" ca="1" si="33"/>
        <v>0.11852882352941166</v>
      </c>
      <c r="J1048" s="19"/>
    </row>
    <row r="1049" spans="1:10">
      <c r="A1049" s="108">
        <v>41074</v>
      </c>
      <c r="B1049" s="46">
        <v>2.7408999999999999</v>
      </c>
      <c r="C1049" s="36">
        <f t="shared" si="32"/>
        <v>2.7408999999999999E-2</v>
      </c>
      <c r="D1049" s="36">
        <f ca="1">AVERAGE(C1049:OFFSET(C1049,'Past Rate Cases Litigated'!$X$1185-1,0))</f>
        <v>3.0662475490196062E-2</v>
      </c>
      <c r="E1049" s="46"/>
      <c r="F1049" s="108">
        <v>30385</v>
      </c>
      <c r="G1049" s="36">
        <f t="shared" ca="1" si="33"/>
        <v>0.11840039215686264</v>
      </c>
      <c r="J1049" s="19"/>
    </row>
    <row r="1050" spans="1:10">
      <c r="A1050" s="108">
        <v>41073</v>
      </c>
      <c r="B1050" s="46">
        <v>2.7082999999999999</v>
      </c>
      <c r="C1050" s="36">
        <f t="shared" si="32"/>
        <v>2.7082999999999999E-2</v>
      </c>
      <c r="D1050" s="36">
        <f ca="1">AVERAGE(C1050:OFFSET(C1050,'Past Rate Cases Litigated'!$X$1185-1,0))</f>
        <v>3.0689730392156854E-2</v>
      </c>
      <c r="E1050" s="46"/>
      <c r="F1050" s="108">
        <v>30386</v>
      </c>
      <c r="G1050" s="36">
        <f t="shared" ca="1" si="33"/>
        <v>0.11827735294117635</v>
      </c>
      <c r="J1050" s="19"/>
    </row>
    <row r="1051" spans="1:10">
      <c r="A1051" s="108">
        <v>41072</v>
      </c>
      <c r="B1051" s="46">
        <v>2.7692999999999999</v>
      </c>
      <c r="C1051" s="36">
        <f t="shared" si="32"/>
        <v>2.7692999999999999E-2</v>
      </c>
      <c r="D1051" s="36">
        <f ca="1">AVERAGE(C1051:OFFSET(C1051,'Past Rate Cases Litigated'!$X$1185-1,0))</f>
        <v>3.0728269607843119E-2</v>
      </c>
      <c r="E1051" s="46"/>
      <c r="F1051" s="108">
        <v>30389</v>
      </c>
      <c r="G1051" s="36">
        <f t="shared" ca="1" si="33"/>
        <v>0.11814794117647047</v>
      </c>
      <c r="J1051" s="19"/>
    </row>
    <row r="1052" spans="1:10">
      <c r="A1052" s="108">
        <v>41071</v>
      </c>
      <c r="B1052" s="46">
        <v>2.7082999999999999</v>
      </c>
      <c r="C1052" s="36">
        <f t="shared" si="32"/>
        <v>2.7082999999999999E-2</v>
      </c>
      <c r="D1052" s="36">
        <f ca="1">AVERAGE(C1052:OFFSET(C1052,'Past Rate Cases Litigated'!$X$1185-1,0))</f>
        <v>3.0769029411764692E-2</v>
      </c>
      <c r="E1052" s="46"/>
      <c r="F1052" s="108">
        <v>30390</v>
      </c>
      <c r="G1052" s="36">
        <f t="shared" ca="1" si="33"/>
        <v>0.11802294117647047</v>
      </c>
      <c r="J1052" s="19"/>
    </row>
    <row r="1053" spans="1:10">
      <c r="A1053" s="108">
        <v>41068</v>
      </c>
      <c r="B1053" s="46">
        <v>2.7454000000000001</v>
      </c>
      <c r="C1053" s="36">
        <f t="shared" si="32"/>
        <v>2.7453999999999999E-2</v>
      </c>
      <c r="D1053" s="36">
        <f ca="1">AVERAGE(C1053:OFFSET(C1053,'Past Rate Cases Litigated'!$X$1185-1,0))</f>
        <v>3.0808941176470567E-2</v>
      </c>
      <c r="E1053" s="46"/>
      <c r="F1053" s="108">
        <v>30391</v>
      </c>
      <c r="G1053" s="36">
        <f t="shared" ca="1" si="33"/>
        <v>0.11790088235294106</v>
      </c>
      <c r="J1053" s="19"/>
    </row>
    <row r="1054" spans="1:10">
      <c r="A1054" s="108">
        <v>41067</v>
      </c>
      <c r="B1054" s="46">
        <v>2.7401999999999997</v>
      </c>
      <c r="C1054" s="36">
        <f t="shared" si="32"/>
        <v>2.7401999999999996E-2</v>
      </c>
      <c r="D1054" s="36">
        <f ca="1">AVERAGE(C1054:OFFSET(C1054,'Past Rate Cases Litigated'!$X$1185-1,0))</f>
        <v>3.0850421568627436E-2</v>
      </c>
      <c r="E1054" s="46"/>
      <c r="F1054" s="108">
        <v>30392</v>
      </c>
      <c r="G1054" s="36">
        <f t="shared" ca="1" si="33"/>
        <v>0.11777784313725477</v>
      </c>
      <c r="J1054" s="19"/>
    </row>
    <row r="1055" spans="1:10">
      <c r="A1055" s="108">
        <v>41066</v>
      </c>
      <c r="B1055" s="46">
        <v>2.738</v>
      </c>
      <c r="C1055" s="36">
        <f t="shared" si="32"/>
        <v>2.7380000000000002E-2</v>
      </c>
      <c r="D1055" s="36">
        <f ca="1">AVERAGE(C1055:OFFSET(C1055,'Past Rate Cases Litigated'!$X$1185-1,0))</f>
        <v>3.0889382352941162E-2</v>
      </c>
      <c r="E1055" s="46"/>
      <c r="F1055" s="108">
        <v>30393</v>
      </c>
      <c r="G1055" s="36">
        <f t="shared" ca="1" si="33"/>
        <v>0.11764107843137241</v>
      </c>
      <c r="J1055" s="19"/>
    </row>
    <row r="1056" spans="1:10">
      <c r="A1056" s="108">
        <v>41065</v>
      </c>
      <c r="B1056" s="46">
        <v>2.6419999999999999</v>
      </c>
      <c r="C1056" s="36">
        <f t="shared" si="32"/>
        <v>2.6419999999999999E-2</v>
      </c>
      <c r="D1056" s="36">
        <f ca="1">AVERAGE(C1056:OFFSET(C1056,'Past Rate Cases Litigated'!$X$1185-1,0))</f>
        <v>3.0931681372549008E-2</v>
      </c>
      <c r="E1056" s="46"/>
      <c r="F1056" s="108">
        <v>30396</v>
      </c>
      <c r="G1056" s="36">
        <f t="shared" ca="1" si="33"/>
        <v>0.11751460784313714</v>
      </c>
      <c r="J1056" s="19"/>
    </row>
    <row r="1057" spans="1:10">
      <c r="A1057" s="108">
        <v>41064</v>
      </c>
      <c r="B1057" s="46">
        <v>2.5651999999999999</v>
      </c>
      <c r="C1057" s="36">
        <f t="shared" si="32"/>
        <v>2.5651999999999998E-2</v>
      </c>
      <c r="D1057" s="36">
        <f ca="1">AVERAGE(C1057:OFFSET(C1057,'Past Rate Cases Litigated'!$X$1185-1,0))</f>
        <v>3.0981259803921555E-2</v>
      </c>
      <c r="E1057" s="46"/>
      <c r="F1057" s="108">
        <v>30397</v>
      </c>
      <c r="G1057" s="36">
        <f t="shared" ca="1" si="33"/>
        <v>0.11738470588235281</v>
      </c>
      <c r="J1057" s="19"/>
    </row>
    <row r="1058" spans="1:10">
      <c r="A1058" s="108">
        <v>41061</v>
      </c>
      <c r="B1058" s="46">
        <v>2.5194000000000001</v>
      </c>
      <c r="C1058" s="36">
        <f t="shared" si="32"/>
        <v>2.5194000000000001E-2</v>
      </c>
      <c r="D1058" s="36">
        <f ca="1">AVERAGE(C1058:OFFSET(C1058,'Past Rate Cases Litigated'!$X$1185-1,0))</f>
        <v>3.10267450980392E-2</v>
      </c>
      <c r="E1058" s="46"/>
      <c r="F1058" s="108">
        <v>30398</v>
      </c>
      <c r="G1058" s="36">
        <f t="shared" ca="1" si="33"/>
        <v>0.11724990196078418</v>
      </c>
      <c r="J1058" s="19"/>
    </row>
    <row r="1059" spans="1:10">
      <c r="A1059" s="108">
        <v>41060</v>
      </c>
      <c r="B1059" s="46">
        <v>2.6421000000000001</v>
      </c>
      <c r="C1059" s="36">
        <f t="shared" si="32"/>
        <v>2.6421E-2</v>
      </c>
      <c r="D1059" s="36">
        <f ca="1">AVERAGE(C1059:OFFSET(C1059,'Past Rate Cases Litigated'!$X$1185-1,0))</f>
        <v>3.1071053921568618E-2</v>
      </c>
      <c r="E1059" s="46"/>
      <c r="F1059" s="108">
        <v>30399</v>
      </c>
      <c r="G1059" s="36">
        <f t="shared" ca="1" si="33"/>
        <v>0.11710039215686262</v>
      </c>
      <c r="J1059" s="19"/>
    </row>
    <row r="1060" spans="1:10">
      <c r="A1060" s="108">
        <v>41059</v>
      </c>
      <c r="B1060" s="46">
        <v>2.7137000000000002</v>
      </c>
      <c r="C1060" s="36">
        <f t="shared" si="32"/>
        <v>2.7137000000000001E-2</v>
      </c>
      <c r="D1060" s="36">
        <f ca="1">AVERAGE(C1060:OFFSET(C1060,'Past Rate Cases Litigated'!$X$1185-1,0))</f>
        <v>3.1107735294117641E-2</v>
      </c>
      <c r="E1060" s="46"/>
      <c r="F1060" s="108">
        <v>30400</v>
      </c>
      <c r="G1060" s="36">
        <f t="shared" ca="1" si="33"/>
        <v>0.11695823529411753</v>
      </c>
      <c r="J1060" s="19"/>
    </row>
    <row r="1061" spans="1:10">
      <c r="A1061" s="108">
        <v>41058</v>
      </c>
      <c r="B1061" s="46">
        <v>2.8473000000000002</v>
      </c>
      <c r="C1061" s="36">
        <f t="shared" si="32"/>
        <v>2.8473000000000002E-2</v>
      </c>
      <c r="D1061" s="36">
        <f ca="1">AVERAGE(C1061:OFFSET(C1061,'Past Rate Cases Litigated'!$X$1185-1,0))</f>
        <v>3.1142323529411754E-2</v>
      </c>
      <c r="E1061" s="46"/>
      <c r="F1061" s="108">
        <v>30403</v>
      </c>
      <c r="G1061" s="36">
        <f t="shared" ca="1" si="33"/>
        <v>0.11681362745098024</v>
      </c>
      <c r="J1061" s="19"/>
    </row>
    <row r="1062" spans="1:10">
      <c r="A1062" s="108">
        <v>41057</v>
      </c>
      <c r="B1062" s="46">
        <v>2.8411999999999997</v>
      </c>
      <c r="C1062" s="36">
        <f t="shared" si="32"/>
        <v>2.8411999999999996E-2</v>
      </c>
      <c r="D1062" s="36">
        <f ca="1">AVERAGE(C1062:OFFSET(C1062,'Past Rate Cases Litigated'!$X$1185-1,0))</f>
        <v>3.1177421568627437E-2</v>
      </c>
      <c r="E1062" s="46"/>
      <c r="F1062" s="108">
        <v>30404</v>
      </c>
      <c r="G1062" s="36">
        <f t="shared" ca="1" si="33"/>
        <v>0.11666166666666652</v>
      </c>
      <c r="J1062" s="19"/>
    </row>
    <row r="1063" spans="1:10">
      <c r="A1063" s="108">
        <v>41054</v>
      </c>
      <c r="B1063" s="46">
        <v>2.8411999999999997</v>
      </c>
      <c r="C1063" s="36">
        <f t="shared" si="32"/>
        <v>2.8411999999999996E-2</v>
      </c>
      <c r="D1063" s="36">
        <f ca="1">AVERAGE(C1063:OFFSET(C1063,'Past Rate Cases Litigated'!$X$1185-1,0))</f>
        <v>3.121790686274508E-2</v>
      </c>
      <c r="E1063" s="46"/>
      <c r="F1063" s="108">
        <v>30405</v>
      </c>
      <c r="G1063" s="36">
        <f t="shared" ca="1" si="33"/>
        <v>0.11651411764705868</v>
      </c>
      <c r="J1063" s="19"/>
    </row>
    <row r="1064" spans="1:10">
      <c r="A1064" s="108">
        <v>41053</v>
      </c>
      <c r="B1064" s="46">
        <v>2.8719000000000001</v>
      </c>
      <c r="C1064" s="36">
        <f t="shared" si="32"/>
        <v>2.8719000000000001E-2</v>
      </c>
      <c r="D1064" s="36">
        <f ca="1">AVERAGE(C1064:OFFSET(C1064,'Past Rate Cases Litigated'!$X$1185-1,0))</f>
        <v>3.1263485294117641E-2</v>
      </c>
      <c r="E1064" s="46"/>
      <c r="F1064" s="108">
        <v>30406</v>
      </c>
      <c r="G1064" s="36">
        <f t="shared" ca="1" si="33"/>
        <v>0.11636607843137242</v>
      </c>
      <c r="J1064" s="19"/>
    </row>
    <row r="1065" spans="1:10">
      <c r="A1065" s="108">
        <v>41052</v>
      </c>
      <c r="B1065" s="46">
        <v>2.8155000000000001</v>
      </c>
      <c r="C1065" s="36">
        <f t="shared" si="32"/>
        <v>2.8154999999999999E-2</v>
      </c>
      <c r="D1065" s="36">
        <f ca="1">AVERAGE(C1065:OFFSET(C1065,'Past Rate Cases Litigated'!$X$1185-1,0))</f>
        <v>3.1305338235294106E-2</v>
      </c>
      <c r="E1065" s="46"/>
      <c r="F1065" s="108">
        <v>30410</v>
      </c>
      <c r="G1065" s="36">
        <f t="shared" ca="1" si="33"/>
        <v>0.11621705882352928</v>
      </c>
      <c r="J1065" s="19"/>
    </row>
    <row r="1066" spans="1:10">
      <c r="A1066" s="108">
        <v>41051</v>
      </c>
      <c r="B1066" s="46">
        <v>2.8665000000000003</v>
      </c>
      <c r="C1066" s="36">
        <f t="shared" si="32"/>
        <v>2.8665000000000003E-2</v>
      </c>
      <c r="D1066" s="36">
        <f ca="1">AVERAGE(C1066:OFFSET(C1066,'Past Rate Cases Litigated'!$X$1185-1,0))</f>
        <v>3.1352078431372533E-2</v>
      </c>
      <c r="E1066" s="46"/>
      <c r="F1066" s="108">
        <v>30411</v>
      </c>
      <c r="G1066" s="36">
        <f t="shared" ca="1" si="33"/>
        <v>0.11606166666666655</v>
      </c>
      <c r="J1066" s="19"/>
    </row>
    <row r="1067" spans="1:10">
      <c r="A1067" s="108">
        <v>41050</v>
      </c>
      <c r="B1067" s="46">
        <v>2.8094000000000001</v>
      </c>
      <c r="C1067" s="36">
        <f t="shared" si="32"/>
        <v>2.8094000000000001E-2</v>
      </c>
      <c r="D1067" s="36">
        <f ca="1">AVERAGE(C1067:OFFSET(C1067,'Past Rate Cases Litigated'!$X$1185-1,0))</f>
        <v>3.1383848039215671E-2</v>
      </c>
      <c r="E1067" s="46"/>
      <c r="F1067" s="108">
        <v>30412</v>
      </c>
      <c r="G1067" s="36">
        <f t="shared" ca="1" si="33"/>
        <v>0.11591117647058813</v>
      </c>
      <c r="J1067" s="19"/>
    </row>
    <row r="1068" spans="1:10">
      <c r="A1068" s="108">
        <v>41047</v>
      </c>
      <c r="B1068" s="46">
        <v>2.8064</v>
      </c>
      <c r="C1068" s="36">
        <f t="shared" si="32"/>
        <v>2.8063999999999999E-2</v>
      </c>
      <c r="D1068" s="36">
        <f ca="1">AVERAGE(C1068:OFFSET(C1068,'Past Rate Cases Litigated'!$X$1185-1,0))</f>
        <v>3.1423490196078423E-2</v>
      </c>
      <c r="E1068" s="46"/>
      <c r="F1068" s="108">
        <v>30413</v>
      </c>
      <c r="G1068" s="36">
        <f t="shared" ca="1" si="33"/>
        <v>0.11574794117647048</v>
      </c>
      <c r="J1068" s="19"/>
    </row>
    <row r="1069" spans="1:10">
      <c r="A1069" s="108">
        <v>41046</v>
      </c>
      <c r="B1069" s="46">
        <v>2.7869000000000002</v>
      </c>
      <c r="C1069" s="36">
        <f t="shared" si="32"/>
        <v>2.7869000000000001E-2</v>
      </c>
      <c r="D1069" s="36">
        <f ca="1">AVERAGE(C1069:OFFSET(C1069,'Past Rate Cases Litigated'!$X$1185-1,0))</f>
        <v>3.1464990196078423E-2</v>
      </c>
      <c r="E1069" s="46"/>
      <c r="F1069" s="108">
        <v>30414</v>
      </c>
      <c r="G1069" s="36">
        <f t="shared" ca="1" si="33"/>
        <v>0.11558666666666656</v>
      </c>
      <c r="J1069" s="19"/>
    </row>
    <row r="1070" spans="1:10">
      <c r="A1070" s="108">
        <v>41045</v>
      </c>
      <c r="B1070" s="46">
        <v>2.8989000000000003</v>
      </c>
      <c r="C1070" s="36">
        <f t="shared" si="32"/>
        <v>2.8989000000000001E-2</v>
      </c>
      <c r="D1070" s="36">
        <f ca="1">AVERAGE(C1070:OFFSET(C1070,'Past Rate Cases Litigated'!$X$1185-1,0))</f>
        <v>3.1516897058823524E-2</v>
      </c>
      <c r="E1070" s="46"/>
      <c r="F1070" s="108">
        <v>30417</v>
      </c>
      <c r="G1070" s="36">
        <f t="shared" ca="1" si="33"/>
        <v>0.11541754901960777</v>
      </c>
      <c r="J1070" s="19"/>
    </row>
    <row r="1071" spans="1:10">
      <c r="A1071" s="108">
        <v>41044</v>
      </c>
      <c r="B1071" s="46">
        <v>2.9167999999999998</v>
      </c>
      <c r="C1071" s="36">
        <f t="shared" si="32"/>
        <v>2.9167999999999999E-2</v>
      </c>
      <c r="D1071" s="36">
        <f ca="1">AVERAGE(C1071:OFFSET(C1071,'Past Rate Cases Litigated'!$X$1185-1,0))</f>
        <v>3.1554730392156852E-2</v>
      </c>
      <c r="E1071" s="46"/>
      <c r="F1071" s="108">
        <v>30418</v>
      </c>
      <c r="G1071" s="36">
        <f t="shared" ca="1" si="33"/>
        <v>0.11523911764705873</v>
      </c>
      <c r="J1071" s="19"/>
    </row>
    <row r="1072" spans="1:10">
      <c r="A1072" s="108">
        <v>41043</v>
      </c>
      <c r="B1072" s="46">
        <v>2.9199000000000002</v>
      </c>
      <c r="C1072" s="36">
        <f t="shared" si="32"/>
        <v>2.9199000000000003E-2</v>
      </c>
      <c r="D1072" s="36">
        <f ca="1">AVERAGE(C1072:OFFSET(C1072,'Past Rate Cases Litigated'!$X$1185-1,0))</f>
        <v>3.1603024509803908E-2</v>
      </c>
      <c r="E1072" s="46"/>
      <c r="F1072" s="108">
        <v>30419</v>
      </c>
      <c r="G1072" s="36">
        <f t="shared" ca="1" si="33"/>
        <v>0.11505529411764695</v>
      </c>
      <c r="J1072" s="19"/>
    </row>
    <row r="1073" spans="1:10">
      <c r="A1073" s="108">
        <v>41040</v>
      </c>
      <c r="B1073" s="46">
        <v>3.0103</v>
      </c>
      <c r="C1073" s="36">
        <f t="shared" si="32"/>
        <v>3.0103000000000001E-2</v>
      </c>
      <c r="D1073" s="36">
        <f ca="1">AVERAGE(C1073:OFFSET(C1073,'Past Rate Cases Litigated'!$X$1185-1,0))</f>
        <v>3.1651499999999992E-2</v>
      </c>
      <c r="E1073" s="46"/>
      <c r="F1073" s="108">
        <v>30420</v>
      </c>
      <c r="G1073" s="36">
        <f t="shared" ca="1" si="33"/>
        <v>0.11486999999999992</v>
      </c>
      <c r="J1073" s="19"/>
    </row>
    <row r="1074" spans="1:10">
      <c r="A1074" s="108">
        <v>41039</v>
      </c>
      <c r="B1074" s="46">
        <v>3.0407000000000002</v>
      </c>
      <c r="C1074" s="36">
        <f t="shared" si="32"/>
        <v>3.0407000000000003E-2</v>
      </c>
      <c r="D1074" s="36">
        <f ca="1">AVERAGE(C1074:OFFSET(C1074,'Past Rate Cases Litigated'!$X$1185-1,0))</f>
        <v>3.1703911764705869E-2</v>
      </c>
      <c r="E1074" s="46"/>
      <c r="F1074" s="108">
        <v>30421</v>
      </c>
      <c r="G1074" s="36">
        <f t="shared" ca="1" si="33"/>
        <v>0.11468323529411756</v>
      </c>
      <c r="J1074" s="19"/>
    </row>
    <row r="1075" spans="1:10">
      <c r="A1075" s="108">
        <v>41038</v>
      </c>
      <c r="B1075" s="46">
        <v>3.0249000000000001</v>
      </c>
      <c r="C1075" s="36">
        <f t="shared" si="32"/>
        <v>3.0249000000000002E-2</v>
      </c>
      <c r="D1075" s="36">
        <f ca="1">AVERAGE(C1075:OFFSET(C1075,'Past Rate Cases Litigated'!$X$1185-1,0))</f>
        <v>3.1756740196078423E-2</v>
      </c>
      <c r="E1075" s="46"/>
      <c r="F1075" s="108">
        <v>30424</v>
      </c>
      <c r="G1075" s="36">
        <f t="shared" ca="1" si="33"/>
        <v>0.1144915686274509</v>
      </c>
      <c r="J1075" s="19"/>
    </row>
    <row r="1076" spans="1:10">
      <c r="A1076" s="108">
        <v>41037</v>
      </c>
      <c r="B1076" s="46">
        <v>3.0335999999999999</v>
      </c>
      <c r="C1076" s="36">
        <f t="shared" si="32"/>
        <v>3.0335999999999998E-2</v>
      </c>
      <c r="D1076" s="36">
        <f ca="1">AVERAGE(C1076:OFFSET(C1076,'Past Rate Cases Litigated'!$X$1185-1,0))</f>
        <v>3.1817068627450977E-2</v>
      </c>
      <c r="E1076" s="46"/>
      <c r="F1076" s="108">
        <v>30425</v>
      </c>
      <c r="G1076" s="36">
        <f t="shared" ca="1" si="33"/>
        <v>0.11430823529411757</v>
      </c>
      <c r="J1076" s="19"/>
    </row>
    <row r="1077" spans="1:10">
      <c r="A1077" s="108">
        <v>41036</v>
      </c>
      <c r="B1077" s="46">
        <v>3.0598000000000001</v>
      </c>
      <c r="C1077" s="36">
        <f t="shared" si="32"/>
        <v>3.0598E-2</v>
      </c>
      <c r="D1077" s="36">
        <f ca="1">AVERAGE(C1077:OFFSET(C1077,'Past Rate Cases Litigated'!$X$1185-1,0))</f>
        <v>3.1878416666666659E-2</v>
      </c>
      <c r="E1077" s="46"/>
      <c r="F1077" s="108">
        <v>30426</v>
      </c>
      <c r="G1077" s="36">
        <f t="shared" ca="1" si="33"/>
        <v>0.11412392156862737</v>
      </c>
      <c r="J1077" s="19"/>
    </row>
    <row r="1078" spans="1:10">
      <c r="A1078" s="108">
        <v>41033</v>
      </c>
      <c r="B1078" s="46">
        <v>3.0709</v>
      </c>
      <c r="C1078" s="36">
        <f t="shared" si="32"/>
        <v>3.0709E-2</v>
      </c>
      <c r="D1078" s="36">
        <f ca="1">AVERAGE(C1078:OFFSET(C1078,'Past Rate Cases Litigated'!$X$1185-1,0))</f>
        <v>3.1938343137254896E-2</v>
      </c>
      <c r="E1078" s="46"/>
      <c r="F1078" s="108">
        <v>30427</v>
      </c>
      <c r="G1078" s="36">
        <f t="shared" ca="1" si="33"/>
        <v>0.11394450980392153</v>
      </c>
      <c r="J1078" s="19"/>
    </row>
    <row r="1079" spans="1:10">
      <c r="A1079" s="108">
        <v>41032</v>
      </c>
      <c r="B1079" s="46">
        <v>3.1183999999999998</v>
      </c>
      <c r="C1079" s="36">
        <f t="shared" si="32"/>
        <v>3.1184E-2</v>
      </c>
      <c r="D1079" s="36">
        <f ca="1">AVERAGE(C1079:OFFSET(C1079,'Past Rate Cases Litigated'!$X$1185-1,0))</f>
        <v>3.1999544117647057E-2</v>
      </c>
      <c r="E1079" s="46"/>
      <c r="F1079" s="108">
        <v>30428</v>
      </c>
      <c r="G1079" s="36">
        <f t="shared" ca="1" si="33"/>
        <v>0.11376852941176466</v>
      </c>
      <c r="J1079" s="19"/>
    </row>
    <row r="1080" spans="1:10">
      <c r="A1080" s="108">
        <v>41031</v>
      </c>
      <c r="B1080" s="46">
        <v>3.1158999999999999</v>
      </c>
      <c r="C1080" s="36">
        <f t="shared" si="32"/>
        <v>3.1158999999999999E-2</v>
      </c>
      <c r="D1080" s="36">
        <f ca="1">AVERAGE(C1080:OFFSET(C1080,'Past Rate Cases Litigated'!$X$1185-1,0))</f>
        <v>3.2055382352941177E-2</v>
      </c>
      <c r="E1080" s="46"/>
      <c r="F1080" s="108">
        <v>30431</v>
      </c>
      <c r="G1080" s="36">
        <f t="shared" ca="1" si="33"/>
        <v>0.11360039215686271</v>
      </c>
      <c r="J1080" s="19"/>
    </row>
    <row r="1081" spans="1:10">
      <c r="A1081" s="108">
        <v>41030</v>
      </c>
      <c r="B1081" s="46">
        <v>3.1459999999999999</v>
      </c>
      <c r="C1081" s="36">
        <f t="shared" si="32"/>
        <v>3.1460000000000002E-2</v>
      </c>
      <c r="D1081" s="36">
        <f ca="1">AVERAGE(C1081:OFFSET(C1081,'Past Rate Cases Litigated'!$X$1185-1,0))</f>
        <v>3.2114014705882349E-2</v>
      </c>
      <c r="E1081" s="46"/>
      <c r="F1081" s="108">
        <v>30432</v>
      </c>
      <c r="G1081" s="36">
        <f t="shared" ca="1" si="33"/>
        <v>0.11343225490196075</v>
      </c>
      <c r="J1081" s="19"/>
    </row>
    <row r="1082" spans="1:10">
      <c r="A1082" s="108">
        <v>41029</v>
      </c>
      <c r="B1082" s="46">
        <v>3.1111</v>
      </c>
      <c r="C1082" s="36">
        <f t="shared" si="32"/>
        <v>3.1111E-2</v>
      </c>
      <c r="D1082" s="36">
        <f ca="1">AVERAGE(C1082:OFFSET(C1082,'Past Rate Cases Litigated'!$X$1185-1,0))</f>
        <v>3.2168230392156862E-2</v>
      </c>
      <c r="E1082" s="46"/>
      <c r="F1082" s="108">
        <v>30433</v>
      </c>
      <c r="G1082" s="36">
        <f t="shared" ca="1" si="33"/>
        <v>0.11325578431372545</v>
      </c>
      <c r="J1082" s="19"/>
    </row>
    <row r="1083" spans="1:10">
      <c r="A1083" s="108">
        <v>41026</v>
      </c>
      <c r="B1083" s="46">
        <v>3.1223999999999998</v>
      </c>
      <c r="C1083" s="36">
        <f t="shared" si="32"/>
        <v>3.1223999999999998E-2</v>
      </c>
      <c r="D1083" s="36">
        <f ca="1">AVERAGE(C1083:OFFSET(C1083,'Past Rate Cases Litigated'!$X$1185-1,0))</f>
        <v>3.2221127450980394E-2</v>
      </c>
      <c r="E1083" s="46"/>
      <c r="F1083" s="108">
        <v>30434</v>
      </c>
      <c r="G1083" s="36">
        <f t="shared" ca="1" si="33"/>
        <v>0.11307980392156861</v>
      </c>
      <c r="J1083" s="19"/>
    </row>
    <row r="1084" spans="1:10">
      <c r="A1084" s="108">
        <v>41025</v>
      </c>
      <c r="B1084" s="46">
        <v>3.1175999999999999</v>
      </c>
      <c r="C1084" s="36">
        <f t="shared" si="32"/>
        <v>3.1175999999999999E-2</v>
      </c>
      <c r="D1084" s="36">
        <f ca="1">AVERAGE(C1084:OFFSET(C1084,'Past Rate Cases Litigated'!$X$1185-1,0))</f>
        <v>3.2279259803921566E-2</v>
      </c>
      <c r="E1084" s="46"/>
      <c r="F1084" s="108">
        <v>30435</v>
      </c>
      <c r="G1084" s="36">
        <f t="shared" ca="1" si="33"/>
        <v>0.11290725490196078</v>
      </c>
      <c r="J1084" s="19"/>
    </row>
    <row r="1085" spans="1:10">
      <c r="A1085" s="108">
        <v>41024</v>
      </c>
      <c r="B1085" s="46">
        <v>3.1476000000000002</v>
      </c>
      <c r="C1085" s="36">
        <f t="shared" si="32"/>
        <v>3.1476000000000004E-2</v>
      </c>
      <c r="D1085" s="36">
        <f ca="1">AVERAGE(C1085:OFFSET(C1085,'Past Rate Cases Litigated'!$X$1185-1,0))</f>
        <v>3.2334598039215678E-2</v>
      </c>
      <c r="E1085" s="46"/>
      <c r="F1085" s="108">
        <v>30438</v>
      </c>
      <c r="G1085" s="36">
        <f t="shared" ca="1" si="33"/>
        <v>0.11274499999999998</v>
      </c>
      <c r="J1085" s="19"/>
    </row>
    <row r="1086" spans="1:10">
      <c r="A1086" s="108">
        <v>41023</v>
      </c>
      <c r="B1086" s="46">
        <v>3.1280999999999999</v>
      </c>
      <c r="C1086" s="36">
        <f t="shared" si="32"/>
        <v>3.1280999999999996E-2</v>
      </c>
      <c r="D1086" s="36">
        <f ca="1">AVERAGE(C1086:OFFSET(C1086,'Past Rate Cases Litigated'!$X$1185-1,0))</f>
        <v>3.2388828431372543E-2</v>
      </c>
      <c r="E1086" s="46"/>
      <c r="F1086" s="108">
        <v>30439</v>
      </c>
      <c r="G1086" s="36">
        <f t="shared" ca="1" si="33"/>
        <v>0.11258862745098037</v>
      </c>
      <c r="J1086" s="19"/>
    </row>
    <row r="1087" spans="1:10">
      <c r="A1087" s="108">
        <v>41022</v>
      </c>
      <c r="B1087" s="46">
        <v>3.0846</v>
      </c>
      <c r="C1087" s="36">
        <f t="shared" si="32"/>
        <v>3.0845999999999998E-2</v>
      </c>
      <c r="D1087" s="36">
        <f ca="1">AVERAGE(C1087:OFFSET(C1087,'Past Rate Cases Litigated'!$X$1185-1,0))</f>
        <v>3.2440009803921567E-2</v>
      </c>
      <c r="E1087" s="46"/>
      <c r="F1087" s="108">
        <v>30440</v>
      </c>
      <c r="G1087" s="36">
        <f t="shared" ca="1" si="33"/>
        <v>0.11243225490196077</v>
      </c>
      <c r="J1087" s="19"/>
    </row>
    <row r="1088" spans="1:10">
      <c r="A1088" s="108">
        <v>41019</v>
      </c>
      <c r="B1088" s="46">
        <v>3.1240000000000001</v>
      </c>
      <c r="C1088" s="36">
        <f t="shared" si="32"/>
        <v>3.124E-2</v>
      </c>
      <c r="D1088" s="36">
        <f ca="1">AVERAGE(C1088:OFFSET(C1088,'Past Rate Cases Litigated'!$X$1185-1,0))</f>
        <v>3.2493102941176466E-2</v>
      </c>
      <c r="E1088" s="46"/>
      <c r="F1088" s="108">
        <v>30441</v>
      </c>
      <c r="G1088" s="36">
        <f t="shared" ca="1" si="33"/>
        <v>0.11226999999999999</v>
      </c>
      <c r="J1088" s="19"/>
    </row>
    <row r="1089" spans="1:10">
      <c r="A1089" s="108">
        <v>41018</v>
      </c>
      <c r="B1089" s="46">
        <v>3.1208</v>
      </c>
      <c r="C1089" s="36">
        <f t="shared" si="32"/>
        <v>3.1208E-2</v>
      </c>
      <c r="D1089" s="36">
        <f ca="1">AVERAGE(C1089:OFFSET(C1089,'Past Rate Cases Litigated'!$X$1185-1,0))</f>
        <v>3.2546254901960774E-2</v>
      </c>
      <c r="E1089" s="46"/>
      <c r="F1089" s="108">
        <v>30442</v>
      </c>
      <c r="G1089" s="36">
        <f t="shared" ca="1" si="33"/>
        <v>0.11210333333333335</v>
      </c>
      <c r="J1089" s="19"/>
    </row>
    <row r="1090" spans="1:10">
      <c r="A1090" s="108">
        <v>41017</v>
      </c>
      <c r="B1090" s="46">
        <v>3.1265000000000001</v>
      </c>
      <c r="C1090" s="36">
        <f t="shared" si="32"/>
        <v>3.1265000000000001E-2</v>
      </c>
      <c r="D1090" s="36">
        <f ca="1">AVERAGE(C1090:OFFSET(C1090,'Past Rate Cases Litigated'!$X$1185-1,0))</f>
        <v>3.2603196078431367E-2</v>
      </c>
      <c r="E1090" s="46"/>
      <c r="F1090" s="108">
        <v>30445</v>
      </c>
      <c r="G1090" s="36">
        <f t="shared" ca="1" si="33"/>
        <v>0.11194647058823531</v>
      </c>
      <c r="J1090" s="19"/>
    </row>
    <row r="1091" spans="1:10">
      <c r="A1091" s="108">
        <v>41016</v>
      </c>
      <c r="B1091" s="46">
        <v>3.1410999999999998</v>
      </c>
      <c r="C1091" s="36">
        <f t="shared" si="32"/>
        <v>3.1410999999999994E-2</v>
      </c>
      <c r="D1091" s="36">
        <f ca="1">AVERAGE(C1091:OFFSET(C1091,'Past Rate Cases Litigated'!$X$1185-1,0))</f>
        <v>3.2663965686274499E-2</v>
      </c>
      <c r="E1091" s="46"/>
      <c r="F1091" s="108">
        <v>30446</v>
      </c>
      <c r="G1091" s="36">
        <f t="shared" ca="1" si="33"/>
        <v>0.11179696078431373</v>
      </c>
      <c r="J1091" s="19"/>
    </row>
    <row r="1092" spans="1:10">
      <c r="A1092" s="108">
        <v>41015</v>
      </c>
      <c r="B1092" s="46">
        <v>3.1305000000000001</v>
      </c>
      <c r="C1092" s="36">
        <f t="shared" si="32"/>
        <v>3.1304999999999999E-2</v>
      </c>
      <c r="D1092" s="36">
        <f ca="1">AVERAGE(C1092:OFFSET(C1092,'Past Rate Cases Litigated'!$X$1185-1,0))</f>
        <v>3.2723838235294116E-2</v>
      </c>
      <c r="E1092" s="46"/>
      <c r="F1092" s="108">
        <v>30447</v>
      </c>
      <c r="G1092" s="36">
        <f t="shared" ca="1" si="33"/>
        <v>0.1116494117647059</v>
      </c>
      <c r="J1092" s="19"/>
    </row>
    <row r="1093" spans="1:10">
      <c r="A1093" s="108">
        <v>41012</v>
      </c>
      <c r="B1093" s="46">
        <v>3.1273</v>
      </c>
      <c r="C1093" s="36">
        <f t="shared" si="32"/>
        <v>3.1273000000000002E-2</v>
      </c>
      <c r="D1093" s="36">
        <f ca="1">AVERAGE(C1093:OFFSET(C1093,'Past Rate Cases Litigated'!$X$1185-1,0))</f>
        <v>3.2784735294117642E-2</v>
      </c>
      <c r="E1093" s="46"/>
      <c r="F1093" s="108">
        <v>30448</v>
      </c>
      <c r="G1093" s="36">
        <f t="shared" ca="1" si="33"/>
        <v>0.11151019607843139</v>
      </c>
      <c r="J1093" s="19"/>
    </row>
    <row r="1094" spans="1:10">
      <c r="A1094" s="108">
        <v>41011</v>
      </c>
      <c r="B1094" s="46">
        <v>3.2115999999999998</v>
      </c>
      <c r="C1094" s="36">
        <f t="shared" si="32"/>
        <v>3.2115999999999999E-2</v>
      </c>
      <c r="D1094" s="36">
        <f ca="1">AVERAGE(C1094:OFFSET(C1094,'Past Rate Cases Litigated'!$X$1185-1,0))</f>
        <v>3.2846671568627445E-2</v>
      </c>
      <c r="E1094" s="46"/>
      <c r="F1094" s="108">
        <v>30449</v>
      </c>
      <c r="G1094" s="36">
        <f t="shared" ca="1" si="33"/>
        <v>0.11136656862745101</v>
      </c>
      <c r="J1094" s="19"/>
    </row>
    <row r="1095" spans="1:10">
      <c r="A1095" s="108">
        <v>41010</v>
      </c>
      <c r="B1095" s="46">
        <v>3.1959</v>
      </c>
      <c r="C1095" s="36">
        <f t="shared" ref="C1095:C1158" si="34">B1095/100</f>
        <v>3.1959000000000001E-2</v>
      </c>
      <c r="D1095" s="36">
        <f ca="1">AVERAGE(C1095:OFFSET(C1095,'Past Rate Cases Litigated'!$X$1185-1,0))</f>
        <v>3.2904475490196081E-2</v>
      </c>
      <c r="E1095" s="46"/>
      <c r="F1095" s="108">
        <v>30452</v>
      </c>
      <c r="G1095" s="36">
        <f t="shared" ca="1" si="33"/>
        <v>0.11123617647058825</v>
      </c>
      <c r="J1095" s="19"/>
    </row>
    <row r="1096" spans="1:10">
      <c r="A1096" s="108">
        <v>41009</v>
      </c>
      <c r="B1096" s="46">
        <v>3.1280999999999999</v>
      </c>
      <c r="C1096" s="36">
        <f t="shared" si="34"/>
        <v>3.1280999999999996E-2</v>
      </c>
      <c r="D1096" s="36">
        <f ca="1">AVERAGE(C1096:OFFSET(C1096,'Past Rate Cases Litigated'!$X$1185-1,0))</f>
        <v>3.2962078431372548E-2</v>
      </c>
      <c r="E1096" s="46"/>
      <c r="F1096" s="108">
        <v>30453</v>
      </c>
      <c r="G1096" s="36">
        <f t="shared" ref="G1096:G1159" ca="1" si="35">VLOOKUP(F1096,$A$7:$D$9627,4,FALSE)</f>
        <v>0.11110529411764709</v>
      </c>
      <c r="J1096" s="19"/>
    </row>
    <row r="1097" spans="1:10">
      <c r="A1097" s="108">
        <v>41008</v>
      </c>
      <c r="B1097" s="46">
        <v>3.1959</v>
      </c>
      <c r="C1097" s="36">
        <f t="shared" si="34"/>
        <v>3.1959000000000001E-2</v>
      </c>
      <c r="D1097" s="36">
        <f ca="1">AVERAGE(C1097:OFFSET(C1097,'Past Rate Cases Litigated'!$X$1185-1,0))</f>
        <v>3.3023279411764701E-2</v>
      </c>
      <c r="E1097" s="46"/>
      <c r="F1097" s="108">
        <v>30454</v>
      </c>
      <c r="G1097" s="36">
        <f t="shared" ca="1" si="35"/>
        <v>0.11096411764705885</v>
      </c>
      <c r="J1097" s="19"/>
    </row>
    <row r="1098" spans="1:10">
      <c r="A1098" s="108">
        <v>41005</v>
      </c>
      <c r="B1098" s="46">
        <v>3.2157</v>
      </c>
      <c r="C1098" s="36">
        <f t="shared" si="34"/>
        <v>3.2156999999999998E-2</v>
      </c>
      <c r="D1098" s="36">
        <f ca="1">AVERAGE(C1098:OFFSET(C1098,'Past Rate Cases Litigated'!$X$1185-1,0))</f>
        <v>3.3078588235294124E-2</v>
      </c>
      <c r="E1098" s="46"/>
      <c r="F1098" s="108">
        <v>30455</v>
      </c>
      <c r="G1098" s="36">
        <f t="shared" ca="1" si="35"/>
        <v>0.11082735294117649</v>
      </c>
      <c r="J1098" s="19"/>
    </row>
    <row r="1099" spans="1:10">
      <c r="A1099" s="108">
        <v>41004</v>
      </c>
      <c r="B1099" s="46">
        <v>3.3265000000000002</v>
      </c>
      <c r="C1099" s="36">
        <f t="shared" si="34"/>
        <v>3.3265000000000003E-2</v>
      </c>
      <c r="D1099" s="36">
        <f ca="1">AVERAGE(C1099:OFFSET(C1099,'Past Rate Cases Litigated'!$X$1185-1,0))</f>
        <v>3.313151470588236E-2</v>
      </c>
      <c r="E1099" s="46"/>
      <c r="F1099" s="108">
        <v>30456</v>
      </c>
      <c r="G1099" s="36">
        <f t="shared" ca="1" si="35"/>
        <v>0.11068470588235296</v>
      </c>
      <c r="J1099" s="19"/>
    </row>
    <row r="1100" spans="1:10">
      <c r="A1100" s="108">
        <v>41003</v>
      </c>
      <c r="B1100" s="46">
        <v>3.3572000000000002</v>
      </c>
      <c r="C1100" s="36">
        <f t="shared" si="34"/>
        <v>3.3572000000000005E-2</v>
      </c>
      <c r="D1100" s="36">
        <f ca="1">AVERAGE(C1100:OFFSET(C1100,'Past Rate Cases Litigated'!$X$1185-1,0))</f>
        <v>3.3173509803921579E-2</v>
      </c>
      <c r="E1100" s="46"/>
      <c r="F1100" s="108">
        <v>30459</v>
      </c>
      <c r="G1100" s="36">
        <f t="shared" ca="1" si="35"/>
        <v>0.11054745098039218</v>
      </c>
      <c r="J1100" s="19"/>
    </row>
    <row r="1101" spans="1:10">
      <c r="A1101" s="108">
        <v>41002</v>
      </c>
      <c r="B1101" s="46">
        <v>3.4403999999999999</v>
      </c>
      <c r="C1101" s="36">
        <f t="shared" si="34"/>
        <v>3.4403999999999997E-2</v>
      </c>
      <c r="D1101" s="36">
        <f ca="1">AVERAGE(C1101:OFFSET(C1101,'Past Rate Cases Litigated'!$X$1185-1,0))</f>
        <v>3.3213254901960795E-2</v>
      </c>
      <c r="E1101" s="46"/>
      <c r="F1101" s="108">
        <v>30460</v>
      </c>
      <c r="G1101" s="36">
        <f t="shared" ca="1" si="35"/>
        <v>0.11041362745098042</v>
      </c>
      <c r="J1101" s="19"/>
    </row>
    <row r="1102" spans="1:10">
      <c r="A1102" s="108">
        <v>41001</v>
      </c>
      <c r="B1102" s="46">
        <v>3.3281000000000001</v>
      </c>
      <c r="C1102" s="36">
        <f t="shared" si="34"/>
        <v>3.3280999999999998E-2</v>
      </c>
      <c r="D1102" s="36">
        <f ca="1">AVERAGE(C1102:OFFSET(C1102,'Past Rate Cases Litigated'!$X$1185-1,0))</f>
        <v>3.3251220588235313E-2</v>
      </c>
      <c r="E1102" s="46"/>
      <c r="F1102" s="108">
        <v>30461</v>
      </c>
      <c r="G1102" s="36">
        <f t="shared" ca="1" si="35"/>
        <v>0.11029303921568631</v>
      </c>
      <c r="J1102" s="19"/>
    </row>
    <row r="1103" spans="1:10">
      <c r="A1103" s="108">
        <v>40998</v>
      </c>
      <c r="B1103" s="46">
        <v>3.3357999999999999</v>
      </c>
      <c r="C1103" s="36">
        <f t="shared" si="34"/>
        <v>3.3357999999999999E-2</v>
      </c>
      <c r="D1103" s="36">
        <f ca="1">AVERAGE(C1103:OFFSET(C1103,'Past Rate Cases Litigated'!$X$1185-1,0))</f>
        <v>3.3294867647058843E-2</v>
      </c>
      <c r="E1103" s="46"/>
      <c r="F1103" s="108">
        <v>30462</v>
      </c>
      <c r="G1103" s="36">
        <f t="shared" ca="1" si="35"/>
        <v>0.11017000000000003</v>
      </c>
      <c r="J1103" s="19"/>
    </row>
    <row r="1104" spans="1:10">
      <c r="A1104" s="108">
        <v>40997</v>
      </c>
      <c r="B1104" s="46">
        <v>3.2730999999999999</v>
      </c>
      <c r="C1104" s="36">
        <f t="shared" si="34"/>
        <v>3.2730999999999996E-2</v>
      </c>
      <c r="D1104" s="36">
        <f ca="1">AVERAGE(C1104:OFFSET(C1104,'Past Rate Cases Litigated'!$X$1185-1,0))</f>
        <v>3.3337117647058843E-2</v>
      </c>
      <c r="E1104" s="46"/>
      <c r="F1104" s="108">
        <v>30463</v>
      </c>
      <c r="G1104" s="36">
        <f t="shared" ca="1" si="35"/>
        <v>0.11004794117647063</v>
      </c>
      <c r="J1104" s="19"/>
    </row>
    <row r="1105" spans="1:10">
      <c r="A1105" s="108">
        <v>40996</v>
      </c>
      <c r="B1105" s="46">
        <v>3.3102</v>
      </c>
      <c r="C1105" s="36">
        <f t="shared" si="34"/>
        <v>3.3101999999999999E-2</v>
      </c>
      <c r="D1105" s="36">
        <f ca="1">AVERAGE(C1105:OFFSET(C1105,'Past Rate Cases Litigated'!$X$1185-1,0))</f>
        <v>3.3382799019607862E-2</v>
      </c>
      <c r="E1105" s="46"/>
      <c r="F1105" s="108">
        <v>30467</v>
      </c>
      <c r="G1105" s="36">
        <f t="shared" ca="1" si="35"/>
        <v>0.10993338235294123</v>
      </c>
      <c r="J1105" s="19"/>
    </row>
    <row r="1106" spans="1:10">
      <c r="A1106" s="108">
        <v>40995</v>
      </c>
      <c r="B1106" s="46">
        <v>3.2974999999999999</v>
      </c>
      <c r="C1106" s="36">
        <f t="shared" si="34"/>
        <v>3.2974999999999997E-2</v>
      </c>
      <c r="D1106" s="36">
        <f ca="1">AVERAGE(C1106:OFFSET(C1106,'Past Rate Cases Litigated'!$X$1185-1,0))</f>
        <v>3.3425205882352961E-2</v>
      </c>
      <c r="E1106" s="46"/>
      <c r="F1106" s="108">
        <v>30468</v>
      </c>
      <c r="G1106" s="36">
        <f t="shared" ca="1" si="35"/>
        <v>0.10980892156862751</v>
      </c>
      <c r="J1106" s="19"/>
    </row>
    <row r="1107" spans="1:10">
      <c r="A1107" s="108">
        <v>40994</v>
      </c>
      <c r="B1107" s="46">
        <v>3.3391000000000002</v>
      </c>
      <c r="C1107" s="36">
        <f t="shared" si="34"/>
        <v>3.3391000000000004E-2</v>
      </c>
      <c r="D1107" s="36">
        <f ca="1">AVERAGE(C1107:OFFSET(C1107,'Past Rate Cases Litigated'!$X$1185-1,0))</f>
        <v>3.3469426470588245E-2</v>
      </c>
      <c r="E1107" s="46"/>
      <c r="F1107" s="108">
        <v>30469</v>
      </c>
      <c r="G1107" s="36">
        <f t="shared" ca="1" si="35"/>
        <v>0.10969117647058828</v>
      </c>
      <c r="J1107" s="19"/>
    </row>
    <row r="1108" spans="1:10">
      <c r="A1108" s="108">
        <v>40991</v>
      </c>
      <c r="B1108" s="46">
        <v>3.3050999999999999</v>
      </c>
      <c r="C1108" s="36">
        <f t="shared" si="34"/>
        <v>3.3050999999999997E-2</v>
      </c>
      <c r="D1108" s="36">
        <f ca="1">AVERAGE(C1108:OFFSET(C1108,'Past Rate Cases Litigated'!$X$1185-1,0))</f>
        <v>3.3516352941176483E-2</v>
      </c>
      <c r="E1108" s="46"/>
      <c r="F1108" s="108">
        <v>30470</v>
      </c>
      <c r="G1108" s="36">
        <f t="shared" ca="1" si="35"/>
        <v>0.10957686274509808</v>
      </c>
      <c r="J1108" s="19"/>
    </row>
    <row r="1109" spans="1:10">
      <c r="A1109" s="108">
        <v>40990</v>
      </c>
      <c r="B1109" s="46">
        <v>3.3595999999999999</v>
      </c>
      <c r="C1109" s="36">
        <f t="shared" si="34"/>
        <v>3.3596000000000001E-2</v>
      </c>
      <c r="D1109" s="36">
        <f ca="1">AVERAGE(C1109:OFFSET(C1109,'Past Rate Cases Litigated'!$X$1185-1,0))</f>
        <v>3.3560245098039225E-2</v>
      </c>
      <c r="E1109" s="46"/>
      <c r="F1109" s="108">
        <v>30473</v>
      </c>
      <c r="G1109" s="36">
        <f t="shared" ca="1" si="35"/>
        <v>0.10946009803921573</v>
      </c>
      <c r="J1109" s="19"/>
    </row>
    <row r="1110" spans="1:10">
      <c r="A1110" s="108">
        <v>40989</v>
      </c>
      <c r="B1110" s="46">
        <v>3.3837000000000002</v>
      </c>
      <c r="C1110" s="36">
        <f t="shared" si="34"/>
        <v>3.3836999999999999E-2</v>
      </c>
      <c r="D1110" s="36">
        <f ca="1">AVERAGE(C1110:OFFSET(C1110,'Past Rate Cases Litigated'!$X$1185-1,0))</f>
        <v>3.3600539215686273E-2</v>
      </c>
      <c r="E1110" s="46"/>
      <c r="F1110" s="108">
        <v>30474</v>
      </c>
      <c r="G1110" s="36">
        <f t="shared" ca="1" si="35"/>
        <v>0.10935127450980396</v>
      </c>
      <c r="J1110" s="19"/>
    </row>
    <row r="1111" spans="1:10">
      <c r="A1111" s="108">
        <v>40988</v>
      </c>
      <c r="B1111" s="46">
        <v>3.4454000000000002</v>
      </c>
      <c r="C1111" s="36">
        <f t="shared" si="34"/>
        <v>3.4454000000000005E-2</v>
      </c>
      <c r="D1111" s="36">
        <f ca="1">AVERAGE(C1111:OFFSET(C1111,'Past Rate Cases Litigated'!$X$1185-1,0))</f>
        <v>3.3641289215686286E-2</v>
      </c>
      <c r="E1111" s="46"/>
      <c r="F1111" s="108">
        <v>30475</v>
      </c>
      <c r="G1111" s="36">
        <f t="shared" ca="1" si="35"/>
        <v>0.10925225490196083</v>
      </c>
      <c r="J1111" s="19"/>
    </row>
    <row r="1112" spans="1:10">
      <c r="A1112" s="108">
        <v>40987</v>
      </c>
      <c r="B1112" s="46">
        <v>3.4779</v>
      </c>
      <c r="C1112" s="36">
        <f t="shared" si="34"/>
        <v>3.4778999999999997E-2</v>
      </c>
      <c r="D1112" s="36">
        <f ca="1">AVERAGE(C1112:OFFSET(C1112,'Past Rate Cases Litigated'!$X$1185-1,0))</f>
        <v>3.3677558823529422E-2</v>
      </c>
      <c r="E1112" s="46"/>
      <c r="F1112" s="108">
        <v>30476</v>
      </c>
      <c r="G1112" s="36">
        <f t="shared" ca="1" si="35"/>
        <v>0.10916098039215689</v>
      </c>
      <c r="J1112" s="19"/>
    </row>
    <row r="1113" spans="1:10">
      <c r="A1113" s="108">
        <v>40984</v>
      </c>
      <c r="B1113" s="46">
        <v>3.4060999999999999</v>
      </c>
      <c r="C1113" s="36">
        <f t="shared" si="34"/>
        <v>3.4061000000000001E-2</v>
      </c>
      <c r="D1113" s="36">
        <f ca="1">AVERAGE(C1113:OFFSET(C1113,'Past Rate Cases Litigated'!$X$1185-1,0))</f>
        <v>3.3715794117647066E-2</v>
      </c>
      <c r="E1113" s="46"/>
      <c r="F1113" s="108">
        <v>30477</v>
      </c>
      <c r="G1113" s="36">
        <f t="shared" ca="1" si="35"/>
        <v>0.10908397058823534</v>
      </c>
      <c r="J1113" s="19"/>
    </row>
    <row r="1114" spans="1:10">
      <c r="A1114" s="108">
        <v>40983</v>
      </c>
      <c r="B1114" s="46">
        <v>3.4148000000000001</v>
      </c>
      <c r="C1114" s="36">
        <f t="shared" si="34"/>
        <v>3.4147999999999998E-2</v>
      </c>
      <c r="D1114" s="36">
        <f ca="1">AVERAGE(C1114:OFFSET(C1114,'Past Rate Cases Litigated'!$X$1185-1,0))</f>
        <v>3.3757549019607841E-2</v>
      </c>
      <c r="E1114" s="46"/>
      <c r="F1114" s="108">
        <v>30480</v>
      </c>
      <c r="G1114" s="36">
        <f t="shared" ca="1" si="35"/>
        <v>0.1089964215686275</v>
      </c>
      <c r="J1114" s="19"/>
    </row>
    <row r="1115" spans="1:10">
      <c r="A1115" s="108">
        <v>40982</v>
      </c>
      <c r="B1115" s="46">
        <v>3.4009</v>
      </c>
      <c r="C1115" s="36">
        <f t="shared" si="34"/>
        <v>3.4008999999999998E-2</v>
      </c>
      <c r="D1115" s="36">
        <f ca="1">AVERAGE(C1115:OFFSET(C1115,'Past Rate Cases Litigated'!$X$1185-1,0))</f>
        <v>3.3797137254901959E-2</v>
      </c>
      <c r="E1115" s="46"/>
      <c r="F1115" s="108">
        <v>30481</v>
      </c>
      <c r="G1115" s="36">
        <f t="shared" ca="1" si="35"/>
        <v>0.10892475490196085</v>
      </c>
      <c r="J1115" s="19"/>
    </row>
    <row r="1116" spans="1:10">
      <c r="A1116" s="108">
        <v>40981</v>
      </c>
      <c r="B1116" s="46">
        <v>3.2663000000000002</v>
      </c>
      <c r="C1116" s="36">
        <f t="shared" si="34"/>
        <v>3.2663000000000005E-2</v>
      </c>
      <c r="D1116" s="36">
        <f ca="1">AVERAGE(C1116:OFFSET(C1116,'Past Rate Cases Litigated'!$X$1185-1,0))</f>
        <v>3.3838475490196085E-2</v>
      </c>
      <c r="E1116" s="46"/>
      <c r="F1116" s="108">
        <v>30482</v>
      </c>
      <c r="G1116" s="36">
        <f t="shared" ca="1" si="35"/>
        <v>0.10885642156862751</v>
      </c>
      <c r="J1116" s="19"/>
    </row>
    <row r="1117" spans="1:10">
      <c r="A1117" s="108">
        <v>40980</v>
      </c>
      <c r="B1117" s="46">
        <v>3.1711999999999998</v>
      </c>
      <c r="C1117" s="36">
        <f t="shared" si="34"/>
        <v>3.1711999999999997E-2</v>
      </c>
      <c r="D1117" s="36">
        <f ca="1">AVERAGE(C1117:OFFSET(C1117,'Past Rate Cases Litigated'!$X$1185-1,0))</f>
        <v>3.3881377450980389E-2</v>
      </c>
      <c r="E1117" s="46"/>
      <c r="F1117" s="108">
        <v>30483</v>
      </c>
      <c r="G1117" s="36">
        <f t="shared" ca="1" si="35"/>
        <v>0.10877965686274517</v>
      </c>
      <c r="J1117" s="19"/>
    </row>
    <row r="1118" spans="1:10">
      <c r="A1118" s="108">
        <v>40977</v>
      </c>
      <c r="B1118" s="46">
        <v>3.1778</v>
      </c>
      <c r="C1118" s="36">
        <f t="shared" si="34"/>
        <v>3.1778000000000001E-2</v>
      </c>
      <c r="D1118" s="36">
        <f ca="1">AVERAGE(C1118:OFFSET(C1118,'Past Rate Cases Litigated'!$X$1185-1,0))</f>
        <v>3.3932995098039216E-2</v>
      </c>
      <c r="E1118" s="46"/>
      <c r="F1118" s="108">
        <v>30484</v>
      </c>
      <c r="G1118" s="36">
        <f t="shared" ca="1" si="35"/>
        <v>0.10871102941176476</v>
      </c>
      <c r="J1118" s="19"/>
    </row>
    <row r="1119" spans="1:10">
      <c r="A1119" s="108">
        <v>40976</v>
      </c>
      <c r="B1119" s="46">
        <v>3.1745000000000001</v>
      </c>
      <c r="C1119" s="36">
        <f t="shared" si="34"/>
        <v>3.1745000000000002E-2</v>
      </c>
      <c r="D1119" s="36">
        <f ca="1">AVERAGE(C1119:OFFSET(C1119,'Past Rate Cases Litigated'!$X$1185-1,0))</f>
        <v>3.3985181372549016E-2</v>
      </c>
      <c r="E1119" s="46"/>
      <c r="F1119" s="108">
        <v>30487</v>
      </c>
      <c r="G1119" s="36">
        <f t="shared" ca="1" si="35"/>
        <v>0.10864352941176478</v>
      </c>
      <c r="J1119" s="19"/>
    </row>
    <row r="1120" spans="1:10">
      <c r="A1120" s="108">
        <v>40975</v>
      </c>
      <c r="B1120" s="46">
        <v>3.1233</v>
      </c>
      <c r="C1120" s="36">
        <f t="shared" si="34"/>
        <v>3.1233E-2</v>
      </c>
      <c r="D1120" s="36">
        <f ca="1">AVERAGE(C1120:OFFSET(C1120,'Past Rate Cases Litigated'!$X$1185-1,0))</f>
        <v>3.4037529411764703E-2</v>
      </c>
      <c r="E1120" s="46"/>
      <c r="F1120" s="108">
        <v>30488</v>
      </c>
      <c r="G1120" s="36">
        <f t="shared" ca="1" si="35"/>
        <v>0.10857078431372556</v>
      </c>
      <c r="J1120" s="19"/>
    </row>
    <row r="1121" spans="1:10">
      <c r="A1121" s="108">
        <v>40974</v>
      </c>
      <c r="B1121" s="46">
        <v>3.0735999999999999</v>
      </c>
      <c r="C1121" s="36">
        <f t="shared" si="34"/>
        <v>3.0735999999999999E-2</v>
      </c>
      <c r="D1121" s="36">
        <f ca="1">AVERAGE(C1121:OFFSET(C1121,'Past Rate Cases Litigated'!$X$1185-1,0))</f>
        <v>3.409141176470587E-2</v>
      </c>
      <c r="E1121" s="46"/>
      <c r="F1121" s="108">
        <v>30489</v>
      </c>
      <c r="G1121" s="36">
        <f t="shared" ca="1" si="35"/>
        <v>0.10849112745098048</v>
      </c>
      <c r="J1121" s="19"/>
    </row>
    <row r="1122" spans="1:10">
      <c r="A1122" s="108">
        <v>40973</v>
      </c>
      <c r="B1122" s="46">
        <v>3.15</v>
      </c>
      <c r="C1122" s="36">
        <f t="shared" si="34"/>
        <v>3.15E-2</v>
      </c>
      <c r="D1122" s="36">
        <f ca="1">AVERAGE(C1122:OFFSET(C1122,'Past Rate Cases Litigated'!$X$1185-1,0))</f>
        <v>3.415064215686274E-2</v>
      </c>
      <c r="E1122" s="46"/>
      <c r="F1122" s="108">
        <v>30490</v>
      </c>
      <c r="G1122" s="36">
        <f t="shared" ca="1" si="35"/>
        <v>0.10841294117647067</v>
      </c>
      <c r="J1122" s="19"/>
    </row>
    <row r="1123" spans="1:10">
      <c r="A1123" s="108">
        <v>40970</v>
      </c>
      <c r="B1123" s="46">
        <v>3.1023999999999998</v>
      </c>
      <c r="C1123" s="36">
        <f t="shared" si="34"/>
        <v>3.1023999999999999E-2</v>
      </c>
      <c r="D1123" s="36">
        <f ca="1">AVERAGE(C1123:OFFSET(C1123,'Past Rate Cases Litigated'!$X$1185-1,0))</f>
        <v>3.4204553921568626E-2</v>
      </c>
      <c r="E1123" s="46"/>
      <c r="F1123" s="108">
        <v>30491</v>
      </c>
      <c r="G1123" s="36">
        <f t="shared" ca="1" si="35"/>
        <v>0.10833926470588245</v>
      </c>
      <c r="J1123" s="19"/>
    </row>
    <row r="1124" spans="1:10">
      <c r="A1124" s="108">
        <v>40969</v>
      </c>
      <c r="B1124" s="46">
        <v>3.1476000000000002</v>
      </c>
      <c r="C1124" s="36">
        <f t="shared" si="34"/>
        <v>3.1476000000000004E-2</v>
      </c>
      <c r="D1124" s="36">
        <f ca="1">AVERAGE(C1124:OFFSET(C1124,'Past Rate Cases Litigated'!$X$1185-1,0))</f>
        <v>3.4261607843137247E-2</v>
      </c>
      <c r="E1124" s="46"/>
      <c r="F1124" s="108">
        <v>30494</v>
      </c>
      <c r="G1124" s="36">
        <f t="shared" ca="1" si="35"/>
        <v>0.10827750000000008</v>
      </c>
      <c r="J1124" s="19"/>
    </row>
    <row r="1125" spans="1:10">
      <c r="A1125" s="108">
        <v>40968</v>
      </c>
      <c r="B1125" s="46">
        <v>3.0848</v>
      </c>
      <c r="C1125" s="36">
        <f t="shared" si="34"/>
        <v>3.0848E-2</v>
      </c>
      <c r="D1125" s="36">
        <f ca="1">AVERAGE(C1125:OFFSET(C1125,'Past Rate Cases Litigated'!$X$1185-1,0))</f>
        <v>3.4317980392156867E-2</v>
      </c>
      <c r="E1125" s="46"/>
      <c r="F1125" s="108">
        <v>30495</v>
      </c>
      <c r="G1125" s="36">
        <f t="shared" ca="1" si="35"/>
        <v>0.1082177450980393</v>
      </c>
      <c r="J1125" s="19"/>
    </row>
    <row r="1126" spans="1:10">
      <c r="A1126" s="108">
        <v>40967</v>
      </c>
      <c r="B1126" s="46">
        <v>3.0729000000000002</v>
      </c>
      <c r="C1126" s="36">
        <f t="shared" si="34"/>
        <v>3.0729000000000003E-2</v>
      </c>
      <c r="D1126" s="36">
        <f ca="1">AVERAGE(C1126:OFFSET(C1126,'Past Rate Cases Litigated'!$X$1185-1,0))</f>
        <v>3.4377705882352949E-2</v>
      </c>
      <c r="E1126" s="46"/>
      <c r="F1126" s="108">
        <v>30496</v>
      </c>
      <c r="G1126" s="36">
        <f t="shared" ca="1" si="35"/>
        <v>0.10816333333333342</v>
      </c>
      <c r="J1126" s="19"/>
    </row>
    <row r="1127" spans="1:10">
      <c r="A1127" s="108">
        <v>40966</v>
      </c>
      <c r="B1127" s="46">
        <v>3.0474999999999999</v>
      </c>
      <c r="C1127" s="36">
        <f t="shared" si="34"/>
        <v>3.0474999999999999E-2</v>
      </c>
      <c r="D1127" s="36">
        <f ca="1">AVERAGE(C1127:OFFSET(C1127,'Past Rate Cases Litigated'!$X$1185-1,0))</f>
        <v>3.4437607843137256E-2</v>
      </c>
      <c r="E1127" s="46"/>
      <c r="F1127" s="108">
        <v>30497</v>
      </c>
      <c r="G1127" s="36">
        <f t="shared" ca="1" si="35"/>
        <v>0.10810372549019616</v>
      </c>
      <c r="J1127" s="19"/>
    </row>
    <row r="1128" spans="1:10">
      <c r="A1128" s="108">
        <v>40963</v>
      </c>
      <c r="B1128" s="46">
        <v>3.0992000000000002</v>
      </c>
      <c r="C1128" s="36">
        <f t="shared" si="34"/>
        <v>3.0992000000000002E-2</v>
      </c>
      <c r="D1128" s="36">
        <f ca="1">AVERAGE(C1128:OFFSET(C1128,'Past Rate Cases Litigated'!$X$1185-1,0))</f>
        <v>3.4495431372549026E-2</v>
      </c>
      <c r="E1128" s="46"/>
      <c r="F1128" s="108">
        <v>30498</v>
      </c>
      <c r="G1128" s="36">
        <f t="shared" ca="1" si="35"/>
        <v>0.10805181372549029</v>
      </c>
      <c r="J1128" s="19"/>
    </row>
    <row r="1129" spans="1:10">
      <c r="A1129" s="108">
        <v>40962</v>
      </c>
      <c r="B1129" s="46">
        <v>3.1387</v>
      </c>
      <c r="C1129" s="36">
        <f t="shared" si="34"/>
        <v>3.1386999999999998E-2</v>
      </c>
      <c r="D1129" s="36">
        <f ca="1">AVERAGE(C1129:OFFSET(C1129,'Past Rate Cases Litigated'!$X$1185-1,0))</f>
        <v>3.4552916666666669E-2</v>
      </c>
      <c r="E1129" s="46"/>
      <c r="F1129" s="108">
        <v>30502</v>
      </c>
      <c r="G1129" s="36">
        <f t="shared" ca="1" si="35"/>
        <v>0.10800441176470597</v>
      </c>
      <c r="J1129" s="19"/>
    </row>
    <row r="1130" spans="1:10">
      <c r="A1130" s="108">
        <v>40961</v>
      </c>
      <c r="B1130" s="46">
        <v>3.1476000000000002</v>
      </c>
      <c r="C1130" s="36">
        <f t="shared" si="34"/>
        <v>3.1476000000000004E-2</v>
      </c>
      <c r="D1130" s="36">
        <f ca="1">AVERAGE(C1130:OFFSET(C1130,'Past Rate Cases Litigated'!$X$1185-1,0))</f>
        <v>3.4610225490196087E-2</v>
      </c>
      <c r="E1130" s="46"/>
      <c r="F1130" s="108">
        <v>30503</v>
      </c>
      <c r="G1130" s="36">
        <f t="shared" ca="1" si="35"/>
        <v>0.10794338235294125</v>
      </c>
      <c r="J1130" s="19"/>
    </row>
    <row r="1131" spans="1:10">
      <c r="A1131" s="108">
        <v>40960</v>
      </c>
      <c r="B1131" s="46">
        <v>3.2090000000000001</v>
      </c>
      <c r="C1131" s="36">
        <f t="shared" si="34"/>
        <v>3.209E-2</v>
      </c>
      <c r="D1131" s="36">
        <f ca="1">AVERAGE(C1131:OFFSET(C1131,'Past Rate Cases Litigated'!$X$1185-1,0))</f>
        <v>3.4669014705882358E-2</v>
      </c>
      <c r="E1131" s="46"/>
      <c r="F1131" s="108">
        <v>30504</v>
      </c>
      <c r="G1131" s="36">
        <f t="shared" ca="1" si="35"/>
        <v>0.10789661764705889</v>
      </c>
      <c r="J1131" s="19"/>
    </row>
    <row r="1132" spans="1:10">
      <c r="A1132" s="108">
        <v>40959</v>
      </c>
      <c r="B1132" s="46">
        <v>3.1476000000000002</v>
      </c>
      <c r="C1132" s="36">
        <f t="shared" si="34"/>
        <v>3.1476000000000004E-2</v>
      </c>
      <c r="D1132" s="36">
        <f ca="1">AVERAGE(C1132:OFFSET(C1132,'Past Rate Cases Litigated'!$X$1185-1,0))</f>
        <v>3.4722651960784313E-2</v>
      </c>
      <c r="E1132" s="46"/>
      <c r="F1132" s="108">
        <v>30505</v>
      </c>
      <c r="G1132" s="36">
        <f t="shared" ca="1" si="35"/>
        <v>0.10784887254901969</v>
      </c>
      <c r="J1132" s="19"/>
    </row>
    <row r="1133" spans="1:10">
      <c r="A1133" s="108">
        <v>40956</v>
      </c>
      <c r="B1133" s="46">
        <v>3.1476000000000002</v>
      </c>
      <c r="C1133" s="36">
        <f t="shared" si="34"/>
        <v>3.1476000000000004E-2</v>
      </c>
      <c r="D1133" s="36">
        <f ca="1">AVERAGE(C1133:OFFSET(C1133,'Past Rate Cases Litigated'!$X$1185-1,0))</f>
        <v>3.4781622549019613E-2</v>
      </c>
      <c r="E1133" s="46"/>
      <c r="F1133" s="108">
        <v>30508</v>
      </c>
      <c r="G1133" s="36">
        <f t="shared" ca="1" si="35"/>
        <v>0.10780181372549026</v>
      </c>
      <c r="J1133" s="19"/>
    </row>
    <row r="1134" spans="1:10">
      <c r="A1134" s="108">
        <v>40955</v>
      </c>
      <c r="B1134" s="46">
        <v>3.1387</v>
      </c>
      <c r="C1134" s="36">
        <f t="shared" si="34"/>
        <v>3.1386999999999998E-2</v>
      </c>
      <c r="D1134" s="36">
        <f ca="1">AVERAGE(C1134:OFFSET(C1134,'Past Rate Cases Litigated'!$X$1185-1,0))</f>
        <v>3.4838529411764706E-2</v>
      </c>
      <c r="E1134" s="46"/>
      <c r="F1134" s="108">
        <v>30509</v>
      </c>
      <c r="G1134" s="36">
        <f t="shared" ca="1" si="35"/>
        <v>0.1077644607843138</v>
      </c>
      <c r="J1134" s="19"/>
    </row>
    <row r="1135" spans="1:10">
      <c r="A1135" s="108">
        <v>40954</v>
      </c>
      <c r="B1135" s="46">
        <v>3.0897000000000001</v>
      </c>
      <c r="C1135" s="36">
        <f t="shared" si="34"/>
        <v>3.0897000000000001E-2</v>
      </c>
      <c r="D1135" s="36">
        <f ca="1">AVERAGE(C1135:OFFSET(C1135,'Past Rate Cases Litigated'!$X$1185-1,0))</f>
        <v>3.489474509803922E-2</v>
      </c>
      <c r="E1135" s="46"/>
      <c r="F1135" s="108">
        <v>30510</v>
      </c>
      <c r="G1135" s="36">
        <f t="shared" ca="1" si="35"/>
        <v>0.10772848039215692</v>
      </c>
      <c r="J1135" s="19"/>
    </row>
    <row r="1136" spans="1:10">
      <c r="A1136" s="108">
        <v>40953</v>
      </c>
      <c r="B1136" s="46">
        <v>3.0872999999999999</v>
      </c>
      <c r="C1136" s="36">
        <f t="shared" si="34"/>
        <v>3.0872999999999998E-2</v>
      </c>
      <c r="D1136" s="36">
        <f ca="1">AVERAGE(C1136:OFFSET(C1136,'Past Rate Cases Litigated'!$X$1185-1,0))</f>
        <v>3.4951897058823532E-2</v>
      </c>
      <c r="E1136" s="46"/>
      <c r="F1136" s="108">
        <v>30511</v>
      </c>
      <c r="G1136" s="36">
        <f t="shared" ca="1" si="35"/>
        <v>0.10769524509803928</v>
      </c>
      <c r="J1136" s="19"/>
    </row>
    <row r="1137" spans="1:10">
      <c r="A1137" s="108">
        <v>40952</v>
      </c>
      <c r="B1137" s="46">
        <v>3.1202000000000001</v>
      </c>
      <c r="C1137" s="36">
        <f t="shared" si="34"/>
        <v>3.1202000000000001E-2</v>
      </c>
      <c r="D1137" s="36">
        <f ca="1">AVERAGE(C1137:OFFSET(C1137,'Past Rate Cases Litigated'!$X$1185-1,0))</f>
        <v>3.5012377450980403E-2</v>
      </c>
      <c r="E1137" s="46"/>
      <c r="F1137" s="108">
        <v>30512</v>
      </c>
      <c r="G1137" s="36">
        <f t="shared" ca="1" si="35"/>
        <v>0.10767514705882358</v>
      </c>
      <c r="J1137" s="19"/>
    </row>
    <row r="1138" spans="1:10">
      <c r="A1138" s="108">
        <v>40949</v>
      </c>
      <c r="B1138" s="46">
        <v>3.1404000000000001</v>
      </c>
      <c r="C1138" s="36">
        <f t="shared" si="34"/>
        <v>3.1404000000000001E-2</v>
      </c>
      <c r="D1138" s="36">
        <f ca="1">AVERAGE(C1138:OFFSET(C1138,'Past Rate Cases Litigated'!$X$1185-1,0))</f>
        <v>3.507269607843138E-2</v>
      </c>
      <c r="E1138" s="46"/>
      <c r="F1138" s="108">
        <v>30515</v>
      </c>
      <c r="G1138" s="36">
        <f t="shared" ca="1" si="35"/>
        <v>0.10765024509803928</v>
      </c>
      <c r="J1138" s="19"/>
    </row>
    <row r="1139" spans="1:10">
      <c r="A1139" s="108">
        <v>40948</v>
      </c>
      <c r="B1139" s="46">
        <v>3.1802999999999999</v>
      </c>
      <c r="C1139" s="36">
        <f t="shared" si="34"/>
        <v>3.1802999999999998E-2</v>
      </c>
      <c r="D1139" s="36">
        <f ca="1">AVERAGE(C1139:OFFSET(C1139,'Past Rate Cases Litigated'!$X$1185-1,0))</f>
        <v>3.5133392156862751E-2</v>
      </c>
      <c r="E1139" s="46"/>
      <c r="F1139" s="108">
        <v>30516</v>
      </c>
      <c r="G1139" s="36">
        <f t="shared" ca="1" si="35"/>
        <v>0.10762730392156868</v>
      </c>
      <c r="J1139" s="19"/>
    </row>
    <row r="1140" spans="1:10">
      <c r="A1140" s="108">
        <v>40947</v>
      </c>
      <c r="B1140" s="46">
        <v>3.1509</v>
      </c>
      <c r="C1140" s="36">
        <f t="shared" si="34"/>
        <v>3.1509000000000002E-2</v>
      </c>
      <c r="D1140" s="36">
        <f ca="1">AVERAGE(C1140:OFFSET(C1140,'Past Rate Cases Litigated'!$X$1185-1,0))</f>
        <v>3.5193024509803925E-2</v>
      </c>
      <c r="E1140" s="46"/>
      <c r="F1140" s="108">
        <v>30517</v>
      </c>
      <c r="G1140" s="36">
        <f t="shared" ca="1" si="35"/>
        <v>0.10759838235294122</v>
      </c>
      <c r="J1140" s="19"/>
    </row>
    <row r="1141" spans="1:10">
      <c r="A1141" s="108">
        <v>40946</v>
      </c>
      <c r="B1141" s="46">
        <v>3.1435</v>
      </c>
      <c r="C1141" s="36">
        <f t="shared" si="34"/>
        <v>3.1434999999999998E-2</v>
      </c>
      <c r="D1141" s="36">
        <f ca="1">AVERAGE(C1141:OFFSET(C1141,'Past Rate Cases Litigated'!$X$1185-1,0))</f>
        <v>3.5254946078431375E-2</v>
      </c>
      <c r="E1141" s="46"/>
      <c r="F1141" s="108">
        <v>30518</v>
      </c>
      <c r="G1141" s="36">
        <f t="shared" ca="1" si="35"/>
        <v>0.1075743627450981</v>
      </c>
      <c r="J1141" s="19"/>
    </row>
    <row r="1142" spans="1:10">
      <c r="A1142" s="108">
        <v>40945</v>
      </c>
      <c r="B1142" s="46">
        <v>3.0966</v>
      </c>
      <c r="C1142" s="36">
        <f t="shared" si="34"/>
        <v>3.0966E-2</v>
      </c>
      <c r="D1142" s="36">
        <f ca="1">AVERAGE(C1142:OFFSET(C1142,'Past Rate Cases Litigated'!$X$1185-1,0))</f>
        <v>3.531911764705882E-2</v>
      </c>
      <c r="E1142" s="46"/>
      <c r="F1142" s="108">
        <v>30519</v>
      </c>
      <c r="G1142" s="36">
        <f t="shared" ca="1" si="35"/>
        <v>0.10756637254901966</v>
      </c>
      <c r="J1142" s="19"/>
    </row>
    <row r="1143" spans="1:10">
      <c r="A1143" s="108">
        <v>40942</v>
      </c>
      <c r="B1143" s="46">
        <v>3.1192000000000002</v>
      </c>
      <c r="C1143" s="36">
        <f t="shared" si="34"/>
        <v>3.1192000000000001E-2</v>
      </c>
      <c r="D1143" s="36">
        <f ca="1">AVERAGE(C1143:OFFSET(C1143,'Past Rate Cases Litigated'!$X$1185-1,0))</f>
        <v>3.5382544117647054E-2</v>
      </c>
      <c r="E1143" s="46"/>
      <c r="F1143" s="108">
        <v>30522</v>
      </c>
      <c r="G1143" s="36">
        <f t="shared" ca="1" si="35"/>
        <v>0.10754769607843141</v>
      </c>
      <c r="J1143" s="19"/>
    </row>
    <row r="1144" spans="1:10">
      <c r="A1144" s="108">
        <v>40941</v>
      </c>
      <c r="B1144" s="46">
        <v>3.0028000000000001</v>
      </c>
      <c r="C1144" s="36">
        <f t="shared" si="34"/>
        <v>3.0028000000000003E-2</v>
      </c>
      <c r="D1144" s="36">
        <f ca="1">AVERAGE(C1144:OFFSET(C1144,'Past Rate Cases Litigated'!$X$1185-1,0))</f>
        <v>3.544804411764705E-2</v>
      </c>
      <c r="E1144" s="46"/>
      <c r="F1144" s="108">
        <v>30523</v>
      </c>
      <c r="G1144" s="36">
        <f t="shared" ca="1" si="35"/>
        <v>0.10753382352941179</v>
      </c>
      <c r="J1144" s="19"/>
    </row>
    <row r="1145" spans="1:10">
      <c r="A1145" s="108">
        <v>40940</v>
      </c>
      <c r="B1145" s="46">
        <v>2.9919000000000002</v>
      </c>
      <c r="C1145" s="36">
        <f t="shared" si="34"/>
        <v>2.9919000000000001E-2</v>
      </c>
      <c r="D1145" s="36">
        <f ca="1">AVERAGE(C1145:OFFSET(C1145,'Past Rate Cases Litigated'!$X$1185-1,0))</f>
        <v>3.5519700980392158E-2</v>
      </c>
      <c r="E1145" s="46"/>
      <c r="F1145" s="108">
        <v>30524</v>
      </c>
      <c r="G1145" s="36">
        <f t="shared" ca="1" si="35"/>
        <v>0.10752759803921572</v>
      </c>
      <c r="J1145" s="19"/>
    </row>
    <row r="1146" spans="1:10">
      <c r="A1146" s="108">
        <v>40939</v>
      </c>
      <c r="B1146" s="46">
        <v>2.9375</v>
      </c>
      <c r="C1146" s="36">
        <f t="shared" si="34"/>
        <v>2.9374999999999998E-2</v>
      </c>
      <c r="D1146" s="36">
        <f ca="1">AVERAGE(C1146:OFFSET(C1146,'Past Rate Cases Litigated'!$X$1185-1,0))</f>
        <v>3.5592348039215682E-2</v>
      </c>
      <c r="E1146" s="46"/>
      <c r="F1146" s="108">
        <v>30525</v>
      </c>
      <c r="G1146" s="36">
        <f t="shared" ca="1" si="35"/>
        <v>0.1075198529411765</v>
      </c>
      <c r="J1146" s="19"/>
    </row>
    <row r="1147" spans="1:10">
      <c r="A1147" s="108">
        <v>40938</v>
      </c>
      <c r="B1147" s="46">
        <v>2.9988999999999999</v>
      </c>
      <c r="C1147" s="36">
        <f t="shared" si="34"/>
        <v>2.9988999999999998E-2</v>
      </c>
      <c r="D1147" s="36">
        <f ca="1">AVERAGE(C1147:OFFSET(C1147,'Past Rate Cases Litigated'!$X$1185-1,0))</f>
        <v>3.5667254901960779E-2</v>
      </c>
      <c r="E1147" s="46"/>
      <c r="F1147" s="108">
        <v>30526</v>
      </c>
      <c r="G1147" s="36">
        <f t="shared" ca="1" si="35"/>
        <v>0.10752039215686278</v>
      </c>
      <c r="J1147" s="19"/>
    </row>
    <row r="1148" spans="1:10">
      <c r="A1148" s="108">
        <v>40935</v>
      </c>
      <c r="B1148" s="46">
        <v>3.0573999999999999</v>
      </c>
      <c r="C1148" s="36">
        <f t="shared" si="34"/>
        <v>3.0574E-2</v>
      </c>
      <c r="D1148" s="36">
        <f ca="1">AVERAGE(C1148:OFFSET(C1148,'Past Rate Cases Litigated'!$X$1185-1,0))</f>
        <v>3.5737485294117639E-2</v>
      </c>
      <c r="E1148" s="46"/>
      <c r="F1148" s="108">
        <v>30529</v>
      </c>
      <c r="G1148" s="36">
        <f t="shared" ca="1" si="35"/>
        <v>0.107526568627451</v>
      </c>
      <c r="J1148" s="19"/>
    </row>
    <row r="1149" spans="1:10">
      <c r="A1149" s="108">
        <v>40934</v>
      </c>
      <c r="B1149" s="46">
        <v>3.0901999999999998</v>
      </c>
      <c r="C1149" s="36">
        <f t="shared" si="34"/>
        <v>3.0901999999999999E-2</v>
      </c>
      <c r="D1149" s="36">
        <f ca="1">AVERAGE(C1149:OFFSET(C1149,'Past Rate Cases Litigated'!$X$1185-1,0))</f>
        <v>3.5806063725490195E-2</v>
      </c>
      <c r="E1149" s="46"/>
      <c r="F1149" s="108">
        <v>30530</v>
      </c>
      <c r="G1149" s="36">
        <f t="shared" ca="1" si="35"/>
        <v>0.10754985294117651</v>
      </c>
      <c r="J1149" s="19"/>
    </row>
    <row r="1150" spans="1:10">
      <c r="A1150" s="108">
        <v>40933</v>
      </c>
      <c r="B1150" s="46">
        <v>3.1484000000000001</v>
      </c>
      <c r="C1150" s="36">
        <f t="shared" si="34"/>
        <v>3.1483999999999998E-2</v>
      </c>
      <c r="D1150" s="36">
        <f ca="1">AVERAGE(C1150:OFFSET(C1150,'Past Rate Cases Litigated'!$X$1185-1,0))</f>
        <v>3.5873622549019608E-2</v>
      </c>
      <c r="E1150" s="46"/>
      <c r="F1150" s="108">
        <v>30532</v>
      </c>
      <c r="G1150" s="36">
        <f t="shared" ca="1" si="35"/>
        <v>0.10758651960784317</v>
      </c>
      <c r="J1150" s="19"/>
    </row>
    <row r="1151" spans="1:10">
      <c r="A1151" s="108">
        <v>40932</v>
      </c>
      <c r="B1151" s="46">
        <v>3.1492</v>
      </c>
      <c r="C1151" s="36">
        <f t="shared" si="34"/>
        <v>3.1491999999999999E-2</v>
      </c>
      <c r="D1151" s="36">
        <f ca="1">AVERAGE(C1151:OFFSET(C1151,'Past Rate Cases Litigated'!$X$1185-1,0))</f>
        <v>3.5942254901960784E-2</v>
      </c>
      <c r="E1151" s="46"/>
      <c r="F1151" s="108">
        <v>30533</v>
      </c>
      <c r="G1151" s="36">
        <f t="shared" ca="1" si="35"/>
        <v>0.10764112745098042</v>
      </c>
      <c r="J1151" s="19"/>
    </row>
    <row r="1152" spans="1:10">
      <c r="A1152" s="108">
        <v>40931</v>
      </c>
      <c r="B1152" s="46">
        <v>3.1297000000000001</v>
      </c>
      <c r="C1152" s="36">
        <f t="shared" si="34"/>
        <v>3.1296999999999998E-2</v>
      </c>
      <c r="D1152" s="36">
        <f ca="1">AVERAGE(C1152:OFFSET(C1152,'Past Rate Cases Litigated'!$X$1185-1,0))</f>
        <v>3.6010573529411775E-2</v>
      </c>
      <c r="E1152" s="46"/>
      <c r="F1152" s="108">
        <v>30536</v>
      </c>
      <c r="G1152" s="36">
        <f t="shared" ca="1" si="35"/>
        <v>0.10770323529411768</v>
      </c>
      <c r="J1152" s="19"/>
    </row>
    <row r="1153" spans="1:10">
      <c r="A1153" s="108">
        <v>40928</v>
      </c>
      <c r="B1153" s="46">
        <v>3.0998000000000001</v>
      </c>
      <c r="C1153" s="36">
        <f t="shared" si="34"/>
        <v>3.0998000000000001E-2</v>
      </c>
      <c r="D1153" s="36">
        <f ca="1">AVERAGE(C1153:OFFSET(C1153,'Past Rate Cases Litigated'!$X$1185-1,0))</f>
        <v>3.608142156862746E-2</v>
      </c>
      <c r="E1153" s="46"/>
      <c r="F1153" s="108">
        <v>30537</v>
      </c>
      <c r="G1153" s="36">
        <f t="shared" ca="1" si="35"/>
        <v>0.1077577941176471</v>
      </c>
      <c r="J1153" s="19"/>
    </row>
    <row r="1154" spans="1:10">
      <c r="A1154" s="108">
        <v>40927</v>
      </c>
      <c r="B1154" s="46">
        <v>3.0415999999999999</v>
      </c>
      <c r="C1154" s="36">
        <f t="shared" si="34"/>
        <v>3.0415999999999999E-2</v>
      </c>
      <c r="D1154" s="36">
        <f ca="1">AVERAGE(C1154:OFFSET(C1154,'Past Rate Cases Litigated'!$X$1185-1,0))</f>
        <v>3.6157617647058826E-2</v>
      </c>
      <c r="E1154" s="46"/>
      <c r="F1154" s="108">
        <v>30538</v>
      </c>
      <c r="G1154" s="36">
        <f t="shared" ca="1" si="35"/>
        <v>0.10780401960784318</v>
      </c>
      <c r="J1154" s="19"/>
    </row>
    <row r="1155" spans="1:10">
      <c r="A1155" s="108">
        <v>40926</v>
      </c>
      <c r="B1155" s="46">
        <v>2.9561999999999999</v>
      </c>
      <c r="C1155" s="36">
        <f t="shared" si="34"/>
        <v>2.9561999999999998E-2</v>
      </c>
      <c r="D1155" s="36">
        <f ca="1">AVERAGE(C1155:OFFSET(C1155,'Past Rate Cases Litigated'!$X$1185-1,0))</f>
        <v>3.6236053921568624E-2</v>
      </c>
      <c r="E1155" s="46"/>
      <c r="F1155" s="108">
        <v>30539</v>
      </c>
      <c r="G1155" s="36">
        <f t="shared" ca="1" si="35"/>
        <v>0.10784980392156865</v>
      </c>
      <c r="J1155" s="19"/>
    </row>
    <row r="1156" spans="1:10">
      <c r="A1156" s="108">
        <v>40925</v>
      </c>
      <c r="B1156" s="46">
        <v>2.8984999999999999</v>
      </c>
      <c r="C1156" s="36">
        <f t="shared" si="34"/>
        <v>2.8984999999999997E-2</v>
      </c>
      <c r="D1156" s="36">
        <f ca="1">AVERAGE(C1156:OFFSET(C1156,'Past Rate Cases Litigated'!$X$1185-1,0))</f>
        <v>3.6317411764705883E-2</v>
      </c>
      <c r="E1156" s="46"/>
      <c r="F1156" s="108">
        <v>30540</v>
      </c>
      <c r="G1156" s="36">
        <f t="shared" ca="1" si="35"/>
        <v>0.10788382352941177</v>
      </c>
      <c r="J1156" s="19"/>
    </row>
    <row r="1157" spans="1:10">
      <c r="A1157" s="108">
        <v>40924</v>
      </c>
      <c r="B1157" s="46">
        <v>2.91</v>
      </c>
      <c r="C1157" s="36">
        <f t="shared" si="34"/>
        <v>2.9100000000000001E-2</v>
      </c>
      <c r="D1157" s="36">
        <f ca="1">AVERAGE(C1157:OFFSET(C1157,'Past Rate Cases Litigated'!$X$1185-1,0))</f>
        <v>3.6400568627450981E-2</v>
      </c>
      <c r="E1157" s="46"/>
      <c r="F1157" s="108">
        <v>30543</v>
      </c>
      <c r="G1157" s="36">
        <f t="shared" ca="1" si="35"/>
        <v>0.10792460784313725</v>
      </c>
      <c r="J1157" s="19"/>
    </row>
    <row r="1158" spans="1:10">
      <c r="A1158" s="108">
        <v>40921</v>
      </c>
      <c r="B1158" s="46">
        <v>2.91</v>
      </c>
      <c r="C1158" s="36">
        <f t="shared" si="34"/>
        <v>2.9100000000000001E-2</v>
      </c>
      <c r="D1158" s="36">
        <f ca="1">AVERAGE(C1158:OFFSET(C1158,'Past Rate Cases Litigated'!$X$1185-1,0))</f>
        <v>3.647869607843137E-2</v>
      </c>
      <c r="E1158" s="46"/>
      <c r="F1158" s="108">
        <v>30544</v>
      </c>
      <c r="G1158" s="36">
        <f t="shared" ca="1" si="35"/>
        <v>0.10796382352941178</v>
      </c>
      <c r="J1158" s="19"/>
    </row>
    <row r="1159" spans="1:10">
      <c r="A1159" s="108">
        <v>40920</v>
      </c>
      <c r="B1159" s="46">
        <v>2.9710000000000001</v>
      </c>
      <c r="C1159" s="36">
        <f t="shared" ref="C1159:C1222" si="36">B1159/100</f>
        <v>2.971E-2</v>
      </c>
      <c r="D1159" s="36">
        <f ca="1">AVERAGE(C1159:OFFSET(C1159,'Past Rate Cases Litigated'!$X$1185-1,0))</f>
        <v>3.655546078431373E-2</v>
      </c>
      <c r="E1159" s="46"/>
      <c r="F1159" s="108">
        <v>30545</v>
      </c>
      <c r="G1159" s="36">
        <f t="shared" ca="1" si="35"/>
        <v>0.10798970588235295</v>
      </c>
      <c r="J1159" s="19"/>
    </row>
    <row r="1160" spans="1:10">
      <c r="A1160" s="108">
        <v>40919</v>
      </c>
      <c r="B1160" s="46">
        <v>2.9632000000000001</v>
      </c>
      <c r="C1160" s="36">
        <f t="shared" si="36"/>
        <v>2.9632000000000002E-2</v>
      </c>
      <c r="D1160" s="36">
        <f ca="1">AVERAGE(C1160:OFFSET(C1160,'Past Rate Cases Litigated'!$X$1185-1,0))</f>
        <v>3.6629691176470587E-2</v>
      </c>
      <c r="E1160" s="46"/>
      <c r="F1160" s="108">
        <v>30546</v>
      </c>
      <c r="G1160" s="36">
        <f t="shared" ref="G1160:G1223" ca="1" si="37">VLOOKUP(F1160,$A$7:$D$9627,4,FALSE)</f>
        <v>0.10800980392156863</v>
      </c>
      <c r="J1160" s="19"/>
    </row>
    <row r="1161" spans="1:10">
      <c r="A1161" s="108">
        <v>40918</v>
      </c>
      <c r="B1161" s="46">
        <v>3.0242</v>
      </c>
      <c r="C1161" s="36">
        <f t="shared" si="36"/>
        <v>3.0242000000000002E-2</v>
      </c>
      <c r="D1161" s="36">
        <f ca="1">AVERAGE(C1161:OFFSET(C1161,'Past Rate Cases Litigated'!$X$1185-1,0))</f>
        <v>3.6705397058823523E-2</v>
      </c>
      <c r="E1161" s="46"/>
      <c r="F1161" s="108">
        <v>30547</v>
      </c>
      <c r="G1161" s="36">
        <f t="shared" ca="1" si="37"/>
        <v>0.10803058823529413</v>
      </c>
      <c r="J1161" s="19"/>
    </row>
    <row r="1162" spans="1:10">
      <c r="A1162" s="108">
        <v>40917</v>
      </c>
      <c r="B1162" s="46">
        <v>3.0266000000000002</v>
      </c>
      <c r="C1162" s="36">
        <f t="shared" si="36"/>
        <v>3.0266000000000001E-2</v>
      </c>
      <c r="D1162" s="36">
        <f ca="1">AVERAGE(C1162:OFFSET(C1162,'Past Rate Cases Litigated'!$X$1185-1,0))</f>
        <v>3.6777838235294118E-2</v>
      </c>
      <c r="E1162" s="46"/>
      <c r="F1162" s="108">
        <v>30550</v>
      </c>
      <c r="G1162" s="36">
        <f t="shared" ca="1" si="37"/>
        <v>0.10804558823529412</v>
      </c>
      <c r="J1162" s="19"/>
    </row>
    <row r="1163" spans="1:10">
      <c r="A1163" s="108">
        <v>40914</v>
      </c>
      <c r="B1163" s="46">
        <v>3.0156000000000001</v>
      </c>
      <c r="C1163" s="36">
        <f t="shared" si="36"/>
        <v>3.0156000000000002E-2</v>
      </c>
      <c r="D1163" s="36">
        <f ca="1">AVERAGE(C1163:OFFSET(C1163,'Past Rate Cases Litigated'!$X$1185-1,0))</f>
        <v>3.6852225490196081E-2</v>
      </c>
      <c r="E1163" s="46"/>
      <c r="F1163" s="108">
        <v>30551</v>
      </c>
      <c r="G1163" s="36">
        <f t="shared" ca="1" si="37"/>
        <v>0.10806563725490197</v>
      </c>
      <c r="J1163" s="19"/>
    </row>
    <row r="1164" spans="1:10">
      <c r="A1164" s="108">
        <v>40913</v>
      </c>
      <c r="B1164" s="46">
        <v>3.0607000000000002</v>
      </c>
      <c r="C1164" s="36">
        <f t="shared" si="36"/>
        <v>3.0607000000000002E-2</v>
      </c>
      <c r="D1164" s="36">
        <f ca="1">AVERAGE(C1164:OFFSET(C1164,'Past Rate Cases Litigated'!$X$1185-1,0))</f>
        <v>3.6924725490196084E-2</v>
      </c>
      <c r="E1164" s="46"/>
      <c r="F1164" s="108">
        <v>30552</v>
      </c>
      <c r="G1164" s="36">
        <f t="shared" ca="1" si="37"/>
        <v>0.10809034313725494</v>
      </c>
      <c r="J1164" s="19"/>
    </row>
    <row r="1165" spans="1:10">
      <c r="A1165" s="108">
        <v>40912</v>
      </c>
      <c r="B1165" s="46">
        <v>3.0274000000000001</v>
      </c>
      <c r="C1165" s="36">
        <f t="shared" si="36"/>
        <v>3.0274000000000002E-2</v>
      </c>
      <c r="D1165" s="36">
        <f ca="1">AVERAGE(C1165:OFFSET(C1165,'Past Rate Cases Litigated'!$X$1185-1,0))</f>
        <v>3.6995289215686275E-2</v>
      </c>
      <c r="E1165" s="46"/>
      <c r="F1165" s="108">
        <v>30553</v>
      </c>
      <c r="G1165" s="36">
        <f t="shared" ca="1" si="37"/>
        <v>0.10812799019607844</v>
      </c>
      <c r="J1165" s="19"/>
    </row>
    <row r="1166" spans="1:10">
      <c r="A1166" s="108">
        <v>40911</v>
      </c>
      <c r="B1166" s="46">
        <v>2.9811999999999999</v>
      </c>
      <c r="C1166" s="36">
        <f t="shared" si="36"/>
        <v>2.9811999999999998E-2</v>
      </c>
      <c r="D1166" s="36">
        <f ca="1">AVERAGE(C1166:OFFSET(C1166,'Past Rate Cases Litigated'!$X$1185-1,0))</f>
        <v>3.7066622549019615E-2</v>
      </c>
      <c r="E1166" s="46"/>
      <c r="F1166" s="108">
        <v>30554</v>
      </c>
      <c r="G1166" s="36">
        <f t="shared" ca="1" si="37"/>
        <v>0.10817583333333335</v>
      </c>
      <c r="J1166" s="19"/>
    </row>
    <row r="1167" spans="1:10">
      <c r="A1167" s="108">
        <v>40910</v>
      </c>
      <c r="B1167" s="46">
        <v>2.8940999999999999</v>
      </c>
      <c r="C1167" s="36">
        <f t="shared" si="36"/>
        <v>2.8940999999999998E-2</v>
      </c>
      <c r="D1167" s="36">
        <f ca="1">AVERAGE(C1167:OFFSET(C1167,'Past Rate Cases Litigated'!$X$1185-1,0))</f>
        <v>3.7138509803921575E-2</v>
      </c>
      <c r="E1167" s="46"/>
      <c r="F1167" s="108">
        <v>30557</v>
      </c>
      <c r="G1167" s="36">
        <f t="shared" ca="1" si="37"/>
        <v>0.10823063725490197</v>
      </c>
      <c r="J1167" s="19"/>
    </row>
    <row r="1168" spans="1:10">
      <c r="A1168" s="108">
        <v>40907</v>
      </c>
      <c r="B1168" s="46">
        <v>2.8940999999999999</v>
      </c>
      <c r="C1168" s="36">
        <f t="shared" si="36"/>
        <v>2.8940999999999998E-2</v>
      </c>
      <c r="D1168" s="36">
        <f ca="1">AVERAGE(C1168:OFFSET(C1168,'Past Rate Cases Litigated'!$X$1185-1,0))</f>
        <v>3.7214127450980392E-2</v>
      </c>
      <c r="E1168" s="46"/>
      <c r="F1168" s="108">
        <v>30558</v>
      </c>
      <c r="G1168" s="36">
        <f t="shared" ca="1" si="37"/>
        <v>0.10829480392156865</v>
      </c>
      <c r="J1168" s="19"/>
    </row>
    <row r="1169" spans="1:10">
      <c r="A1169" s="108">
        <v>40906</v>
      </c>
      <c r="B1169" s="46">
        <v>2.9024999999999999</v>
      </c>
      <c r="C1169" s="36">
        <f t="shared" si="36"/>
        <v>2.9024999999999999E-2</v>
      </c>
      <c r="D1169" s="36">
        <f ca="1">AVERAGE(C1169:OFFSET(C1169,'Past Rate Cases Litigated'!$X$1185-1,0))</f>
        <v>3.7290465686274511E-2</v>
      </c>
      <c r="E1169" s="46"/>
      <c r="F1169" s="108">
        <v>30559</v>
      </c>
      <c r="G1169" s="36">
        <f t="shared" ca="1" si="37"/>
        <v>0.10835946078431373</v>
      </c>
      <c r="J1169" s="19"/>
    </row>
    <row r="1170" spans="1:10">
      <c r="A1170" s="108">
        <v>40905</v>
      </c>
      <c r="B1170" s="46">
        <v>2.9201999999999999</v>
      </c>
      <c r="C1170" s="36">
        <f t="shared" si="36"/>
        <v>2.9201999999999999E-2</v>
      </c>
      <c r="D1170" s="36">
        <f ca="1">AVERAGE(C1170:OFFSET(C1170,'Past Rate Cases Litigated'!$X$1185-1,0))</f>
        <v>3.7364686274509812E-2</v>
      </c>
      <c r="E1170" s="46"/>
      <c r="F1170" s="108">
        <v>30560</v>
      </c>
      <c r="G1170" s="36">
        <f t="shared" ca="1" si="37"/>
        <v>0.10843357843137254</v>
      </c>
      <c r="J1170" s="19"/>
    </row>
    <row r="1171" spans="1:10">
      <c r="A1171" s="108">
        <v>40904</v>
      </c>
      <c r="B1171" s="46">
        <v>3.0314000000000001</v>
      </c>
      <c r="C1171" s="36">
        <f t="shared" si="36"/>
        <v>3.0314000000000001E-2</v>
      </c>
      <c r="D1171" s="36">
        <f ca="1">AVERAGE(C1171:OFFSET(C1171,'Past Rate Cases Litigated'!$X$1185-1,0))</f>
        <v>3.7438980392156866E-2</v>
      </c>
      <c r="E1171" s="46"/>
      <c r="F1171" s="108">
        <v>30565</v>
      </c>
      <c r="G1171" s="36">
        <f t="shared" ca="1" si="37"/>
        <v>0.10850475490196078</v>
      </c>
      <c r="J1171" s="19"/>
    </row>
    <row r="1172" spans="1:10">
      <c r="A1172" s="108">
        <v>40903</v>
      </c>
      <c r="B1172" s="46">
        <v>3.0568</v>
      </c>
      <c r="C1172" s="36">
        <f t="shared" si="36"/>
        <v>3.0567999999999998E-2</v>
      </c>
      <c r="D1172" s="36">
        <f ca="1">AVERAGE(C1172:OFFSET(C1172,'Past Rate Cases Litigated'!$X$1185-1,0))</f>
        <v>3.7503877450980397E-2</v>
      </c>
      <c r="E1172" s="46"/>
      <c r="F1172" s="108">
        <v>30566</v>
      </c>
      <c r="G1172" s="36">
        <f t="shared" ca="1" si="37"/>
        <v>0.10856676470588238</v>
      </c>
      <c r="J1172" s="19"/>
    </row>
    <row r="1173" spans="1:10">
      <c r="A1173" s="108">
        <v>40900</v>
      </c>
      <c r="B1173" s="46">
        <v>3.0568</v>
      </c>
      <c r="C1173" s="36">
        <f t="shared" si="36"/>
        <v>3.0567999999999998E-2</v>
      </c>
      <c r="D1173" s="36">
        <f ca="1">AVERAGE(C1173:OFFSET(C1173,'Past Rate Cases Litigated'!$X$1185-1,0))</f>
        <v>3.7572377450980389E-2</v>
      </c>
      <c r="E1173" s="46"/>
      <c r="F1173" s="108">
        <v>30567</v>
      </c>
      <c r="G1173" s="36">
        <f t="shared" ca="1" si="37"/>
        <v>0.1086247549019608</v>
      </c>
      <c r="J1173" s="19"/>
    </row>
    <row r="1174" spans="1:10">
      <c r="A1174" s="108">
        <v>40899</v>
      </c>
      <c r="B1174" s="46">
        <v>2.9805000000000001</v>
      </c>
      <c r="C1174" s="36">
        <f t="shared" si="36"/>
        <v>2.9805000000000002E-2</v>
      </c>
      <c r="D1174" s="36">
        <f ca="1">AVERAGE(C1174:OFFSET(C1174,'Past Rate Cases Litigated'!$X$1185-1,0))</f>
        <v>3.7644833333333336E-2</v>
      </c>
      <c r="E1174" s="46"/>
      <c r="F1174" s="108">
        <v>30568</v>
      </c>
      <c r="G1174" s="36">
        <f t="shared" ca="1" si="37"/>
        <v>0.10866774509803921</v>
      </c>
      <c r="J1174" s="19"/>
    </row>
    <row r="1175" spans="1:10">
      <c r="A1175" s="108">
        <v>40898</v>
      </c>
      <c r="B1175" s="46">
        <v>3.0007999999999999</v>
      </c>
      <c r="C1175" s="36">
        <f t="shared" si="36"/>
        <v>3.0008E-2</v>
      </c>
      <c r="D1175" s="36">
        <f ca="1">AVERAGE(C1175:OFFSET(C1175,'Past Rate Cases Litigated'!$X$1185-1,0))</f>
        <v>3.7721671568627449E-2</v>
      </c>
      <c r="E1175" s="46"/>
      <c r="F1175" s="108">
        <v>30571</v>
      </c>
      <c r="G1175" s="36">
        <f t="shared" ca="1" si="37"/>
        <v>0.10871754901960787</v>
      </c>
      <c r="J1175" s="19"/>
    </row>
    <row r="1176" spans="1:10">
      <c r="A1176" s="108">
        <v>40897</v>
      </c>
      <c r="B1176" s="46">
        <v>2.9264000000000001</v>
      </c>
      <c r="C1176" s="36">
        <f t="shared" si="36"/>
        <v>2.9264000000000002E-2</v>
      </c>
      <c r="D1176" s="36">
        <f ca="1">AVERAGE(C1176:OFFSET(C1176,'Past Rate Cases Litigated'!$X$1185-1,0))</f>
        <v>3.7795093137254897E-2</v>
      </c>
      <c r="E1176" s="46"/>
      <c r="F1176" s="108">
        <v>30572</v>
      </c>
      <c r="G1176" s="36">
        <f t="shared" ca="1" si="37"/>
        <v>0.10878107843137257</v>
      </c>
      <c r="J1176" s="19"/>
    </row>
    <row r="1177" spans="1:10">
      <c r="A1177" s="108">
        <v>40896</v>
      </c>
      <c r="B1177" s="46">
        <v>2.7861000000000002</v>
      </c>
      <c r="C1177" s="36">
        <f t="shared" si="36"/>
        <v>2.7861000000000004E-2</v>
      </c>
      <c r="D1177" s="36">
        <f ca="1">AVERAGE(C1177:OFFSET(C1177,'Past Rate Cases Litigated'!$X$1185-1,0))</f>
        <v>3.7877460784313727E-2</v>
      </c>
      <c r="E1177" s="46"/>
      <c r="F1177" s="108">
        <v>30573</v>
      </c>
      <c r="G1177" s="36">
        <f t="shared" ca="1" si="37"/>
        <v>0.10884882352941178</v>
      </c>
      <c r="J1177" s="19"/>
    </row>
    <row r="1178" spans="1:10">
      <c r="A1178" s="108">
        <v>40893</v>
      </c>
      <c r="B1178" s="46">
        <v>2.8510999999999997</v>
      </c>
      <c r="C1178" s="36">
        <f t="shared" si="36"/>
        <v>2.8510999999999998E-2</v>
      </c>
      <c r="D1178" s="36">
        <f ca="1">AVERAGE(C1178:OFFSET(C1178,'Past Rate Cases Litigated'!$X$1185-1,0))</f>
        <v>3.7969475490196081E-2</v>
      </c>
      <c r="E1178" s="46"/>
      <c r="F1178" s="108">
        <v>30574</v>
      </c>
      <c r="G1178" s="36">
        <f t="shared" ca="1" si="37"/>
        <v>0.10891264705882354</v>
      </c>
      <c r="J1178" s="19"/>
    </row>
    <row r="1179" spans="1:10">
      <c r="A1179" s="108">
        <v>40892</v>
      </c>
      <c r="B1179" s="46">
        <v>2.9173</v>
      </c>
      <c r="C1179" s="36">
        <f t="shared" si="36"/>
        <v>2.9173000000000001E-2</v>
      </c>
      <c r="D1179" s="36">
        <f ca="1">AVERAGE(C1179:OFFSET(C1179,'Past Rate Cases Litigated'!$X$1185-1,0))</f>
        <v>3.8056279411764704E-2</v>
      </c>
      <c r="E1179" s="46"/>
      <c r="F1179" s="108">
        <v>30575</v>
      </c>
      <c r="G1179" s="36">
        <f t="shared" ca="1" si="37"/>
        <v>0.1089746568627451</v>
      </c>
      <c r="J1179" s="19"/>
    </row>
    <row r="1180" spans="1:10">
      <c r="A1180" s="108">
        <v>40891</v>
      </c>
      <c r="B1180" s="46">
        <v>2.9028</v>
      </c>
      <c r="C1180" s="36">
        <f t="shared" si="36"/>
        <v>2.9028000000000002E-2</v>
      </c>
      <c r="D1180" s="36">
        <f ca="1">AVERAGE(C1180:OFFSET(C1180,'Past Rate Cases Litigated'!$X$1185-1,0))</f>
        <v>3.813858333333333E-2</v>
      </c>
      <c r="E1180" s="46"/>
      <c r="F1180" s="108">
        <v>30578</v>
      </c>
      <c r="G1180" s="36">
        <f t="shared" ca="1" si="37"/>
        <v>0.10902813725490196</v>
      </c>
      <c r="J1180" s="19"/>
    </row>
    <row r="1181" spans="1:10">
      <c r="A1181" s="108">
        <v>40890</v>
      </c>
      <c r="B1181" s="46">
        <v>3.0110999999999999</v>
      </c>
      <c r="C1181" s="36">
        <f t="shared" si="36"/>
        <v>3.0110999999999999E-2</v>
      </c>
      <c r="D1181" s="36">
        <f ca="1">AVERAGE(C1181:OFFSET(C1181,'Past Rate Cases Litigated'!$X$1185-1,0))</f>
        <v>3.8222715686274521E-2</v>
      </c>
      <c r="E1181" s="46"/>
      <c r="F1181" s="108">
        <v>30579</v>
      </c>
      <c r="G1181" s="36">
        <f t="shared" ca="1" si="37"/>
        <v>0.10908039215686273</v>
      </c>
      <c r="J1181" s="19"/>
    </row>
    <row r="1182" spans="1:10">
      <c r="A1182" s="108">
        <v>40889</v>
      </c>
      <c r="B1182" s="46">
        <v>3.0505</v>
      </c>
      <c r="C1182" s="36">
        <f t="shared" si="36"/>
        <v>3.0505000000000001E-2</v>
      </c>
      <c r="D1182" s="36">
        <f ca="1">AVERAGE(C1182:OFFSET(C1182,'Past Rate Cases Litigated'!$X$1185-1,0))</f>
        <v>3.8298941176470598E-2</v>
      </c>
      <c r="E1182" s="46"/>
      <c r="F1182" s="108">
        <v>30580</v>
      </c>
      <c r="G1182" s="36">
        <f t="shared" ca="1" si="37"/>
        <v>0.10912480392156861</v>
      </c>
      <c r="J1182" s="19"/>
    </row>
    <row r="1183" spans="1:10">
      <c r="A1183" s="108">
        <v>40886</v>
      </c>
      <c r="B1183" s="46">
        <v>3.1072000000000002</v>
      </c>
      <c r="C1183" s="36">
        <f t="shared" si="36"/>
        <v>3.1072000000000002E-2</v>
      </c>
      <c r="D1183" s="36">
        <f ca="1">AVERAGE(C1183:OFFSET(C1183,'Past Rate Cases Litigated'!$X$1185-1,0))</f>
        <v>3.8368985294117655E-2</v>
      </c>
      <c r="E1183" s="46"/>
      <c r="F1183" s="108">
        <v>30581</v>
      </c>
      <c r="G1183" s="36">
        <f t="shared" ca="1" si="37"/>
        <v>0.10916323529411763</v>
      </c>
      <c r="J1183" s="19"/>
    </row>
    <row r="1184" spans="1:10">
      <c r="A1184" s="108">
        <v>40885</v>
      </c>
      <c r="B1184" s="46">
        <v>2.9969999999999999</v>
      </c>
      <c r="C1184" s="36">
        <f t="shared" si="36"/>
        <v>2.997E-2</v>
      </c>
      <c r="D1184" s="36">
        <f ca="1">AVERAGE(C1184:OFFSET(C1184,'Past Rate Cases Litigated'!$X$1185-1,0))</f>
        <v>3.8437294117647069E-2</v>
      </c>
      <c r="E1184" s="46"/>
      <c r="F1184" s="108">
        <v>30582</v>
      </c>
      <c r="G1184" s="36">
        <f t="shared" ca="1" si="37"/>
        <v>0.1091975</v>
      </c>
      <c r="J1184" s="19"/>
    </row>
    <row r="1185" spans="1:10">
      <c r="A1185" s="108">
        <v>40884</v>
      </c>
      <c r="B1185" s="46">
        <v>3.0617000000000001</v>
      </c>
      <c r="C1185" s="36">
        <f t="shared" si="36"/>
        <v>3.0617000000000002E-2</v>
      </c>
      <c r="D1185" s="36">
        <f ca="1">AVERAGE(C1185:OFFSET(C1185,'Past Rate Cases Litigated'!$X$1185-1,0))</f>
        <v>3.8510774509803926E-2</v>
      </c>
      <c r="E1185" s="46"/>
      <c r="F1185" s="108">
        <v>30585</v>
      </c>
      <c r="G1185" s="36">
        <f t="shared" ca="1" si="37"/>
        <v>0.10923573529411765</v>
      </c>
      <c r="J1185" s="19"/>
    </row>
    <row r="1186" spans="1:10">
      <c r="A1186" s="108">
        <v>40883</v>
      </c>
      <c r="B1186" s="46">
        <v>3.0983999999999998</v>
      </c>
      <c r="C1186" s="36">
        <f t="shared" si="36"/>
        <v>3.0983999999999998E-2</v>
      </c>
      <c r="D1186" s="36">
        <f ca="1">AVERAGE(C1186:OFFSET(C1186,'Past Rate Cases Litigated'!$X$1185-1,0))</f>
        <v>3.8583323529411767E-2</v>
      </c>
      <c r="E1186" s="46"/>
      <c r="F1186" s="108">
        <v>30586</v>
      </c>
      <c r="G1186" s="36">
        <f t="shared" ca="1" si="37"/>
        <v>0.10928294117647057</v>
      </c>
      <c r="J1186" s="19"/>
    </row>
    <row r="1187" spans="1:10">
      <c r="A1187" s="108">
        <v>40882</v>
      </c>
      <c r="B1187" s="46">
        <v>3.0276999999999998</v>
      </c>
      <c r="C1187" s="36">
        <f t="shared" si="36"/>
        <v>3.0276999999999998E-2</v>
      </c>
      <c r="D1187" s="36">
        <f ca="1">AVERAGE(C1187:OFFSET(C1187,'Past Rate Cases Litigated'!$X$1185-1,0))</f>
        <v>3.8656058823529418E-2</v>
      </c>
      <c r="E1187" s="46"/>
      <c r="F1187" s="108">
        <v>30587</v>
      </c>
      <c r="G1187" s="36">
        <f t="shared" ca="1" si="37"/>
        <v>0.10933446078431371</v>
      </c>
      <c r="J1187" s="19"/>
    </row>
    <row r="1188" spans="1:10">
      <c r="A1188" s="108">
        <v>40879</v>
      </c>
      <c r="B1188" s="46">
        <v>3.0236999999999998</v>
      </c>
      <c r="C1188" s="36">
        <f t="shared" si="36"/>
        <v>3.0237E-2</v>
      </c>
      <c r="D1188" s="36">
        <f ca="1">AVERAGE(C1188:OFFSET(C1188,'Past Rate Cases Litigated'!$X$1185-1,0))</f>
        <v>3.8733284313725497E-2</v>
      </c>
      <c r="E1188" s="46"/>
      <c r="F1188" s="108">
        <v>30588</v>
      </c>
      <c r="G1188" s="36">
        <f t="shared" ca="1" si="37"/>
        <v>0.10938259803921568</v>
      </c>
      <c r="J1188" s="19"/>
    </row>
    <row r="1189" spans="1:10">
      <c r="A1189" s="108">
        <v>40878</v>
      </c>
      <c r="B1189" s="46">
        <v>3.0912000000000002</v>
      </c>
      <c r="C1189" s="36">
        <f t="shared" si="36"/>
        <v>3.0912000000000002E-2</v>
      </c>
      <c r="D1189" s="36">
        <f ca="1">AVERAGE(C1189:OFFSET(C1189,'Past Rate Cases Litigated'!$X$1185-1,0))</f>
        <v>3.8814651960784319E-2</v>
      </c>
      <c r="E1189" s="46"/>
      <c r="F1189" s="108">
        <v>30589</v>
      </c>
      <c r="G1189" s="36">
        <f t="shared" ca="1" si="37"/>
        <v>0.1094249019607843</v>
      </c>
      <c r="J1189" s="19"/>
    </row>
    <row r="1190" spans="1:10">
      <c r="A1190" s="108">
        <v>40877</v>
      </c>
      <c r="B1190" s="46">
        <v>3.0554000000000001</v>
      </c>
      <c r="C1190" s="36">
        <f t="shared" si="36"/>
        <v>3.0554000000000001E-2</v>
      </c>
      <c r="D1190" s="36">
        <f ca="1">AVERAGE(C1190:OFFSET(C1190,'Past Rate Cases Litigated'!$X$1185-1,0))</f>
        <v>3.8892710784313729E-2</v>
      </c>
      <c r="E1190" s="46"/>
      <c r="F1190" s="108">
        <v>30592</v>
      </c>
      <c r="G1190" s="36">
        <f t="shared" ca="1" si="37"/>
        <v>0.10946960784313728</v>
      </c>
      <c r="J1190" s="19"/>
    </row>
    <row r="1191" spans="1:10">
      <c r="A1191" s="108">
        <v>40876</v>
      </c>
      <c r="B1191" s="46">
        <v>2.9567000000000001</v>
      </c>
      <c r="C1191" s="36">
        <f t="shared" si="36"/>
        <v>2.9567E-2</v>
      </c>
      <c r="D1191" s="36">
        <f ca="1">AVERAGE(C1191:OFFSET(C1191,'Past Rate Cases Litigated'!$X$1185-1,0))</f>
        <v>3.897176960784314E-2</v>
      </c>
      <c r="E1191" s="46"/>
      <c r="F1191" s="108">
        <v>30593</v>
      </c>
      <c r="G1191" s="36">
        <f t="shared" ca="1" si="37"/>
        <v>0.10950710784313727</v>
      </c>
      <c r="J1191" s="19"/>
    </row>
    <row r="1192" spans="1:10">
      <c r="A1192" s="108">
        <v>40875</v>
      </c>
      <c r="B1192" s="46">
        <v>2.9290000000000003</v>
      </c>
      <c r="C1192" s="36">
        <f t="shared" si="36"/>
        <v>2.9290000000000004E-2</v>
      </c>
      <c r="D1192" s="36">
        <f ca="1">AVERAGE(C1192:OFFSET(C1192,'Past Rate Cases Litigated'!$X$1185-1,0))</f>
        <v>3.9056235294117649E-2</v>
      </c>
      <c r="E1192" s="46"/>
      <c r="F1192" s="108">
        <v>30594</v>
      </c>
      <c r="G1192" s="36">
        <f t="shared" ca="1" si="37"/>
        <v>0.10954504901960785</v>
      </c>
      <c r="J1192" s="19"/>
    </row>
    <row r="1193" spans="1:10">
      <c r="A1193" s="108">
        <v>40872</v>
      </c>
      <c r="B1193" s="46">
        <v>2.9191000000000003</v>
      </c>
      <c r="C1193" s="36">
        <f t="shared" si="36"/>
        <v>2.9191000000000002E-2</v>
      </c>
      <c r="D1193" s="36">
        <f ca="1">AVERAGE(C1193:OFFSET(C1193,'Past Rate Cases Litigated'!$X$1185-1,0))</f>
        <v>3.9141161764705883E-2</v>
      </c>
      <c r="E1193" s="46"/>
      <c r="F1193" s="108">
        <v>30595</v>
      </c>
      <c r="G1193" s="36">
        <f t="shared" ca="1" si="37"/>
        <v>0.10958529411764707</v>
      </c>
      <c r="J1193" s="19"/>
    </row>
    <row r="1194" spans="1:10">
      <c r="A1194" s="108">
        <v>40871</v>
      </c>
      <c r="B1194" s="46">
        <v>2.8342999999999998</v>
      </c>
      <c r="C1194" s="36">
        <f t="shared" si="36"/>
        <v>2.8342999999999997E-2</v>
      </c>
      <c r="D1194" s="36">
        <f ca="1">AVERAGE(C1194:OFFSET(C1194,'Past Rate Cases Litigated'!$X$1185-1,0))</f>
        <v>3.9227044117647054E-2</v>
      </c>
      <c r="E1194" s="46"/>
      <c r="F1194" s="108">
        <v>30596</v>
      </c>
      <c r="G1194" s="36">
        <f t="shared" ca="1" si="37"/>
        <v>0.10962671568627452</v>
      </c>
      <c r="J1194" s="19"/>
    </row>
    <row r="1195" spans="1:10">
      <c r="A1195" s="108">
        <v>40870</v>
      </c>
      <c r="B1195" s="46">
        <v>2.8342999999999998</v>
      </c>
      <c r="C1195" s="36">
        <f t="shared" si="36"/>
        <v>2.8342999999999997E-2</v>
      </c>
      <c r="D1195" s="36">
        <f ca="1">AVERAGE(C1195:OFFSET(C1195,'Past Rate Cases Litigated'!$X$1185-1,0))</f>
        <v>3.9317892156862745E-2</v>
      </c>
      <c r="E1195" s="46"/>
      <c r="F1195" s="108">
        <v>30600</v>
      </c>
      <c r="G1195" s="36">
        <f t="shared" ca="1" si="37"/>
        <v>0.10967176470588239</v>
      </c>
      <c r="J1195" s="19"/>
    </row>
    <row r="1196" spans="1:10">
      <c r="A1196" s="108">
        <v>40869</v>
      </c>
      <c r="B1196" s="46">
        <v>2.8803000000000001</v>
      </c>
      <c r="C1196" s="36">
        <f t="shared" si="36"/>
        <v>2.8803000000000002E-2</v>
      </c>
      <c r="D1196" s="36">
        <f ca="1">AVERAGE(C1196:OFFSET(C1196,'Past Rate Cases Litigated'!$X$1185-1,0))</f>
        <v>3.9412495098039221E-2</v>
      </c>
      <c r="E1196" s="46"/>
      <c r="F1196" s="108">
        <v>30601</v>
      </c>
      <c r="G1196" s="36">
        <f t="shared" ca="1" si="37"/>
        <v>0.10971607843137257</v>
      </c>
      <c r="J1196" s="19"/>
    </row>
    <row r="1197" spans="1:10">
      <c r="A1197" s="108">
        <v>40868</v>
      </c>
      <c r="B1197" s="46">
        <v>2.9436999999999998</v>
      </c>
      <c r="C1197" s="36">
        <f t="shared" si="36"/>
        <v>2.9436999999999998E-2</v>
      </c>
      <c r="D1197" s="36">
        <f ca="1">AVERAGE(C1197:OFFSET(C1197,'Past Rate Cases Litigated'!$X$1185-1,0))</f>
        <v>3.950223529411765E-2</v>
      </c>
      <c r="E1197" s="46"/>
      <c r="F1197" s="108">
        <v>30602</v>
      </c>
      <c r="G1197" s="36">
        <f t="shared" ca="1" si="37"/>
        <v>0.10975941176470591</v>
      </c>
      <c r="J1197" s="19"/>
    </row>
    <row r="1198" spans="1:10">
      <c r="A1198" s="108">
        <v>40865</v>
      </c>
      <c r="B1198" s="46">
        <v>2.9941</v>
      </c>
      <c r="C1198" s="36">
        <f t="shared" si="36"/>
        <v>2.9940999999999999E-2</v>
      </c>
      <c r="D1198" s="36">
        <f ca="1">AVERAGE(C1198:OFFSET(C1198,'Past Rate Cases Litigated'!$X$1185-1,0))</f>
        <v>3.9591524509803924E-2</v>
      </c>
      <c r="E1198" s="46"/>
      <c r="F1198" s="108">
        <v>30603</v>
      </c>
      <c r="G1198" s="36">
        <f t="shared" ca="1" si="37"/>
        <v>0.10980681372549021</v>
      </c>
      <c r="J1198" s="19"/>
    </row>
    <row r="1199" spans="1:10">
      <c r="A1199" s="108">
        <v>40864</v>
      </c>
      <c r="B1199" s="46">
        <v>2.9809000000000001</v>
      </c>
      <c r="C1199" s="36">
        <f t="shared" si="36"/>
        <v>2.9809000000000002E-2</v>
      </c>
      <c r="D1199" s="36">
        <f ca="1">AVERAGE(C1199:OFFSET(C1199,'Past Rate Cases Litigated'!$X$1185-1,0))</f>
        <v>3.9674975490196079E-2</v>
      </c>
      <c r="E1199" s="46"/>
      <c r="F1199" s="108">
        <v>30606</v>
      </c>
      <c r="G1199" s="36">
        <f t="shared" ca="1" si="37"/>
        <v>0.10985289215686277</v>
      </c>
      <c r="J1199" s="19"/>
    </row>
    <row r="1200" spans="1:10">
      <c r="A1200" s="108">
        <v>40863</v>
      </c>
      <c r="B1200" s="46">
        <v>3.0301999999999998</v>
      </c>
      <c r="C1200" s="36">
        <f t="shared" si="36"/>
        <v>3.0301999999999999E-2</v>
      </c>
      <c r="D1200" s="36">
        <f ca="1">AVERAGE(C1200:OFFSET(C1200,'Past Rate Cases Litigated'!$X$1185-1,0))</f>
        <v>3.9760593137254913E-2</v>
      </c>
      <c r="E1200" s="46"/>
      <c r="F1200" s="108">
        <v>30607</v>
      </c>
      <c r="G1200" s="36">
        <f t="shared" ca="1" si="37"/>
        <v>0.10990357843137255</v>
      </c>
      <c r="J1200" s="19"/>
    </row>
    <row r="1201" spans="1:10">
      <c r="A1201" s="108">
        <v>40862</v>
      </c>
      <c r="B1201" s="46">
        <v>3.0840999999999998</v>
      </c>
      <c r="C1201" s="36">
        <f t="shared" si="36"/>
        <v>3.0840999999999997E-2</v>
      </c>
      <c r="D1201" s="36">
        <f ca="1">AVERAGE(C1201:OFFSET(C1201,'Past Rate Cases Litigated'!$X$1185-1,0))</f>
        <v>3.9840705882352952E-2</v>
      </c>
      <c r="E1201" s="46"/>
      <c r="F1201" s="108">
        <v>30608</v>
      </c>
      <c r="G1201" s="36">
        <f t="shared" ca="1" si="37"/>
        <v>0.10995539215686274</v>
      </c>
      <c r="J1201" s="19"/>
    </row>
    <row r="1202" spans="1:10">
      <c r="A1202" s="108">
        <v>40861</v>
      </c>
      <c r="B1202" s="46">
        <v>3.1057000000000001</v>
      </c>
      <c r="C1202" s="36">
        <f t="shared" si="36"/>
        <v>3.1057000000000001E-2</v>
      </c>
      <c r="D1202" s="36">
        <f ca="1">AVERAGE(C1202:OFFSET(C1202,'Past Rate Cases Litigated'!$X$1185-1,0))</f>
        <v>3.9915975490196091E-2</v>
      </c>
      <c r="E1202" s="46"/>
      <c r="F1202" s="108">
        <v>30609</v>
      </c>
      <c r="G1202" s="36">
        <f t="shared" ca="1" si="37"/>
        <v>0.11000696078431373</v>
      </c>
      <c r="J1202" s="19"/>
    </row>
    <row r="1203" spans="1:10">
      <c r="A1203" s="108">
        <v>40858</v>
      </c>
      <c r="B1203" s="46">
        <v>3.13</v>
      </c>
      <c r="C1203" s="36">
        <f t="shared" si="36"/>
        <v>3.1300000000000001E-2</v>
      </c>
      <c r="D1203" s="36">
        <f ca="1">AVERAGE(C1203:OFFSET(C1203,'Past Rate Cases Litigated'!$X$1185-1,0))</f>
        <v>3.9990034313725505E-2</v>
      </c>
      <c r="E1203" s="46"/>
      <c r="F1203" s="108">
        <v>30610</v>
      </c>
      <c r="G1203" s="36">
        <f t="shared" ca="1" si="37"/>
        <v>0.11006181372549019</v>
      </c>
      <c r="J1203" s="19"/>
    </row>
    <row r="1204" spans="1:10">
      <c r="A1204" s="108">
        <v>40857</v>
      </c>
      <c r="B1204" s="46">
        <v>3.1063000000000001</v>
      </c>
      <c r="C1204" s="36">
        <f t="shared" si="36"/>
        <v>3.1063E-2</v>
      </c>
      <c r="D1204" s="36">
        <f ca="1">AVERAGE(C1204:OFFSET(C1204,'Past Rate Cases Litigated'!$X$1185-1,0))</f>
        <v>4.0060676470588245E-2</v>
      </c>
      <c r="E1204" s="46"/>
      <c r="F1204" s="108">
        <v>30613</v>
      </c>
      <c r="G1204" s="36">
        <f t="shared" ca="1" si="37"/>
        <v>0.11012147058823527</v>
      </c>
      <c r="J1204" s="19"/>
    </row>
    <row r="1205" spans="1:10">
      <c r="A1205" s="108">
        <v>40856</v>
      </c>
      <c r="B1205" s="46">
        <v>3.028</v>
      </c>
      <c r="C1205" s="36">
        <f t="shared" si="36"/>
        <v>3.0280000000000001E-2</v>
      </c>
      <c r="D1205" s="36">
        <f ca="1">AVERAGE(C1205:OFFSET(C1205,'Past Rate Cases Litigated'!$X$1185-1,0))</f>
        <v>4.0130377450980408E-2</v>
      </c>
      <c r="E1205" s="46"/>
      <c r="F1205" s="108">
        <v>30614</v>
      </c>
      <c r="G1205" s="36">
        <f t="shared" ca="1" si="37"/>
        <v>0.1101844607843137</v>
      </c>
      <c r="J1205" s="19"/>
    </row>
    <row r="1206" spans="1:10">
      <c r="A1206" s="108">
        <v>40855</v>
      </c>
      <c r="B1206" s="46">
        <v>3.1372</v>
      </c>
      <c r="C1206" s="36">
        <f t="shared" si="36"/>
        <v>3.1371999999999997E-2</v>
      </c>
      <c r="D1206" s="36">
        <f ca="1">AVERAGE(C1206:OFFSET(C1206,'Past Rate Cases Litigated'!$X$1185-1,0))</f>
        <v>4.0205921568627456E-2</v>
      </c>
      <c r="E1206" s="46"/>
      <c r="F1206" s="108">
        <v>30615</v>
      </c>
      <c r="G1206" s="36">
        <f t="shared" ca="1" si="37"/>
        <v>0.1102512745098039</v>
      </c>
      <c r="J1206" s="19"/>
    </row>
    <row r="1207" spans="1:10">
      <c r="A1207" s="108">
        <v>40854</v>
      </c>
      <c r="B1207" s="46">
        <v>3.0996999999999999</v>
      </c>
      <c r="C1207" s="36">
        <f t="shared" si="36"/>
        <v>3.0997E-2</v>
      </c>
      <c r="D1207" s="36">
        <f ca="1">AVERAGE(C1207:OFFSET(C1207,'Past Rate Cases Litigated'!$X$1185-1,0))</f>
        <v>4.027694607843138E-2</v>
      </c>
      <c r="E1207" s="46"/>
      <c r="F1207" s="108">
        <v>30616</v>
      </c>
      <c r="G1207" s="36">
        <f t="shared" ca="1" si="37"/>
        <v>0.11031215686274506</v>
      </c>
      <c r="J1207" s="19"/>
    </row>
    <row r="1208" spans="1:10">
      <c r="A1208" s="108">
        <v>40851</v>
      </c>
      <c r="B1208" s="46">
        <v>3.0916000000000001</v>
      </c>
      <c r="C1208" s="36">
        <f t="shared" si="36"/>
        <v>3.0916000000000003E-2</v>
      </c>
      <c r="D1208" s="36">
        <f ca="1">AVERAGE(C1208:OFFSET(C1208,'Past Rate Cases Litigated'!$X$1185-1,0))</f>
        <v>4.0345078431372562E-2</v>
      </c>
      <c r="E1208" s="46"/>
      <c r="F1208" s="108">
        <v>30617</v>
      </c>
      <c r="G1208" s="36">
        <f t="shared" ca="1" si="37"/>
        <v>0.11037318627450977</v>
      </c>
      <c r="J1208" s="19"/>
    </row>
    <row r="1209" spans="1:10">
      <c r="A1209" s="108">
        <v>40850</v>
      </c>
      <c r="B1209" s="46">
        <v>3.1215999999999999</v>
      </c>
      <c r="C1209" s="36">
        <f t="shared" si="36"/>
        <v>3.1216000000000001E-2</v>
      </c>
      <c r="D1209" s="36">
        <f ca="1">AVERAGE(C1209:OFFSET(C1209,'Past Rate Cases Litigated'!$X$1185-1,0))</f>
        <v>4.0416911764705889E-2</v>
      </c>
      <c r="E1209" s="46"/>
      <c r="F1209" s="108">
        <v>30620</v>
      </c>
      <c r="G1209" s="36">
        <f t="shared" ca="1" si="37"/>
        <v>0.11043647058823525</v>
      </c>
      <c r="J1209" s="19"/>
    </row>
    <row r="1210" spans="1:10">
      <c r="A1210" s="108">
        <v>40849</v>
      </c>
      <c r="B1210" s="46">
        <v>3.0129000000000001</v>
      </c>
      <c r="C1210" s="36">
        <f t="shared" si="36"/>
        <v>3.0129000000000003E-2</v>
      </c>
      <c r="D1210" s="36">
        <f ca="1">AVERAGE(C1210:OFFSET(C1210,'Past Rate Cases Litigated'!$X$1185-1,0))</f>
        <v>4.0487666666666672E-2</v>
      </c>
      <c r="E1210" s="46"/>
      <c r="F1210" s="108">
        <v>30621</v>
      </c>
      <c r="G1210" s="36">
        <f t="shared" ca="1" si="37"/>
        <v>0.11049789215686268</v>
      </c>
      <c r="J1210" s="19"/>
    </row>
    <row r="1211" spans="1:10">
      <c r="A1211" s="108">
        <v>40848</v>
      </c>
      <c r="B1211" s="46">
        <v>2.9998</v>
      </c>
      <c r="C1211" s="36">
        <f t="shared" si="36"/>
        <v>2.9998E-2</v>
      </c>
      <c r="D1211" s="36">
        <f ca="1">AVERAGE(C1211:OFFSET(C1211,'Past Rate Cases Litigated'!$X$1185-1,0))</f>
        <v>4.0565921568627455E-2</v>
      </c>
      <c r="E1211" s="46"/>
      <c r="F1211" s="108">
        <v>30622</v>
      </c>
      <c r="G1211" s="36">
        <f t="shared" ca="1" si="37"/>
        <v>0.11055843137254896</v>
      </c>
      <c r="J1211" s="19"/>
    </row>
    <row r="1212" spans="1:10">
      <c r="A1212" s="108">
        <v>40847</v>
      </c>
      <c r="B1212" s="46">
        <v>3.1307</v>
      </c>
      <c r="C1212" s="36">
        <f t="shared" si="36"/>
        <v>3.1307000000000001E-2</v>
      </c>
      <c r="D1212" s="36">
        <f ca="1">AVERAGE(C1212:OFFSET(C1212,'Past Rate Cases Litigated'!$X$1185-1,0))</f>
        <v>4.0640789215686278E-2</v>
      </c>
      <c r="E1212" s="46"/>
      <c r="F1212" s="108">
        <v>30623</v>
      </c>
      <c r="G1212" s="36">
        <f t="shared" ca="1" si="37"/>
        <v>0.11062421568627445</v>
      </c>
      <c r="J1212" s="19"/>
    </row>
    <row r="1213" spans="1:10">
      <c r="A1213" s="108">
        <v>40844</v>
      </c>
      <c r="B1213" s="46">
        <v>3.3754</v>
      </c>
      <c r="C1213" s="36">
        <f t="shared" si="36"/>
        <v>3.3753999999999999E-2</v>
      </c>
      <c r="D1213" s="36">
        <f ca="1">AVERAGE(C1213:OFFSET(C1213,'Past Rate Cases Litigated'!$X$1185-1,0))</f>
        <v>4.0711000000000004E-2</v>
      </c>
      <c r="E1213" s="46"/>
      <c r="F1213" s="108">
        <v>30624</v>
      </c>
      <c r="G1213" s="36">
        <f t="shared" ca="1" si="37"/>
        <v>0.11069519607843133</v>
      </c>
      <c r="J1213" s="19"/>
    </row>
    <row r="1214" spans="1:10">
      <c r="A1214" s="108">
        <v>40843</v>
      </c>
      <c r="B1214" s="46">
        <v>3.4561000000000002</v>
      </c>
      <c r="C1214" s="36">
        <f t="shared" si="36"/>
        <v>3.4561000000000001E-2</v>
      </c>
      <c r="D1214" s="36">
        <f ca="1">AVERAGE(C1214:OFFSET(C1214,'Past Rate Cases Litigated'!$X$1185-1,0))</f>
        <v>4.076750490196078E-2</v>
      </c>
      <c r="E1214" s="46"/>
      <c r="F1214" s="108">
        <v>30627</v>
      </c>
      <c r="G1214" s="36">
        <f t="shared" ca="1" si="37"/>
        <v>0.11076475490196074</v>
      </c>
      <c r="J1214" s="19"/>
    </row>
    <row r="1215" spans="1:10">
      <c r="A1215" s="108">
        <v>40842</v>
      </c>
      <c r="B1215" s="46">
        <v>3.2204999999999999</v>
      </c>
      <c r="C1215" s="36">
        <f t="shared" si="36"/>
        <v>3.2204999999999998E-2</v>
      </c>
      <c r="D1215" s="36">
        <f ca="1">AVERAGE(C1215:OFFSET(C1215,'Past Rate Cases Litigated'!$X$1185-1,0))</f>
        <v>4.0820151960784312E-2</v>
      </c>
      <c r="E1215" s="46"/>
      <c r="F1215" s="108">
        <v>30629</v>
      </c>
      <c r="G1215" s="36">
        <f t="shared" ca="1" si="37"/>
        <v>0.11083147058823525</v>
      </c>
      <c r="J1215" s="19"/>
    </row>
    <row r="1216" spans="1:10">
      <c r="A1216" s="108">
        <v>40841</v>
      </c>
      <c r="B1216" s="46">
        <v>3.1301000000000001</v>
      </c>
      <c r="C1216" s="36">
        <f t="shared" si="36"/>
        <v>3.1301000000000002E-2</v>
      </c>
      <c r="D1216" s="36">
        <f ca="1">AVERAGE(C1216:OFFSET(C1216,'Past Rate Cases Litigated'!$X$1185-1,0))</f>
        <v>4.0882794117647059E-2</v>
      </c>
      <c r="E1216" s="46"/>
      <c r="F1216" s="108">
        <v>30630</v>
      </c>
      <c r="G1216" s="36">
        <f t="shared" ca="1" si="37"/>
        <v>0.11088877450980389</v>
      </c>
      <c r="J1216" s="19"/>
    </row>
    <row r="1217" spans="1:10">
      <c r="A1217" s="108">
        <v>40840</v>
      </c>
      <c r="B1217" s="46">
        <v>3.2707000000000002</v>
      </c>
      <c r="C1217" s="36">
        <f t="shared" si="36"/>
        <v>3.2707E-2</v>
      </c>
      <c r="D1217" s="36">
        <f ca="1">AVERAGE(C1217:OFFSET(C1217,'Past Rate Cases Litigated'!$X$1185-1,0))</f>
        <v>4.0951465686274516E-2</v>
      </c>
      <c r="E1217" s="46"/>
      <c r="F1217" s="108">
        <v>30634</v>
      </c>
      <c r="G1217" s="36">
        <f t="shared" ca="1" si="37"/>
        <v>0.11094460784313721</v>
      </c>
      <c r="J1217" s="19"/>
    </row>
    <row r="1218" spans="1:10">
      <c r="A1218" s="108">
        <v>40837</v>
      </c>
      <c r="B1218" s="46">
        <v>3.2637999999999998</v>
      </c>
      <c r="C1218" s="36">
        <f t="shared" si="36"/>
        <v>3.2638E-2</v>
      </c>
      <c r="D1218" s="36">
        <f ca="1">AVERAGE(C1218:OFFSET(C1218,'Past Rate Cases Litigated'!$X$1185-1,0))</f>
        <v>4.101111764705883E-2</v>
      </c>
      <c r="E1218" s="46"/>
      <c r="F1218" s="108">
        <v>30635</v>
      </c>
      <c r="G1218" s="36">
        <f t="shared" ca="1" si="37"/>
        <v>0.11099578431372545</v>
      </c>
      <c r="J1218" s="19"/>
    </row>
    <row r="1219" spans="1:10">
      <c r="A1219" s="108">
        <v>40836</v>
      </c>
      <c r="B1219" s="46">
        <v>3.2160000000000002</v>
      </c>
      <c r="C1219" s="36">
        <f t="shared" si="36"/>
        <v>3.2160000000000001E-2</v>
      </c>
      <c r="D1219" s="36">
        <f ca="1">AVERAGE(C1219:OFFSET(C1219,'Past Rate Cases Litigated'!$X$1185-1,0))</f>
        <v>4.1069808823529425E-2</v>
      </c>
      <c r="E1219" s="46"/>
      <c r="F1219" s="108">
        <v>30636</v>
      </c>
      <c r="G1219" s="36">
        <f t="shared" ca="1" si="37"/>
        <v>0.11104784313725488</v>
      </c>
      <c r="J1219" s="19"/>
    </row>
    <row r="1220" spans="1:10">
      <c r="A1220" s="108">
        <v>40835</v>
      </c>
      <c r="B1220" s="46">
        <v>3.1756000000000002</v>
      </c>
      <c r="C1220" s="36">
        <f t="shared" si="36"/>
        <v>3.1756E-2</v>
      </c>
      <c r="D1220" s="36">
        <f ca="1">AVERAGE(C1220:OFFSET(C1220,'Past Rate Cases Litigated'!$X$1185-1,0))</f>
        <v>4.113199509803922E-2</v>
      </c>
      <c r="E1220" s="46"/>
      <c r="F1220" s="108">
        <v>30637</v>
      </c>
      <c r="G1220" s="36">
        <f t="shared" ca="1" si="37"/>
        <v>0.11109627450980389</v>
      </c>
      <c r="J1220" s="19"/>
    </row>
    <row r="1221" spans="1:10">
      <c r="A1221" s="108">
        <v>40834</v>
      </c>
      <c r="B1221" s="46">
        <v>3.1718000000000002</v>
      </c>
      <c r="C1221" s="36">
        <f t="shared" si="36"/>
        <v>3.1718000000000003E-2</v>
      </c>
      <c r="D1221" s="36">
        <f ca="1">AVERAGE(C1221:OFFSET(C1221,'Past Rate Cases Litigated'!$X$1185-1,0))</f>
        <v>4.1197465686274519E-2</v>
      </c>
      <c r="E1221" s="46"/>
      <c r="F1221" s="108">
        <v>30638</v>
      </c>
      <c r="G1221" s="36">
        <f t="shared" ca="1" si="37"/>
        <v>0.1111375490196078</v>
      </c>
      <c r="J1221" s="19"/>
    </row>
    <row r="1222" spans="1:10">
      <c r="A1222" s="108">
        <v>40833</v>
      </c>
      <c r="B1222" s="46">
        <v>3.1303999999999998</v>
      </c>
      <c r="C1222" s="36">
        <f t="shared" si="36"/>
        <v>3.1303999999999998E-2</v>
      </c>
      <c r="D1222" s="36">
        <f ca="1">AVERAGE(C1222:OFFSET(C1222,'Past Rate Cases Litigated'!$X$1185-1,0))</f>
        <v>4.1264725490196087E-2</v>
      </c>
      <c r="E1222" s="46"/>
      <c r="F1222" s="108">
        <v>30641</v>
      </c>
      <c r="G1222" s="36">
        <f t="shared" ca="1" si="37"/>
        <v>0.11117950980392152</v>
      </c>
      <c r="J1222" s="19"/>
    </row>
    <row r="1223" spans="1:10">
      <c r="A1223" s="108">
        <v>40830</v>
      </c>
      <c r="B1223" s="46">
        <v>3.2315</v>
      </c>
      <c r="C1223" s="36">
        <f t="shared" ref="C1223:C1286" si="38">B1223/100</f>
        <v>3.2315000000000003E-2</v>
      </c>
      <c r="D1223" s="36">
        <f ca="1">AVERAGE(C1223:OFFSET(C1223,'Past Rate Cases Litigated'!$X$1185-1,0))</f>
        <v>4.1327480392156862E-2</v>
      </c>
      <c r="E1223" s="46"/>
      <c r="F1223" s="108">
        <v>30642</v>
      </c>
      <c r="G1223" s="36">
        <f t="shared" ca="1" si="37"/>
        <v>0.11121397058823525</v>
      </c>
      <c r="J1223" s="19"/>
    </row>
    <row r="1224" spans="1:10">
      <c r="A1224" s="108">
        <v>40829</v>
      </c>
      <c r="B1224" s="46">
        <v>3.1507999999999998</v>
      </c>
      <c r="C1224" s="36">
        <f t="shared" si="38"/>
        <v>3.1508000000000001E-2</v>
      </c>
      <c r="D1224" s="36">
        <f ca="1">AVERAGE(C1224:OFFSET(C1224,'Past Rate Cases Litigated'!$X$1185-1,0))</f>
        <v>4.1384617647058829E-2</v>
      </c>
      <c r="E1224" s="46"/>
      <c r="F1224" s="108">
        <v>30643</v>
      </c>
      <c r="G1224" s="36">
        <f t="shared" ref="G1224:G1287" ca="1" si="39">VLOOKUP(F1224,$A$7:$D$9627,4,FALSE)</f>
        <v>0.11125225490196075</v>
      </c>
      <c r="J1224" s="19"/>
    </row>
    <row r="1225" spans="1:10">
      <c r="A1225" s="108">
        <v>40828</v>
      </c>
      <c r="B1225" s="46">
        <v>3.1964000000000001</v>
      </c>
      <c r="C1225" s="36">
        <f t="shared" si="38"/>
        <v>3.1963999999999999E-2</v>
      </c>
      <c r="D1225" s="36">
        <f ca="1">AVERAGE(C1225:OFFSET(C1225,'Past Rate Cases Litigated'!$X$1185-1,0))</f>
        <v>4.1442622549019606E-2</v>
      </c>
      <c r="E1225" s="46"/>
      <c r="F1225" s="108">
        <v>30645</v>
      </c>
      <c r="G1225" s="36">
        <f t="shared" ca="1" si="39"/>
        <v>0.1112869607843137</v>
      </c>
      <c r="J1225" s="19"/>
    </row>
    <row r="1226" spans="1:10">
      <c r="A1226" s="108">
        <v>40827</v>
      </c>
      <c r="B1226" s="46">
        <v>3.0998999999999999</v>
      </c>
      <c r="C1226" s="36">
        <f t="shared" si="38"/>
        <v>3.0998999999999999E-2</v>
      </c>
      <c r="D1226" s="36">
        <f ca="1">AVERAGE(C1226:OFFSET(C1226,'Past Rate Cases Litigated'!$X$1185-1,0))</f>
        <v>4.1502754901960794E-2</v>
      </c>
      <c r="E1226" s="46"/>
      <c r="F1226" s="108">
        <v>30648</v>
      </c>
      <c r="G1226" s="36">
        <f t="shared" ca="1" si="39"/>
        <v>0.11131985294117644</v>
      </c>
      <c r="J1226" s="19"/>
    </row>
    <row r="1227" spans="1:10">
      <c r="A1227" s="108">
        <v>40826</v>
      </c>
      <c r="B1227" s="46">
        <v>3.0167000000000002</v>
      </c>
      <c r="C1227" s="36">
        <f t="shared" si="38"/>
        <v>3.0167000000000003E-2</v>
      </c>
      <c r="D1227" s="36">
        <f ca="1">AVERAGE(C1227:OFFSET(C1227,'Past Rate Cases Litigated'!$X$1185-1,0))</f>
        <v>4.1568000000000008E-2</v>
      </c>
      <c r="E1227" s="46"/>
      <c r="F1227" s="108">
        <v>30649</v>
      </c>
      <c r="G1227" s="36">
        <f t="shared" ca="1" si="39"/>
        <v>0.1113521078431372</v>
      </c>
      <c r="J1227" s="19"/>
    </row>
    <row r="1228" spans="1:10">
      <c r="A1228" s="108">
        <v>40823</v>
      </c>
      <c r="B1228" s="46">
        <v>3.0167000000000002</v>
      </c>
      <c r="C1228" s="36">
        <f t="shared" si="38"/>
        <v>3.0167000000000003E-2</v>
      </c>
      <c r="D1228" s="36">
        <f ca="1">AVERAGE(C1228:OFFSET(C1228,'Past Rate Cases Litigated'!$X$1185-1,0))</f>
        <v>4.1642274509803928E-2</v>
      </c>
      <c r="E1228" s="46"/>
      <c r="F1228" s="108">
        <v>30650</v>
      </c>
      <c r="G1228" s="36">
        <f t="shared" ca="1" si="39"/>
        <v>0.11138632352941173</v>
      </c>
      <c r="J1228" s="19"/>
    </row>
    <row r="1229" spans="1:10">
      <c r="A1229" s="108">
        <v>40822</v>
      </c>
      <c r="B1229" s="46">
        <v>2.9496000000000002</v>
      </c>
      <c r="C1229" s="36">
        <f t="shared" si="38"/>
        <v>2.9496000000000001E-2</v>
      </c>
      <c r="D1229" s="36">
        <f ca="1">AVERAGE(C1229:OFFSET(C1229,'Past Rate Cases Litigated'!$X$1185-1,0))</f>
        <v>4.1710176470588237E-2</v>
      </c>
      <c r="E1229" s="46"/>
      <c r="F1229" s="108">
        <v>30651</v>
      </c>
      <c r="G1229" s="36">
        <f t="shared" ca="1" si="39"/>
        <v>0.11141544117647055</v>
      </c>
      <c r="J1229" s="19"/>
    </row>
    <row r="1230" spans="1:10">
      <c r="A1230" s="108">
        <v>40821</v>
      </c>
      <c r="B1230" s="46">
        <v>2.8519000000000001</v>
      </c>
      <c r="C1230" s="36">
        <f t="shared" si="38"/>
        <v>2.8519000000000003E-2</v>
      </c>
      <c r="D1230" s="36">
        <f ca="1">AVERAGE(C1230:OFFSET(C1230,'Past Rate Cases Litigated'!$X$1185-1,0))</f>
        <v>4.1784696078431389E-2</v>
      </c>
      <c r="E1230" s="46"/>
      <c r="F1230" s="108">
        <v>30652</v>
      </c>
      <c r="G1230" s="36">
        <f t="shared" ca="1" si="39"/>
        <v>0.11144872549019605</v>
      </c>
      <c r="J1230" s="19"/>
    </row>
    <row r="1231" spans="1:10">
      <c r="A1231" s="108">
        <v>40820</v>
      </c>
      <c r="B1231" s="46">
        <v>2.8039000000000001</v>
      </c>
      <c r="C1231" s="36">
        <f t="shared" si="38"/>
        <v>2.8039000000000001E-2</v>
      </c>
      <c r="D1231" s="36">
        <f ca="1">AVERAGE(C1231:OFFSET(C1231,'Past Rate Cases Litigated'!$X$1185-1,0))</f>
        <v>4.1864004901960794E-2</v>
      </c>
      <c r="E1231" s="46"/>
      <c r="F1231" s="108">
        <v>30655</v>
      </c>
      <c r="G1231" s="36">
        <f t="shared" ca="1" si="39"/>
        <v>0.11148147058823524</v>
      </c>
      <c r="J1231" s="19"/>
    </row>
    <row r="1232" spans="1:10">
      <c r="A1232" s="108">
        <v>40819</v>
      </c>
      <c r="B1232" s="46">
        <v>2.7246000000000001</v>
      </c>
      <c r="C1232" s="36">
        <f t="shared" si="38"/>
        <v>2.7246000000000003E-2</v>
      </c>
      <c r="D1232" s="36">
        <f ca="1">AVERAGE(C1232:OFFSET(C1232,'Past Rate Cases Litigated'!$X$1185-1,0))</f>
        <v>4.194451960784315E-2</v>
      </c>
      <c r="E1232" s="46"/>
      <c r="F1232" s="108">
        <v>30656</v>
      </c>
      <c r="G1232" s="36">
        <f t="shared" ca="1" si="39"/>
        <v>0.11151436274509799</v>
      </c>
      <c r="J1232" s="19"/>
    </row>
    <row r="1233" spans="1:10">
      <c r="A1233" s="108">
        <v>40816</v>
      </c>
      <c r="B1233" s="46">
        <v>2.9134000000000002</v>
      </c>
      <c r="C1233" s="36">
        <f t="shared" si="38"/>
        <v>2.9134000000000004E-2</v>
      </c>
      <c r="D1233" s="36">
        <f ca="1">AVERAGE(C1233:OFFSET(C1233,'Past Rate Cases Litigated'!$X$1185-1,0))</f>
        <v>4.2027544117647073E-2</v>
      </c>
      <c r="E1233" s="46"/>
      <c r="F1233" s="108">
        <v>30657</v>
      </c>
      <c r="G1233" s="36">
        <f t="shared" ca="1" si="39"/>
        <v>0.11154740196078425</v>
      </c>
      <c r="J1233" s="19"/>
    </row>
    <row r="1234" spans="1:10">
      <c r="A1234" s="108">
        <v>40815</v>
      </c>
      <c r="B1234" s="46">
        <v>3.0537000000000001</v>
      </c>
      <c r="C1234" s="36">
        <f t="shared" si="38"/>
        <v>3.0537000000000002E-2</v>
      </c>
      <c r="D1234" s="36">
        <f ca="1">AVERAGE(C1234:OFFSET(C1234,'Past Rate Cases Litigated'!$X$1185-1,0))</f>
        <v>4.210245098039217E-2</v>
      </c>
      <c r="E1234" s="46"/>
      <c r="F1234" s="108">
        <v>30658</v>
      </c>
      <c r="G1234" s="36">
        <f t="shared" ca="1" si="39"/>
        <v>0.11159387254901955</v>
      </c>
      <c r="J1234" s="19"/>
    </row>
    <row r="1235" spans="1:10">
      <c r="A1235" s="108">
        <v>40814</v>
      </c>
      <c r="B1235" s="46">
        <v>3.07</v>
      </c>
      <c r="C1235" s="36">
        <f t="shared" si="38"/>
        <v>3.0699999999999998E-2</v>
      </c>
      <c r="D1235" s="36">
        <f ca="1">AVERAGE(C1235:OFFSET(C1235,'Past Rate Cases Litigated'!$X$1185-1,0))</f>
        <v>4.2170245098039218E-2</v>
      </c>
      <c r="E1235" s="46"/>
      <c r="F1235" s="108">
        <v>30659</v>
      </c>
      <c r="G1235" s="36">
        <f t="shared" ca="1" si="39"/>
        <v>0.11164019607843131</v>
      </c>
      <c r="J1235" s="19"/>
    </row>
    <row r="1236" spans="1:10">
      <c r="A1236" s="108">
        <v>40813</v>
      </c>
      <c r="B1236" s="46">
        <v>3.0693000000000001</v>
      </c>
      <c r="C1236" s="36">
        <f t="shared" si="38"/>
        <v>3.0693000000000002E-2</v>
      </c>
      <c r="D1236" s="36">
        <f ca="1">AVERAGE(C1236:OFFSET(C1236,'Past Rate Cases Litigated'!$X$1185-1,0))</f>
        <v>4.2242000000000016E-2</v>
      </c>
      <c r="E1236" s="46"/>
      <c r="F1236" s="108">
        <v>30662</v>
      </c>
      <c r="G1236" s="36">
        <f t="shared" ca="1" si="39"/>
        <v>0.11168794117647053</v>
      </c>
      <c r="J1236" s="19"/>
    </row>
    <row r="1237" spans="1:10">
      <c r="A1237" s="108">
        <v>40812</v>
      </c>
      <c r="B1237" s="46">
        <v>2.9925000000000002</v>
      </c>
      <c r="C1237" s="36">
        <f t="shared" si="38"/>
        <v>2.9925E-2</v>
      </c>
      <c r="D1237" s="36">
        <f ca="1">AVERAGE(C1237:OFFSET(C1237,'Past Rate Cases Litigated'!$X$1185-1,0))</f>
        <v>4.231677450980393E-2</v>
      </c>
      <c r="E1237" s="46"/>
      <c r="F1237" s="108">
        <v>30663</v>
      </c>
      <c r="G1237" s="36">
        <f t="shared" ca="1" si="39"/>
        <v>0.11173642156862741</v>
      </c>
      <c r="J1237" s="19"/>
    </row>
    <row r="1238" spans="1:10">
      <c r="A1238" s="108">
        <v>40809</v>
      </c>
      <c r="B1238" s="46">
        <v>2.9001999999999999</v>
      </c>
      <c r="C1238" s="36">
        <f t="shared" si="38"/>
        <v>2.9002E-2</v>
      </c>
      <c r="D1238" s="36">
        <f ca="1">AVERAGE(C1238:OFFSET(C1238,'Past Rate Cases Litigated'!$X$1185-1,0))</f>
        <v>4.2392083333333337E-2</v>
      </c>
      <c r="E1238" s="46"/>
      <c r="F1238" s="108">
        <v>30664</v>
      </c>
      <c r="G1238" s="36">
        <f t="shared" ca="1" si="39"/>
        <v>0.11178897058823525</v>
      </c>
      <c r="J1238" s="19"/>
    </row>
    <row r="1239" spans="1:10">
      <c r="A1239" s="108">
        <v>40808</v>
      </c>
      <c r="B1239" s="46">
        <v>2.7976999999999999</v>
      </c>
      <c r="C1239" s="36">
        <f t="shared" si="38"/>
        <v>2.7976999999999998E-2</v>
      </c>
      <c r="D1239" s="36">
        <f ca="1">AVERAGE(C1239:OFFSET(C1239,'Past Rate Cases Litigated'!$X$1185-1,0))</f>
        <v>4.2465975490196081E-2</v>
      </c>
      <c r="E1239" s="46"/>
      <c r="F1239" s="108">
        <v>30665</v>
      </c>
      <c r="G1239" s="36">
        <f t="shared" ca="1" si="39"/>
        <v>0.11184382352941172</v>
      </c>
      <c r="J1239" s="19"/>
    </row>
    <row r="1240" spans="1:10">
      <c r="A1240" s="108">
        <v>40807</v>
      </c>
      <c r="B1240" s="46">
        <v>2.9942000000000002</v>
      </c>
      <c r="C1240" s="36">
        <f t="shared" si="38"/>
        <v>2.9942000000000003E-2</v>
      </c>
      <c r="D1240" s="36">
        <f ca="1">AVERAGE(C1240:OFFSET(C1240,'Past Rate Cases Litigated'!$X$1185-1,0))</f>
        <v>4.2545936274509803E-2</v>
      </c>
      <c r="E1240" s="46"/>
      <c r="F1240" s="108">
        <v>30666</v>
      </c>
      <c r="G1240" s="36">
        <f t="shared" ca="1" si="39"/>
        <v>0.1119014215686274</v>
      </c>
      <c r="J1240" s="19"/>
    </row>
    <row r="1241" spans="1:10">
      <c r="A1241" s="108">
        <v>40806</v>
      </c>
      <c r="B1241" s="46">
        <v>3.2023999999999999</v>
      </c>
      <c r="C1241" s="36">
        <f t="shared" si="38"/>
        <v>3.2023999999999997E-2</v>
      </c>
      <c r="D1241" s="36">
        <f ca="1">AVERAGE(C1241:OFFSET(C1241,'Past Rate Cases Litigated'!$X$1185-1,0))</f>
        <v>4.2614749999999993E-2</v>
      </c>
      <c r="E1241" s="46"/>
      <c r="F1241" s="108">
        <v>30669</v>
      </c>
      <c r="G1241" s="36">
        <f t="shared" ca="1" si="39"/>
        <v>0.11196372549019599</v>
      </c>
      <c r="J1241" s="19"/>
    </row>
    <row r="1242" spans="1:10">
      <c r="A1242" s="108">
        <v>40805</v>
      </c>
      <c r="B1242" s="46">
        <v>3.2183999999999999</v>
      </c>
      <c r="C1242" s="36">
        <f t="shared" si="38"/>
        <v>3.2183999999999997E-2</v>
      </c>
      <c r="D1242" s="36">
        <f ca="1">AVERAGE(C1242:OFFSET(C1242,'Past Rate Cases Litigated'!$X$1185-1,0))</f>
        <v>4.2676205882352929E-2</v>
      </c>
      <c r="E1242" s="46"/>
      <c r="F1242" s="108">
        <v>30670</v>
      </c>
      <c r="G1242" s="36">
        <f t="shared" ca="1" si="39"/>
        <v>0.11202960784313717</v>
      </c>
      <c r="J1242" s="19"/>
    </row>
    <row r="1243" spans="1:10">
      <c r="A1243" s="108">
        <v>40802</v>
      </c>
      <c r="B1243" s="46">
        <v>3.3130000000000002</v>
      </c>
      <c r="C1243" s="36">
        <f t="shared" si="38"/>
        <v>3.313E-2</v>
      </c>
      <c r="D1243" s="36">
        <f ca="1">AVERAGE(C1243:OFFSET(C1243,'Past Rate Cases Litigated'!$X$1185-1,0))</f>
        <v>4.2732529411764697E-2</v>
      </c>
      <c r="E1243" s="46"/>
      <c r="F1243" s="108">
        <v>30671</v>
      </c>
      <c r="G1243" s="36">
        <f t="shared" ca="1" si="39"/>
        <v>0.11209210784313718</v>
      </c>
      <c r="J1243" s="19"/>
    </row>
    <row r="1244" spans="1:10">
      <c r="A1244" s="108">
        <v>40801</v>
      </c>
      <c r="B1244" s="46">
        <v>3.3565</v>
      </c>
      <c r="C1244" s="36">
        <f t="shared" si="38"/>
        <v>3.3564999999999998E-2</v>
      </c>
      <c r="D1244" s="36">
        <f ca="1">AVERAGE(C1244:OFFSET(C1244,'Past Rate Cases Litigated'!$X$1185-1,0))</f>
        <v>4.2777955882352933E-2</v>
      </c>
      <c r="E1244" s="46"/>
      <c r="F1244" s="108">
        <v>30672</v>
      </c>
      <c r="G1244" s="36">
        <f t="shared" ca="1" si="39"/>
        <v>0.11215730392156853</v>
      </c>
      <c r="J1244" s="19"/>
    </row>
    <row r="1245" spans="1:10">
      <c r="A1245" s="108">
        <v>40800</v>
      </c>
      <c r="B1245" s="46">
        <v>3.2709999999999999</v>
      </c>
      <c r="C1245" s="36">
        <f t="shared" si="38"/>
        <v>3.2709999999999996E-2</v>
      </c>
      <c r="D1245" s="36">
        <f ca="1">AVERAGE(C1245:OFFSET(C1245,'Past Rate Cases Litigated'!$X$1185-1,0))</f>
        <v>4.2824906862745087E-2</v>
      </c>
      <c r="E1245" s="46"/>
      <c r="F1245" s="108">
        <v>30673</v>
      </c>
      <c r="G1245" s="36">
        <f t="shared" ca="1" si="39"/>
        <v>0.11222240196078423</v>
      </c>
      <c r="J1245" s="19"/>
    </row>
    <row r="1246" spans="1:10">
      <c r="A1246" s="108">
        <v>40799</v>
      </c>
      <c r="B1246" s="46">
        <v>3.3273000000000001</v>
      </c>
      <c r="C1246" s="36">
        <f t="shared" si="38"/>
        <v>3.3273000000000004E-2</v>
      </c>
      <c r="D1246" s="36">
        <f ca="1">AVERAGE(C1246:OFFSET(C1246,'Past Rate Cases Litigated'!$X$1185-1,0))</f>
        <v>4.2873117647058812E-2</v>
      </c>
      <c r="E1246" s="46"/>
      <c r="F1246" s="108">
        <v>30677</v>
      </c>
      <c r="G1246" s="36">
        <f t="shared" ca="1" si="39"/>
        <v>0.11228745098039208</v>
      </c>
      <c r="J1246" s="19"/>
    </row>
    <row r="1247" spans="1:10">
      <c r="A1247" s="108">
        <v>40798</v>
      </c>
      <c r="B1247" s="46">
        <v>3.2509000000000001</v>
      </c>
      <c r="C1247" s="36">
        <f t="shared" si="38"/>
        <v>3.2509000000000003E-2</v>
      </c>
      <c r="D1247" s="36">
        <f ca="1">AVERAGE(C1247:OFFSET(C1247,'Past Rate Cases Litigated'!$X$1185-1,0))</f>
        <v>4.2917843137254885E-2</v>
      </c>
      <c r="E1247" s="46"/>
      <c r="F1247" s="108">
        <v>30678</v>
      </c>
      <c r="G1247" s="36">
        <f t="shared" ca="1" si="39"/>
        <v>0.11235289215686267</v>
      </c>
      <c r="J1247" s="19"/>
    </row>
    <row r="1248" spans="1:10">
      <c r="A1248" s="108">
        <v>40795</v>
      </c>
      <c r="B1248" s="46">
        <v>3.2463000000000002</v>
      </c>
      <c r="C1248" s="36">
        <f t="shared" si="38"/>
        <v>3.2462999999999999E-2</v>
      </c>
      <c r="D1248" s="36">
        <f ca="1">AVERAGE(C1248:OFFSET(C1248,'Past Rate Cases Litigated'!$X$1185-1,0))</f>
        <v>4.2959975490196069E-2</v>
      </c>
      <c r="E1248" s="46"/>
      <c r="F1248" s="108">
        <v>30679</v>
      </c>
      <c r="G1248" s="36">
        <f t="shared" ca="1" si="39"/>
        <v>0.11242107843137245</v>
      </c>
      <c r="J1248" s="19"/>
    </row>
    <row r="1249" spans="1:10">
      <c r="A1249" s="108">
        <v>40794</v>
      </c>
      <c r="B1249" s="46">
        <v>3.3086000000000002</v>
      </c>
      <c r="C1249" s="36">
        <f t="shared" si="38"/>
        <v>3.3086000000000004E-2</v>
      </c>
      <c r="D1249" s="36">
        <f ca="1">AVERAGE(C1249:OFFSET(C1249,'Past Rate Cases Litigated'!$X$1185-1,0))</f>
        <v>4.3003789215686282E-2</v>
      </c>
      <c r="E1249" s="46"/>
      <c r="F1249" s="108">
        <v>30680</v>
      </c>
      <c r="G1249" s="36">
        <f t="shared" ca="1" si="39"/>
        <v>0.11249019607843129</v>
      </c>
      <c r="J1249" s="19"/>
    </row>
    <row r="1250" spans="1:10">
      <c r="A1250" s="108">
        <v>40793</v>
      </c>
      <c r="B1250" s="46">
        <v>3.367</v>
      </c>
      <c r="C1250" s="36">
        <f t="shared" si="38"/>
        <v>3.3669999999999999E-2</v>
      </c>
      <c r="D1250" s="36">
        <f ca="1">AVERAGE(C1250:OFFSET(C1250,'Past Rate Cases Litigated'!$X$1185-1,0))</f>
        <v>4.3047941176470574E-2</v>
      </c>
      <c r="E1250" s="46"/>
      <c r="F1250" s="108">
        <v>30684</v>
      </c>
      <c r="G1250" s="36">
        <f t="shared" ca="1" si="39"/>
        <v>0.11255485294117637</v>
      </c>
      <c r="J1250" s="19"/>
    </row>
    <row r="1251" spans="1:10">
      <c r="A1251" s="108">
        <v>40792</v>
      </c>
      <c r="B1251" s="46">
        <v>3.2720000000000002</v>
      </c>
      <c r="C1251" s="36">
        <f t="shared" si="38"/>
        <v>3.2719999999999999E-2</v>
      </c>
      <c r="D1251" s="36">
        <f ca="1">AVERAGE(C1251:OFFSET(C1251,'Past Rate Cases Litigated'!$X$1185-1,0))</f>
        <v>4.3092450980392147E-2</v>
      </c>
      <c r="E1251" s="46"/>
      <c r="F1251" s="108">
        <v>30685</v>
      </c>
      <c r="G1251" s="36">
        <f t="shared" ca="1" si="39"/>
        <v>0.1126127450980391</v>
      </c>
      <c r="J1251" s="19"/>
    </row>
    <row r="1252" spans="1:10">
      <c r="A1252" s="108">
        <v>40791</v>
      </c>
      <c r="B1252" s="46">
        <v>3.2968999999999999</v>
      </c>
      <c r="C1252" s="36">
        <f t="shared" si="38"/>
        <v>3.2968999999999998E-2</v>
      </c>
      <c r="D1252" s="36">
        <f ca="1">AVERAGE(C1252:OFFSET(C1252,'Past Rate Cases Litigated'!$X$1185-1,0))</f>
        <v>4.3141848039215683E-2</v>
      </c>
      <c r="E1252" s="46"/>
      <c r="F1252" s="108">
        <v>30686</v>
      </c>
      <c r="G1252" s="36">
        <f t="shared" ca="1" si="39"/>
        <v>0.11267112745098029</v>
      </c>
      <c r="J1252" s="19"/>
    </row>
    <row r="1253" spans="1:10">
      <c r="A1253" s="108">
        <v>40788</v>
      </c>
      <c r="B1253" s="46">
        <v>3.2968999999999999</v>
      </c>
      <c r="C1253" s="36">
        <f t="shared" si="38"/>
        <v>3.2968999999999998E-2</v>
      </c>
      <c r="D1253" s="36">
        <f ca="1">AVERAGE(C1253:OFFSET(C1253,'Past Rate Cases Litigated'!$X$1185-1,0))</f>
        <v>4.3185632352941164E-2</v>
      </c>
      <c r="E1253" s="46"/>
      <c r="F1253" s="108">
        <v>30687</v>
      </c>
      <c r="G1253" s="36">
        <f t="shared" ca="1" si="39"/>
        <v>0.11272882352941167</v>
      </c>
      <c r="J1253" s="19"/>
    </row>
    <row r="1254" spans="1:10">
      <c r="A1254" s="108">
        <v>40787</v>
      </c>
      <c r="B1254" s="46">
        <v>3.4944999999999999</v>
      </c>
      <c r="C1254" s="36">
        <f t="shared" si="38"/>
        <v>3.4944999999999997E-2</v>
      </c>
      <c r="D1254" s="36">
        <f ca="1">AVERAGE(C1254:OFFSET(C1254,'Past Rate Cases Litigated'!$X$1185-1,0))</f>
        <v>4.3230137254901956E-2</v>
      </c>
      <c r="E1254" s="46"/>
      <c r="F1254" s="108">
        <v>30690</v>
      </c>
      <c r="G1254" s="36">
        <f t="shared" ca="1" si="39"/>
        <v>0.11278029411764695</v>
      </c>
      <c r="J1254" s="19"/>
    </row>
    <row r="1255" spans="1:10">
      <c r="A1255" s="108">
        <v>40786</v>
      </c>
      <c r="B1255" s="46">
        <v>3.6008</v>
      </c>
      <c r="C1255" s="36">
        <f t="shared" si="38"/>
        <v>3.6007999999999998E-2</v>
      </c>
      <c r="D1255" s="36">
        <f ca="1">AVERAGE(C1255:OFFSET(C1255,'Past Rate Cases Litigated'!$X$1185-1,0))</f>
        <v>4.3266897058823521E-2</v>
      </c>
      <c r="E1255" s="46"/>
      <c r="F1255" s="108">
        <v>30691</v>
      </c>
      <c r="G1255" s="36">
        <f t="shared" ca="1" si="39"/>
        <v>0.11283504901960772</v>
      </c>
      <c r="J1255" s="19"/>
    </row>
    <row r="1256" spans="1:10">
      <c r="A1256" s="108">
        <v>40785</v>
      </c>
      <c r="B1256" s="46">
        <v>3.5225</v>
      </c>
      <c r="C1256" s="36">
        <f t="shared" si="38"/>
        <v>3.5224999999999999E-2</v>
      </c>
      <c r="D1256" s="36">
        <f ca="1">AVERAGE(C1256:OFFSET(C1256,'Past Rate Cases Litigated'!$X$1185-1,0))</f>
        <v>4.3300225490196062E-2</v>
      </c>
      <c r="E1256" s="46"/>
      <c r="F1256" s="108">
        <v>30692</v>
      </c>
      <c r="G1256" s="36">
        <f t="shared" ca="1" si="39"/>
        <v>0.11289254901960773</v>
      </c>
      <c r="J1256" s="19"/>
    </row>
    <row r="1257" spans="1:10">
      <c r="A1257" s="108">
        <v>40784</v>
      </c>
      <c r="B1257" s="46">
        <v>3.5916000000000001</v>
      </c>
      <c r="C1257" s="36">
        <f t="shared" si="38"/>
        <v>3.5916000000000003E-2</v>
      </c>
      <c r="D1257" s="36">
        <f ca="1">AVERAGE(C1257:OFFSET(C1257,'Past Rate Cases Litigated'!$X$1185-1,0))</f>
        <v>4.3337617647058804E-2</v>
      </c>
      <c r="E1257" s="46"/>
      <c r="F1257" s="108">
        <v>30693</v>
      </c>
      <c r="G1257" s="36">
        <f t="shared" ca="1" si="39"/>
        <v>0.1129474999999999</v>
      </c>
      <c r="J1257" s="19"/>
    </row>
    <row r="1258" spans="1:10">
      <c r="A1258" s="108">
        <v>40781</v>
      </c>
      <c r="B1258" s="46">
        <v>3.5350000000000001</v>
      </c>
      <c r="C1258" s="36">
        <f t="shared" si="38"/>
        <v>3.5349999999999999E-2</v>
      </c>
      <c r="D1258" s="36">
        <f ca="1">AVERAGE(C1258:OFFSET(C1258,'Past Rate Cases Litigated'!$X$1185-1,0))</f>
        <v>4.3370617647058803E-2</v>
      </c>
      <c r="E1258" s="46"/>
      <c r="F1258" s="108">
        <v>30694</v>
      </c>
      <c r="G1258" s="36">
        <f t="shared" ca="1" si="39"/>
        <v>0.11299421568627441</v>
      </c>
      <c r="J1258" s="19"/>
    </row>
    <row r="1259" spans="1:10">
      <c r="A1259" s="108">
        <v>40780</v>
      </c>
      <c r="B1259" s="46">
        <v>3.6009000000000002</v>
      </c>
      <c r="C1259" s="36">
        <f t="shared" si="38"/>
        <v>3.6008999999999999E-2</v>
      </c>
      <c r="D1259" s="36">
        <f ca="1">AVERAGE(C1259:OFFSET(C1259,'Past Rate Cases Litigated'!$X$1185-1,0))</f>
        <v>4.3413769607843114E-2</v>
      </c>
      <c r="E1259" s="46"/>
      <c r="F1259" s="108">
        <v>30697</v>
      </c>
      <c r="G1259" s="36">
        <f t="shared" ca="1" si="39"/>
        <v>0.11303725490196069</v>
      </c>
      <c r="J1259" s="19"/>
    </row>
    <row r="1260" spans="1:10">
      <c r="A1260" s="108">
        <v>40779</v>
      </c>
      <c r="B1260" s="46">
        <v>3.6534</v>
      </c>
      <c r="C1260" s="36">
        <f t="shared" si="38"/>
        <v>3.6533999999999997E-2</v>
      </c>
      <c r="D1260" s="36">
        <f ca="1">AVERAGE(C1260:OFFSET(C1260,'Past Rate Cases Litigated'!$X$1185-1,0))</f>
        <v>4.3447274509803901E-2</v>
      </c>
      <c r="E1260" s="46"/>
      <c r="F1260" s="108">
        <v>30698</v>
      </c>
      <c r="G1260" s="36">
        <f t="shared" ca="1" si="39"/>
        <v>0.11308210784313719</v>
      </c>
      <c r="J1260" s="19"/>
    </row>
    <row r="1261" spans="1:10">
      <c r="A1261" s="108">
        <v>40778</v>
      </c>
      <c r="B1261" s="46">
        <v>3.4931000000000001</v>
      </c>
      <c r="C1261" s="36">
        <f t="shared" si="38"/>
        <v>3.4931000000000004E-2</v>
      </c>
      <c r="D1261" s="36">
        <f ca="1">AVERAGE(C1261:OFFSET(C1261,'Past Rate Cases Litigated'!$X$1185-1,0))</f>
        <v>4.3476176470588219E-2</v>
      </c>
      <c r="E1261" s="46"/>
      <c r="F1261" s="108">
        <v>30699</v>
      </c>
      <c r="G1261" s="36">
        <f t="shared" ca="1" si="39"/>
        <v>0.11312921568627445</v>
      </c>
      <c r="J1261" s="19"/>
    </row>
    <row r="1262" spans="1:10">
      <c r="A1262" s="108">
        <v>40777</v>
      </c>
      <c r="B1262" s="46">
        <v>3.4233000000000002</v>
      </c>
      <c r="C1262" s="36">
        <f t="shared" si="38"/>
        <v>3.4233E-2</v>
      </c>
      <c r="D1262" s="36">
        <f ca="1">AVERAGE(C1262:OFFSET(C1262,'Past Rate Cases Litigated'!$X$1185-1,0))</f>
        <v>4.351235294117646E-2</v>
      </c>
      <c r="E1262" s="46"/>
      <c r="F1262" s="108">
        <v>30700</v>
      </c>
      <c r="G1262" s="36">
        <f t="shared" ca="1" si="39"/>
        <v>0.11317828431372541</v>
      </c>
      <c r="J1262" s="19"/>
    </row>
    <row r="1263" spans="1:10">
      <c r="A1263" s="108">
        <v>40774</v>
      </c>
      <c r="B1263" s="46">
        <v>3.3904000000000001</v>
      </c>
      <c r="C1263" s="36">
        <f t="shared" si="38"/>
        <v>3.3904000000000004E-2</v>
      </c>
      <c r="D1263" s="36">
        <f ca="1">AVERAGE(C1263:OFFSET(C1263,'Past Rate Cases Litigated'!$X$1185-1,0))</f>
        <v>4.3552710784313706E-2</v>
      </c>
      <c r="E1263" s="46"/>
      <c r="F1263" s="108">
        <v>30701</v>
      </c>
      <c r="G1263" s="36">
        <f t="shared" ca="1" si="39"/>
        <v>0.11323068627450972</v>
      </c>
      <c r="J1263" s="19"/>
    </row>
    <row r="1264" spans="1:10">
      <c r="A1264" s="108">
        <v>40773</v>
      </c>
      <c r="B1264" s="46">
        <v>3.4192999999999998</v>
      </c>
      <c r="C1264" s="36">
        <f t="shared" si="38"/>
        <v>3.4193000000000001E-2</v>
      </c>
      <c r="D1264" s="36">
        <f ca="1">AVERAGE(C1264:OFFSET(C1264,'Past Rate Cases Litigated'!$X$1185-1,0))</f>
        <v>4.3588480392156834E-2</v>
      </c>
      <c r="E1264" s="46"/>
      <c r="F1264" s="108">
        <v>30704</v>
      </c>
      <c r="G1264" s="36">
        <f t="shared" ca="1" si="39"/>
        <v>0.11327794117647053</v>
      </c>
      <c r="J1264" s="19"/>
    </row>
    <row r="1265" spans="1:10">
      <c r="A1265" s="108">
        <v>40772</v>
      </c>
      <c r="B1265" s="46">
        <v>3.5632999999999999</v>
      </c>
      <c r="C1265" s="36">
        <f t="shared" si="38"/>
        <v>3.5632999999999998E-2</v>
      </c>
      <c r="D1265" s="36">
        <f ca="1">AVERAGE(C1265:OFFSET(C1265,'Past Rate Cases Litigated'!$X$1185-1,0))</f>
        <v>4.3622789215686263E-2</v>
      </c>
      <c r="E1265" s="46"/>
      <c r="F1265" s="108">
        <v>30705</v>
      </c>
      <c r="G1265" s="36">
        <f t="shared" ca="1" si="39"/>
        <v>0.11332544117647055</v>
      </c>
      <c r="J1265" s="19"/>
    </row>
    <row r="1266" spans="1:10">
      <c r="A1266" s="108">
        <v>40771</v>
      </c>
      <c r="B1266" s="46">
        <v>3.6671</v>
      </c>
      <c r="C1266" s="36">
        <f t="shared" si="38"/>
        <v>3.6671000000000002E-2</v>
      </c>
      <c r="D1266" s="36">
        <f ca="1">AVERAGE(C1266:OFFSET(C1266,'Past Rate Cases Litigated'!$X$1185-1,0))</f>
        <v>4.3647691176470577E-2</v>
      </c>
      <c r="E1266" s="46"/>
      <c r="F1266" s="108">
        <v>30706</v>
      </c>
      <c r="G1266" s="36">
        <f t="shared" ca="1" si="39"/>
        <v>0.11337651960784309</v>
      </c>
      <c r="J1266" s="19"/>
    </row>
    <row r="1267" spans="1:10">
      <c r="A1267" s="108">
        <v>40770</v>
      </c>
      <c r="B1267" s="46">
        <v>3.7709999999999999</v>
      </c>
      <c r="C1267" s="36">
        <f t="shared" si="38"/>
        <v>3.771E-2</v>
      </c>
      <c r="D1267" s="36">
        <f ca="1">AVERAGE(C1267:OFFSET(C1267,'Past Rate Cases Litigated'!$X$1185-1,0))</f>
        <v>4.3665960784313701E-2</v>
      </c>
      <c r="E1267" s="46"/>
      <c r="F1267" s="108">
        <v>30707</v>
      </c>
      <c r="G1267" s="36">
        <f t="shared" ca="1" si="39"/>
        <v>0.11342735294117641</v>
      </c>
      <c r="J1267" s="19"/>
    </row>
    <row r="1268" spans="1:10">
      <c r="A1268" s="108">
        <v>40767</v>
      </c>
      <c r="B1268" s="46">
        <v>3.7256999999999998</v>
      </c>
      <c r="C1268" s="36">
        <f t="shared" si="38"/>
        <v>3.7256999999999998E-2</v>
      </c>
      <c r="D1268" s="36">
        <f ca="1">AVERAGE(C1268:OFFSET(C1268,'Past Rate Cases Litigated'!$X$1185-1,0))</f>
        <v>4.3673588235294089E-2</v>
      </c>
      <c r="E1268" s="46"/>
      <c r="F1268" s="108">
        <v>30708</v>
      </c>
      <c r="G1268" s="36">
        <f t="shared" ca="1" si="39"/>
        <v>0.11347544117647054</v>
      </c>
      <c r="J1268" s="19"/>
    </row>
    <row r="1269" spans="1:10">
      <c r="A1269" s="108">
        <v>40766</v>
      </c>
      <c r="B1269" s="46">
        <v>3.7690000000000001</v>
      </c>
      <c r="C1269" s="36">
        <f t="shared" si="38"/>
        <v>3.7690000000000001E-2</v>
      </c>
      <c r="D1269" s="36">
        <f ca="1">AVERAGE(C1269:OFFSET(C1269,'Past Rate Cases Litigated'!$X$1185-1,0))</f>
        <v>4.3687176470588208E-2</v>
      </c>
      <c r="E1269" s="46"/>
      <c r="F1269" s="108">
        <v>30711</v>
      </c>
      <c r="G1269" s="36">
        <f t="shared" ca="1" si="39"/>
        <v>0.11352676470588231</v>
      </c>
      <c r="J1269" s="19"/>
    </row>
    <row r="1270" spans="1:10">
      <c r="A1270" s="108">
        <v>40765</v>
      </c>
      <c r="B1270" s="46">
        <v>3.5145999999999997</v>
      </c>
      <c r="C1270" s="36">
        <f t="shared" si="38"/>
        <v>3.5145999999999997E-2</v>
      </c>
      <c r="D1270" s="36">
        <f ca="1">AVERAGE(C1270:OFFSET(C1270,'Past Rate Cases Litigated'!$X$1185-1,0))</f>
        <v>4.3697656862745071E-2</v>
      </c>
      <c r="E1270" s="46"/>
      <c r="F1270" s="108">
        <v>30712</v>
      </c>
      <c r="G1270" s="36">
        <f t="shared" ca="1" si="39"/>
        <v>0.1135854901960784</v>
      </c>
      <c r="J1270" s="19"/>
    </row>
    <row r="1271" spans="1:10">
      <c r="A1271" s="108">
        <v>40764</v>
      </c>
      <c r="B1271" s="46">
        <v>3.6181000000000001</v>
      </c>
      <c r="C1271" s="36">
        <f t="shared" si="38"/>
        <v>3.6180999999999998E-2</v>
      </c>
      <c r="D1271" s="36">
        <f ca="1">AVERAGE(C1271:OFFSET(C1271,'Past Rate Cases Litigated'!$X$1185-1,0))</f>
        <v>4.3723852941176443E-2</v>
      </c>
      <c r="E1271" s="46"/>
      <c r="F1271" s="108">
        <v>30713</v>
      </c>
      <c r="G1271" s="36">
        <f t="shared" ca="1" si="39"/>
        <v>0.1136428431372549</v>
      </c>
      <c r="J1271" s="19"/>
    </row>
    <row r="1272" spans="1:10">
      <c r="A1272" s="108">
        <v>40763</v>
      </c>
      <c r="B1272" s="46">
        <v>3.653</v>
      </c>
      <c r="C1272" s="36">
        <f t="shared" si="38"/>
        <v>3.653E-2</v>
      </c>
      <c r="D1272" s="36">
        <f ca="1">AVERAGE(C1272:OFFSET(C1272,'Past Rate Cases Litigated'!$X$1185-1,0))</f>
        <v>4.3745338235294091E-2</v>
      </c>
      <c r="E1272" s="46"/>
      <c r="F1272" s="108">
        <v>30714</v>
      </c>
      <c r="G1272" s="36">
        <f t="shared" ca="1" si="39"/>
        <v>0.11369848039215685</v>
      </c>
      <c r="J1272" s="19"/>
    </row>
    <row r="1273" spans="1:10">
      <c r="A1273" s="108">
        <v>40760</v>
      </c>
      <c r="B1273" s="46">
        <v>3.8458000000000001</v>
      </c>
      <c r="C1273" s="36">
        <f t="shared" si="38"/>
        <v>3.8457999999999999E-2</v>
      </c>
      <c r="D1273" s="36">
        <f ca="1">AVERAGE(C1273:OFFSET(C1273,'Past Rate Cases Litigated'!$X$1185-1,0))</f>
        <v>4.3762083333333306E-2</v>
      </c>
      <c r="E1273" s="46"/>
      <c r="F1273" s="108">
        <v>30715</v>
      </c>
      <c r="G1273" s="36">
        <f t="shared" ca="1" si="39"/>
        <v>0.11375426470588236</v>
      </c>
      <c r="J1273" s="19"/>
    </row>
    <row r="1274" spans="1:10">
      <c r="A1274" s="108">
        <v>40759</v>
      </c>
      <c r="B1274" s="46">
        <v>3.6707000000000001</v>
      </c>
      <c r="C1274" s="36">
        <f t="shared" si="38"/>
        <v>3.6707000000000004E-2</v>
      </c>
      <c r="D1274" s="36">
        <f ca="1">AVERAGE(C1274:OFFSET(C1274,'Past Rate Cases Litigated'!$X$1185-1,0))</f>
        <v>4.3765205882352907E-2</v>
      </c>
      <c r="E1274" s="46"/>
      <c r="F1274" s="108">
        <v>30718</v>
      </c>
      <c r="G1274" s="36">
        <f t="shared" ca="1" si="39"/>
        <v>0.11381818627450979</v>
      </c>
      <c r="J1274" s="19"/>
    </row>
    <row r="1275" spans="1:10">
      <c r="A1275" s="108">
        <v>40758</v>
      </c>
      <c r="B1275" s="46">
        <v>3.9020000000000001</v>
      </c>
      <c r="C1275" s="36">
        <f t="shared" si="38"/>
        <v>3.9019999999999999E-2</v>
      </c>
      <c r="D1275" s="36">
        <f ca="1">AVERAGE(C1275:OFFSET(C1275,'Past Rate Cases Litigated'!$X$1185-1,0))</f>
        <v>4.3777882352941153E-2</v>
      </c>
      <c r="E1275" s="46"/>
      <c r="F1275" s="108">
        <v>30719</v>
      </c>
      <c r="G1275" s="36">
        <f t="shared" ca="1" si="39"/>
        <v>0.11388289215686274</v>
      </c>
      <c r="J1275" s="19"/>
    </row>
    <row r="1276" spans="1:10">
      <c r="A1276" s="108">
        <v>40757</v>
      </c>
      <c r="B1276" s="46">
        <v>3.9088000000000003</v>
      </c>
      <c r="C1276" s="36">
        <f t="shared" si="38"/>
        <v>3.9088000000000005E-2</v>
      </c>
      <c r="D1276" s="36">
        <f ca="1">AVERAGE(C1276:OFFSET(C1276,'Past Rate Cases Litigated'!$X$1185-1,0))</f>
        <v>4.378076960784312E-2</v>
      </c>
      <c r="E1276" s="46"/>
      <c r="F1276" s="108">
        <v>30720</v>
      </c>
      <c r="G1276" s="36">
        <f t="shared" ca="1" si="39"/>
        <v>0.11395009803921566</v>
      </c>
      <c r="J1276" s="19"/>
    </row>
    <row r="1277" spans="1:10">
      <c r="A1277" s="108">
        <v>40756</v>
      </c>
      <c r="B1277" s="46">
        <v>4.0795000000000003</v>
      </c>
      <c r="C1277" s="36">
        <f t="shared" si="38"/>
        <v>4.0795000000000005E-2</v>
      </c>
      <c r="D1277" s="36">
        <f ca="1">AVERAGE(C1277:OFFSET(C1277,'Past Rate Cases Litigated'!$X$1185-1,0))</f>
        <v>4.3779843137254887E-2</v>
      </c>
      <c r="E1277" s="46"/>
      <c r="F1277" s="108">
        <v>30721</v>
      </c>
      <c r="G1277" s="36">
        <f t="shared" ca="1" si="39"/>
        <v>0.11402186274509801</v>
      </c>
      <c r="J1277" s="19"/>
    </row>
    <row r="1278" spans="1:10">
      <c r="A1278" s="108">
        <v>40753</v>
      </c>
      <c r="B1278" s="46">
        <v>4.1184000000000003</v>
      </c>
      <c r="C1278" s="36">
        <f t="shared" si="38"/>
        <v>4.1184000000000005E-2</v>
      </c>
      <c r="D1278" s="36">
        <f ca="1">AVERAGE(C1278:OFFSET(C1278,'Past Rate Cases Litigated'!$X$1185-1,0))</f>
        <v>4.3771686274509794E-2</v>
      </c>
      <c r="E1278" s="46"/>
      <c r="F1278" s="108">
        <v>30722</v>
      </c>
      <c r="G1278" s="36">
        <f t="shared" ca="1" si="39"/>
        <v>0.11409598039215685</v>
      </c>
      <c r="J1278" s="19"/>
    </row>
    <row r="1279" spans="1:10">
      <c r="A1279" s="108">
        <v>40752</v>
      </c>
      <c r="B1279" s="46">
        <v>4.2556000000000003</v>
      </c>
      <c r="C1279" s="36">
        <f t="shared" si="38"/>
        <v>4.2556000000000004E-2</v>
      </c>
      <c r="D1279" s="36">
        <f ca="1">AVERAGE(C1279:OFFSET(C1279,'Past Rate Cases Litigated'!$X$1185-1,0))</f>
        <v>4.3763612745098018E-2</v>
      </c>
      <c r="E1279" s="46"/>
      <c r="F1279" s="108">
        <v>30726</v>
      </c>
      <c r="G1279" s="36">
        <f t="shared" ca="1" si="39"/>
        <v>0.11417338235294117</v>
      </c>
      <c r="J1279" s="19"/>
    </row>
    <row r="1280" spans="1:10">
      <c r="A1280" s="108">
        <v>40751</v>
      </c>
      <c r="B1280" s="46">
        <v>4.2850999999999999</v>
      </c>
      <c r="C1280" s="36">
        <f t="shared" si="38"/>
        <v>4.2851E-2</v>
      </c>
      <c r="D1280" s="36">
        <f ca="1">AVERAGE(C1280:OFFSET(C1280,'Past Rate Cases Litigated'!$X$1185-1,0))</f>
        <v>4.3750058823529392E-2</v>
      </c>
      <c r="E1280" s="46"/>
      <c r="F1280" s="108">
        <v>30727</v>
      </c>
      <c r="G1280" s="36">
        <f t="shared" ca="1" si="39"/>
        <v>0.11424460784313724</v>
      </c>
      <c r="J1280" s="19"/>
    </row>
    <row r="1281" spans="1:10">
      <c r="A1281" s="108">
        <v>40750</v>
      </c>
      <c r="B1281" s="46">
        <v>4.2823000000000002</v>
      </c>
      <c r="C1281" s="36">
        <f t="shared" si="38"/>
        <v>4.2823E-2</v>
      </c>
      <c r="D1281" s="36">
        <f ca="1">AVERAGE(C1281:OFFSET(C1281,'Past Rate Cases Litigated'!$X$1185-1,0))</f>
        <v>4.3731911764705866E-2</v>
      </c>
      <c r="E1281" s="46"/>
      <c r="F1281" s="108">
        <v>30728</v>
      </c>
      <c r="G1281" s="36">
        <f t="shared" ca="1" si="39"/>
        <v>0.11431637254901959</v>
      </c>
      <c r="J1281" s="19"/>
    </row>
    <row r="1282" spans="1:10">
      <c r="A1282" s="108">
        <v>40749</v>
      </c>
      <c r="B1282" s="46">
        <v>4.3193999999999999</v>
      </c>
      <c r="C1282" s="36">
        <f t="shared" si="38"/>
        <v>4.3193999999999996E-2</v>
      </c>
      <c r="D1282" s="36">
        <f ca="1">AVERAGE(C1282:OFFSET(C1282,'Past Rate Cases Litigated'!$X$1185-1,0))</f>
        <v>4.3709083333333308E-2</v>
      </c>
      <c r="E1282" s="46"/>
      <c r="F1282" s="108">
        <v>30729</v>
      </c>
      <c r="G1282" s="36">
        <f t="shared" ca="1" si="39"/>
        <v>0.11438882352941175</v>
      </c>
      <c r="J1282" s="19"/>
    </row>
    <row r="1283" spans="1:10">
      <c r="A1283" s="108">
        <v>40746</v>
      </c>
      <c r="B1283" s="46">
        <v>4.2575000000000003</v>
      </c>
      <c r="C1283" s="36">
        <f t="shared" si="38"/>
        <v>4.2575000000000002E-2</v>
      </c>
      <c r="D1283" s="36">
        <f ca="1">AVERAGE(C1283:OFFSET(C1283,'Past Rate Cases Litigated'!$X$1185-1,0))</f>
        <v>4.3684563725490178E-2</v>
      </c>
      <c r="E1283" s="46"/>
      <c r="F1283" s="108">
        <v>30733</v>
      </c>
      <c r="G1283" s="36">
        <f t="shared" ca="1" si="39"/>
        <v>0.11446210784313725</v>
      </c>
      <c r="J1283" s="19"/>
    </row>
    <row r="1284" spans="1:10">
      <c r="A1284" s="108">
        <v>40745</v>
      </c>
      <c r="B1284" s="46">
        <v>4.3120000000000003</v>
      </c>
      <c r="C1284" s="36">
        <f t="shared" si="38"/>
        <v>4.3120000000000006E-2</v>
      </c>
      <c r="D1284" s="36">
        <f ca="1">AVERAGE(C1284:OFFSET(C1284,'Past Rate Cases Litigated'!$X$1185-1,0))</f>
        <v>4.3659632352941173E-2</v>
      </c>
      <c r="E1284" s="46"/>
      <c r="F1284" s="108">
        <v>30734</v>
      </c>
      <c r="G1284" s="36">
        <f t="shared" ca="1" si="39"/>
        <v>0.11453999999999999</v>
      </c>
      <c r="J1284" s="19"/>
    </row>
    <row r="1285" spans="1:10">
      <c r="A1285" s="108">
        <v>40744</v>
      </c>
      <c r="B1285" s="46">
        <v>4.2519999999999998</v>
      </c>
      <c r="C1285" s="36">
        <f t="shared" si="38"/>
        <v>4.2519999999999995E-2</v>
      </c>
      <c r="D1285" s="36">
        <f ca="1">AVERAGE(C1285:OFFSET(C1285,'Past Rate Cases Litigated'!$X$1185-1,0))</f>
        <v>4.3632029411764701E-2</v>
      </c>
      <c r="E1285" s="46"/>
      <c r="F1285" s="108">
        <v>30735</v>
      </c>
      <c r="G1285" s="36">
        <f t="shared" ca="1" si="39"/>
        <v>0.11462147058823528</v>
      </c>
      <c r="J1285" s="19"/>
    </row>
    <row r="1286" spans="1:10">
      <c r="A1286" s="108">
        <v>40743</v>
      </c>
      <c r="B1286" s="46">
        <v>4.1901999999999999</v>
      </c>
      <c r="C1286" s="36">
        <f t="shared" si="38"/>
        <v>4.1902000000000002E-2</v>
      </c>
      <c r="D1286" s="36">
        <f ca="1">AVERAGE(C1286:OFFSET(C1286,'Past Rate Cases Litigated'!$X$1185-1,0))</f>
        <v>4.3605563725490203E-2</v>
      </c>
      <c r="E1286" s="46"/>
      <c r="F1286" s="108">
        <v>30736</v>
      </c>
      <c r="G1286" s="36">
        <f t="shared" ca="1" si="39"/>
        <v>0.11470299019607841</v>
      </c>
      <c r="J1286" s="19"/>
    </row>
    <row r="1287" spans="1:10">
      <c r="A1287" s="108">
        <v>40742</v>
      </c>
      <c r="B1287" s="46">
        <v>4.3083</v>
      </c>
      <c r="C1287" s="36">
        <f t="shared" ref="C1287:C1350" si="40">B1287/100</f>
        <v>4.3083000000000003E-2</v>
      </c>
      <c r="D1287" s="36">
        <f ca="1">AVERAGE(C1287:OFFSET(C1287,'Past Rate Cases Litigated'!$X$1185-1,0))</f>
        <v>4.3580294117647057E-2</v>
      </c>
      <c r="E1287" s="46"/>
      <c r="F1287" s="108">
        <v>30739</v>
      </c>
      <c r="G1287" s="36">
        <f t="shared" ca="1" si="39"/>
        <v>0.11478892156862741</v>
      </c>
      <c r="J1287" s="19"/>
    </row>
    <row r="1288" spans="1:10">
      <c r="A1288" s="108">
        <v>40739</v>
      </c>
      <c r="B1288" s="46">
        <v>4.2465000000000002</v>
      </c>
      <c r="C1288" s="36">
        <f t="shared" si="40"/>
        <v>4.2465000000000003E-2</v>
      </c>
      <c r="D1288" s="36">
        <f ca="1">AVERAGE(C1288:OFFSET(C1288,'Past Rate Cases Litigated'!$X$1185-1,0))</f>
        <v>4.3552789215686269E-2</v>
      </c>
      <c r="E1288" s="46"/>
      <c r="F1288" s="108">
        <v>30740</v>
      </c>
      <c r="G1288" s="36">
        <f t="shared" ref="G1288:G1351" ca="1" si="41">VLOOKUP(F1288,$A$7:$D$9627,4,FALSE)</f>
        <v>0.11487749999999998</v>
      </c>
      <c r="J1288" s="19"/>
    </row>
    <row r="1289" spans="1:10">
      <c r="A1289" s="108">
        <v>40738</v>
      </c>
      <c r="B1289" s="46">
        <v>4.2538999999999998</v>
      </c>
      <c r="C1289" s="36">
        <f t="shared" si="40"/>
        <v>4.2539E-2</v>
      </c>
      <c r="D1289" s="36">
        <f ca="1">AVERAGE(C1289:OFFSET(C1289,'Past Rate Cases Litigated'!$X$1185-1,0))</f>
        <v>4.3526299019607834E-2</v>
      </c>
      <c r="E1289" s="46"/>
      <c r="F1289" s="108">
        <v>30741</v>
      </c>
      <c r="G1289" s="36">
        <f t="shared" ca="1" si="41"/>
        <v>0.11496480392156862</v>
      </c>
      <c r="J1289" s="19"/>
    </row>
    <row r="1290" spans="1:10">
      <c r="A1290" s="108">
        <v>40737</v>
      </c>
      <c r="B1290" s="46">
        <v>4.1722000000000001</v>
      </c>
      <c r="C1290" s="36">
        <f t="shared" si="40"/>
        <v>4.1722000000000002E-2</v>
      </c>
      <c r="D1290" s="36">
        <f ca="1">AVERAGE(C1290:OFFSET(C1290,'Past Rate Cases Litigated'!$X$1185-1,0))</f>
        <v>4.3499867647058814E-2</v>
      </c>
      <c r="E1290" s="46"/>
      <c r="F1290" s="108">
        <v>30742</v>
      </c>
      <c r="G1290" s="36">
        <f t="shared" ca="1" si="41"/>
        <v>0.11504911764705882</v>
      </c>
      <c r="J1290" s="19"/>
    </row>
    <row r="1291" spans="1:10">
      <c r="A1291" s="108">
        <v>40736</v>
      </c>
      <c r="B1291" s="46">
        <v>4.1677</v>
      </c>
      <c r="C1291" s="36">
        <f t="shared" si="40"/>
        <v>4.1676999999999999E-2</v>
      </c>
      <c r="D1291" s="36">
        <f ca="1">AVERAGE(C1291:OFFSET(C1291,'Past Rate Cases Litigated'!$X$1185-1,0))</f>
        <v>4.3475980392156853E-2</v>
      </c>
      <c r="E1291" s="46"/>
      <c r="F1291" s="108">
        <v>30743</v>
      </c>
      <c r="G1291" s="36">
        <f t="shared" ca="1" si="41"/>
        <v>0.11513691176470588</v>
      </c>
      <c r="J1291" s="19"/>
    </row>
    <row r="1292" spans="1:10">
      <c r="A1292" s="108">
        <v>40735</v>
      </c>
      <c r="B1292" s="46">
        <v>4.2083000000000004</v>
      </c>
      <c r="C1292" s="36">
        <f t="shared" si="40"/>
        <v>4.2083000000000002E-2</v>
      </c>
      <c r="D1292" s="36">
        <f ca="1">AVERAGE(C1292:OFFSET(C1292,'Past Rate Cases Litigated'!$X$1185-1,0))</f>
        <v>4.3452274509803913E-2</v>
      </c>
      <c r="E1292" s="46"/>
      <c r="F1292" s="108">
        <v>30746</v>
      </c>
      <c r="G1292" s="36">
        <f t="shared" ca="1" si="41"/>
        <v>0.11522862745098036</v>
      </c>
      <c r="J1292" s="19"/>
    </row>
    <row r="1293" spans="1:10">
      <c r="A1293" s="108">
        <v>40732</v>
      </c>
      <c r="B1293" s="46">
        <v>4.2824</v>
      </c>
      <c r="C1293" s="36">
        <f t="shared" si="40"/>
        <v>4.2824000000000001E-2</v>
      </c>
      <c r="D1293" s="36">
        <f ca="1">AVERAGE(C1293:OFFSET(C1293,'Past Rate Cases Litigated'!$X$1185-1,0))</f>
        <v>4.3425294117647041E-2</v>
      </c>
      <c r="E1293" s="46"/>
      <c r="F1293" s="108">
        <v>30747</v>
      </c>
      <c r="G1293" s="36">
        <f t="shared" ca="1" si="41"/>
        <v>0.11532284313725485</v>
      </c>
      <c r="J1293" s="19"/>
    </row>
    <row r="1294" spans="1:10">
      <c r="A1294" s="108">
        <v>40731</v>
      </c>
      <c r="B1294" s="46">
        <v>4.3662000000000001</v>
      </c>
      <c r="C1294" s="36">
        <f t="shared" si="40"/>
        <v>4.3661999999999999E-2</v>
      </c>
      <c r="D1294" s="36">
        <f ca="1">AVERAGE(C1294:OFFSET(C1294,'Past Rate Cases Litigated'!$X$1185-1,0))</f>
        <v>4.3397632352941175E-2</v>
      </c>
      <c r="E1294" s="46"/>
      <c r="F1294" s="108">
        <v>30748</v>
      </c>
      <c r="G1294" s="36">
        <f t="shared" ca="1" si="41"/>
        <v>0.11541779411764702</v>
      </c>
      <c r="J1294" s="19"/>
    </row>
    <row r="1295" spans="1:10">
      <c r="A1295" s="108">
        <v>40730</v>
      </c>
      <c r="B1295" s="46">
        <v>4.3624999999999998</v>
      </c>
      <c r="C1295" s="36">
        <f t="shared" si="40"/>
        <v>4.3624999999999997E-2</v>
      </c>
      <c r="D1295" s="36">
        <f ca="1">AVERAGE(C1295:OFFSET(C1295,'Past Rate Cases Litigated'!$X$1185-1,0))</f>
        <v>4.3369583333333329E-2</v>
      </c>
      <c r="E1295" s="46"/>
      <c r="F1295" s="108">
        <v>30749</v>
      </c>
      <c r="G1295" s="36">
        <f t="shared" ca="1" si="41"/>
        <v>0.11551897058823524</v>
      </c>
      <c r="J1295" s="19"/>
    </row>
    <row r="1296" spans="1:10">
      <c r="A1296" s="108">
        <v>40729</v>
      </c>
      <c r="B1296" s="46">
        <v>4.3727999999999998</v>
      </c>
      <c r="C1296" s="36">
        <f t="shared" si="40"/>
        <v>4.3727999999999996E-2</v>
      </c>
      <c r="D1296" s="36">
        <f ca="1">AVERAGE(C1296:OFFSET(C1296,'Past Rate Cases Litigated'!$X$1185-1,0))</f>
        <v>4.3338583333333319E-2</v>
      </c>
      <c r="E1296" s="46"/>
      <c r="F1296" s="108">
        <v>30750</v>
      </c>
      <c r="G1296" s="36">
        <f t="shared" ca="1" si="41"/>
        <v>0.11561745098039213</v>
      </c>
      <c r="J1296" s="19"/>
    </row>
    <row r="1297" spans="1:10">
      <c r="A1297" s="108">
        <v>40728</v>
      </c>
      <c r="B1297" s="46">
        <v>4.3907999999999996</v>
      </c>
      <c r="C1297" s="36">
        <f t="shared" si="40"/>
        <v>4.3907999999999996E-2</v>
      </c>
      <c r="D1297" s="36">
        <f ca="1">AVERAGE(C1297:OFFSET(C1297,'Past Rate Cases Litigated'!$X$1185-1,0))</f>
        <v>4.3308049019607837E-2</v>
      </c>
      <c r="E1297" s="46"/>
      <c r="F1297" s="108">
        <v>30753</v>
      </c>
      <c r="G1297" s="36">
        <f t="shared" ca="1" si="41"/>
        <v>0.11571132352941174</v>
      </c>
      <c r="J1297" s="19"/>
    </row>
    <row r="1298" spans="1:10">
      <c r="A1298" s="108">
        <v>40725</v>
      </c>
      <c r="B1298" s="46">
        <v>4.3907999999999996</v>
      </c>
      <c r="C1298" s="36">
        <f t="shared" si="40"/>
        <v>4.3907999999999996E-2</v>
      </c>
      <c r="D1298" s="36">
        <f ca="1">AVERAGE(C1298:OFFSET(C1298,'Past Rate Cases Litigated'!$X$1185-1,0))</f>
        <v>4.3278328431372533E-2</v>
      </c>
      <c r="E1298" s="46"/>
      <c r="F1298" s="108">
        <v>30754</v>
      </c>
      <c r="G1298" s="36">
        <f t="shared" ca="1" si="41"/>
        <v>0.11581024509803919</v>
      </c>
      <c r="J1298" s="19"/>
    </row>
    <row r="1299" spans="1:10">
      <c r="A1299" s="108">
        <v>40724</v>
      </c>
      <c r="B1299" s="46">
        <v>4.3710000000000004</v>
      </c>
      <c r="C1299" s="36">
        <f t="shared" si="40"/>
        <v>4.3710000000000006E-2</v>
      </c>
      <c r="D1299" s="36">
        <f ca="1">AVERAGE(C1299:OFFSET(C1299,'Past Rate Cases Litigated'!$X$1185-1,0))</f>
        <v>4.3253078431372535E-2</v>
      </c>
      <c r="E1299" s="46"/>
      <c r="F1299" s="108">
        <v>30755</v>
      </c>
      <c r="G1299" s="36">
        <f t="shared" ca="1" si="41"/>
        <v>0.11590122549019607</v>
      </c>
      <c r="J1299" s="19"/>
    </row>
    <row r="1300" spans="1:10">
      <c r="A1300" s="108">
        <v>40723</v>
      </c>
      <c r="B1300" s="46">
        <v>4.3765999999999998</v>
      </c>
      <c r="C1300" s="36">
        <f t="shared" si="40"/>
        <v>4.3765999999999999E-2</v>
      </c>
      <c r="D1300" s="36">
        <f ca="1">AVERAGE(C1300:OFFSET(C1300,'Past Rate Cases Litigated'!$X$1185-1,0))</f>
        <v>4.3230151960784301E-2</v>
      </c>
      <c r="E1300" s="46"/>
      <c r="F1300" s="108">
        <v>30756</v>
      </c>
      <c r="G1300" s="36">
        <f t="shared" ca="1" si="41"/>
        <v>0.11598426470588234</v>
      </c>
      <c r="J1300" s="19"/>
    </row>
    <row r="1301" spans="1:10">
      <c r="A1301" s="108">
        <v>40722</v>
      </c>
      <c r="B1301" s="46">
        <v>4.3242000000000003</v>
      </c>
      <c r="C1301" s="36">
        <f t="shared" si="40"/>
        <v>4.3242000000000003E-2</v>
      </c>
      <c r="D1301" s="36">
        <f ca="1">AVERAGE(C1301:OFFSET(C1301,'Past Rate Cases Litigated'!$X$1185-1,0))</f>
        <v>4.3208004901960792E-2</v>
      </c>
      <c r="E1301" s="46"/>
      <c r="F1301" s="108">
        <v>30757</v>
      </c>
      <c r="G1301" s="36">
        <f t="shared" ca="1" si="41"/>
        <v>0.11607392156862743</v>
      </c>
      <c r="J1301" s="19"/>
    </row>
    <row r="1302" spans="1:10">
      <c r="A1302" s="108">
        <v>40721</v>
      </c>
      <c r="B1302" s="46">
        <v>4.2953999999999999</v>
      </c>
      <c r="C1302" s="36">
        <f t="shared" si="40"/>
        <v>4.2953999999999999E-2</v>
      </c>
      <c r="D1302" s="36">
        <f ca="1">AVERAGE(C1302:OFFSET(C1302,'Past Rate Cases Litigated'!$X$1185-1,0))</f>
        <v>4.3185803921568622E-2</v>
      </c>
      <c r="E1302" s="46"/>
      <c r="F1302" s="108">
        <v>30760</v>
      </c>
      <c r="G1302" s="36">
        <f t="shared" ca="1" si="41"/>
        <v>0.11616544117647057</v>
      </c>
      <c r="J1302" s="19"/>
    </row>
    <row r="1303" spans="1:10">
      <c r="A1303" s="108">
        <v>40718</v>
      </c>
      <c r="B1303" s="46">
        <v>4.1832000000000003</v>
      </c>
      <c r="C1303" s="36">
        <f t="shared" si="40"/>
        <v>4.1832000000000001E-2</v>
      </c>
      <c r="D1303" s="36">
        <f ca="1">AVERAGE(C1303:OFFSET(C1303,'Past Rate Cases Litigated'!$X$1185-1,0))</f>
        <v>4.3161485294117646E-2</v>
      </c>
      <c r="E1303" s="46"/>
      <c r="F1303" s="108">
        <v>30761</v>
      </c>
      <c r="G1303" s="36">
        <f t="shared" ca="1" si="41"/>
        <v>0.11625553921568625</v>
      </c>
      <c r="J1303" s="19"/>
    </row>
    <row r="1304" spans="1:10">
      <c r="A1304" s="108">
        <v>40717</v>
      </c>
      <c r="B1304" s="46">
        <v>4.1680000000000001</v>
      </c>
      <c r="C1304" s="36">
        <f t="shared" si="40"/>
        <v>4.1680000000000002E-2</v>
      </c>
      <c r="D1304" s="36">
        <f ca="1">AVERAGE(C1304:OFFSET(C1304,'Past Rate Cases Litigated'!$X$1185-1,0))</f>
        <v>4.3145068627450982E-2</v>
      </c>
      <c r="E1304" s="46"/>
      <c r="F1304" s="108">
        <v>30762</v>
      </c>
      <c r="G1304" s="36">
        <f t="shared" ca="1" si="41"/>
        <v>0.11634588235294115</v>
      </c>
      <c r="J1304" s="19"/>
    </row>
    <row r="1305" spans="1:10">
      <c r="A1305" s="108">
        <v>40716</v>
      </c>
      <c r="B1305" s="46">
        <v>4.2149000000000001</v>
      </c>
      <c r="C1305" s="36">
        <f t="shared" si="40"/>
        <v>4.2148999999999999E-2</v>
      </c>
      <c r="D1305" s="36">
        <f ca="1">AVERAGE(C1305:OFFSET(C1305,'Past Rate Cases Litigated'!$X$1185-1,0))</f>
        <v>4.3130397058823516E-2</v>
      </c>
      <c r="E1305" s="46"/>
      <c r="F1305" s="108">
        <v>30763</v>
      </c>
      <c r="G1305" s="36">
        <f t="shared" ca="1" si="41"/>
        <v>0.11643436274509802</v>
      </c>
      <c r="J1305" s="19"/>
    </row>
    <row r="1306" spans="1:10">
      <c r="A1306" s="108">
        <v>40715</v>
      </c>
      <c r="B1306" s="46">
        <v>4.2184999999999997</v>
      </c>
      <c r="C1306" s="36">
        <f t="shared" si="40"/>
        <v>4.2185E-2</v>
      </c>
      <c r="D1306" s="36">
        <f ca="1">AVERAGE(C1306:OFFSET(C1306,'Past Rate Cases Litigated'!$X$1185-1,0))</f>
        <v>4.3111955882352927E-2</v>
      </c>
      <c r="E1306" s="46"/>
      <c r="F1306" s="108">
        <v>30764</v>
      </c>
      <c r="G1306" s="36">
        <f t="shared" ca="1" si="41"/>
        <v>0.11652186274509801</v>
      </c>
      <c r="J1306" s="19"/>
    </row>
    <row r="1307" spans="1:10">
      <c r="A1307" s="108">
        <v>40714</v>
      </c>
      <c r="B1307" s="46">
        <v>4.1977000000000002</v>
      </c>
      <c r="C1307" s="36">
        <f t="shared" si="40"/>
        <v>4.1977E-2</v>
      </c>
      <c r="D1307" s="36">
        <f ca="1">AVERAGE(C1307:OFFSET(C1307,'Past Rate Cases Litigated'!$X$1185-1,0))</f>
        <v>4.308798039215684E-2</v>
      </c>
      <c r="E1307" s="46"/>
      <c r="F1307" s="108">
        <v>30767</v>
      </c>
      <c r="G1307" s="36">
        <f t="shared" ca="1" si="41"/>
        <v>0.11660485294117645</v>
      </c>
      <c r="J1307" s="19"/>
    </row>
    <row r="1308" spans="1:10">
      <c r="A1308" s="108">
        <v>40711</v>
      </c>
      <c r="B1308" s="46">
        <v>4.2050000000000001</v>
      </c>
      <c r="C1308" s="36">
        <f t="shared" si="40"/>
        <v>4.2050000000000004E-2</v>
      </c>
      <c r="D1308" s="36">
        <f ca="1">AVERAGE(C1308:OFFSET(C1308,'Past Rate Cases Litigated'!$X$1185-1,0))</f>
        <v>4.3061700980392137E-2</v>
      </c>
      <c r="E1308" s="46"/>
      <c r="F1308" s="108">
        <v>30768</v>
      </c>
      <c r="G1308" s="36">
        <f t="shared" ca="1" si="41"/>
        <v>0.1166880882352941</v>
      </c>
      <c r="J1308" s="19"/>
    </row>
    <row r="1309" spans="1:10">
      <c r="A1309" s="108">
        <v>40710</v>
      </c>
      <c r="B1309" s="46">
        <v>4.1753</v>
      </c>
      <c r="C1309" s="36">
        <f t="shared" si="40"/>
        <v>4.1752999999999998E-2</v>
      </c>
      <c r="D1309" s="36">
        <f ca="1">AVERAGE(C1309:OFFSET(C1309,'Past Rate Cases Litigated'!$X$1185-1,0))</f>
        <v>4.3041049019607834E-2</v>
      </c>
      <c r="E1309" s="46"/>
      <c r="F1309" s="108">
        <v>30769</v>
      </c>
      <c r="G1309" s="36">
        <f t="shared" ca="1" si="41"/>
        <v>0.1167587745098039</v>
      </c>
      <c r="J1309" s="19"/>
    </row>
    <row r="1310" spans="1:10">
      <c r="A1310" s="108">
        <v>40709</v>
      </c>
      <c r="B1310" s="46">
        <v>4.1996000000000002</v>
      </c>
      <c r="C1310" s="36">
        <f t="shared" si="40"/>
        <v>4.1996000000000006E-2</v>
      </c>
      <c r="D1310" s="36">
        <f ca="1">AVERAGE(C1310:OFFSET(C1310,'Past Rate Cases Litigated'!$X$1185-1,0))</f>
        <v>4.3021725490196068E-2</v>
      </c>
      <c r="E1310" s="46"/>
      <c r="F1310" s="108">
        <v>30770</v>
      </c>
      <c r="G1310" s="36">
        <f t="shared" ca="1" si="41"/>
        <v>0.11683872549019604</v>
      </c>
      <c r="J1310" s="19"/>
    </row>
    <row r="1311" spans="1:10">
      <c r="A1311" s="108">
        <v>40708</v>
      </c>
      <c r="B1311" s="46">
        <v>4.2964000000000002</v>
      </c>
      <c r="C1311" s="36">
        <f t="shared" si="40"/>
        <v>4.2964000000000002E-2</v>
      </c>
      <c r="D1311" s="36">
        <f ca="1">AVERAGE(C1311:OFFSET(C1311,'Past Rate Cases Litigated'!$X$1185-1,0))</f>
        <v>4.299792647058822E-2</v>
      </c>
      <c r="E1311" s="46"/>
      <c r="F1311" s="108">
        <v>30771</v>
      </c>
      <c r="G1311" s="36">
        <f t="shared" ca="1" si="41"/>
        <v>0.11691563725490192</v>
      </c>
      <c r="J1311" s="19"/>
    </row>
    <row r="1312" spans="1:10">
      <c r="A1312" s="108">
        <v>40707</v>
      </c>
      <c r="B1312" s="46">
        <v>4.2004999999999999</v>
      </c>
      <c r="C1312" s="36">
        <f t="shared" si="40"/>
        <v>4.2005000000000001E-2</v>
      </c>
      <c r="D1312" s="36">
        <f ca="1">AVERAGE(C1312:OFFSET(C1312,'Past Rate Cases Litigated'!$X$1185-1,0))</f>
        <v>4.2966029411764695E-2</v>
      </c>
      <c r="E1312" s="46"/>
      <c r="F1312" s="108">
        <v>30774</v>
      </c>
      <c r="G1312" s="36">
        <f t="shared" ca="1" si="41"/>
        <v>0.11699455882352937</v>
      </c>
      <c r="J1312" s="19"/>
    </row>
    <row r="1313" spans="1:10">
      <c r="A1313" s="108">
        <v>40704</v>
      </c>
      <c r="B1313" s="46">
        <v>4.1816000000000004</v>
      </c>
      <c r="C1313" s="36">
        <f t="shared" si="40"/>
        <v>4.1816000000000006E-2</v>
      </c>
      <c r="D1313" s="36">
        <f ca="1">AVERAGE(C1313:OFFSET(C1313,'Past Rate Cases Litigated'!$X$1185-1,0))</f>
        <v>4.2932450980392146E-2</v>
      </c>
      <c r="E1313" s="46"/>
      <c r="F1313" s="108">
        <v>30775</v>
      </c>
      <c r="G1313" s="36">
        <f t="shared" ca="1" si="41"/>
        <v>0.11708034313725485</v>
      </c>
      <c r="J1313" s="19"/>
    </row>
    <row r="1314" spans="1:10">
      <c r="A1314" s="108">
        <v>40703</v>
      </c>
      <c r="B1314" s="46">
        <v>4.2149999999999999</v>
      </c>
      <c r="C1314" s="36">
        <f t="shared" si="40"/>
        <v>4.215E-2</v>
      </c>
      <c r="D1314" s="36">
        <f ca="1">AVERAGE(C1314:OFFSET(C1314,'Past Rate Cases Litigated'!$X$1185-1,0))</f>
        <v>4.2903004901960765E-2</v>
      </c>
      <c r="E1314" s="46"/>
      <c r="F1314" s="108">
        <v>30776</v>
      </c>
      <c r="G1314" s="36">
        <f t="shared" ca="1" si="41"/>
        <v>0.11716401960784306</v>
      </c>
      <c r="J1314" s="19"/>
    </row>
    <row r="1315" spans="1:10">
      <c r="A1315" s="108">
        <v>40702</v>
      </c>
      <c r="B1315" s="46">
        <v>4.1852999999999998</v>
      </c>
      <c r="C1315" s="36">
        <f t="shared" si="40"/>
        <v>4.1853000000000001E-2</v>
      </c>
      <c r="D1315" s="36">
        <f ca="1">AVERAGE(C1315:OFFSET(C1315,'Past Rate Cases Litigated'!$X$1185-1,0))</f>
        <v>4.2877249999999985E-2</v>
      </c>
      <c r="E1315" s="46"/>
      <c r="F1315" s="108">
        <v>30777</v>
      </c>
      <c r="G1315" s="36">
        <f t="shared" ca="1" si="41"/>
        <v>0.11724411764705875</v>
      </c>
      <c r="J1315" s="19"/>
    </row>
    <row r="1316" spans="1:10">
      <c r="A1316" s="108">
        <v>40701</v>
      </c>
      <c r="B1316" s="46">
        <v>4.2579000000000002</v>
      </c>
      <c r="C1316" s="36">
        <f t="shared" si="40"/>
        <v>4.2579000000000006E-2</v>
      </c>
      <c r="D1316" s="36">
        <f ca="1">AVERAGE(C1316:OFFSET(C1316,'Past Rate Cases Litigated'!$X$1185-1,0))</f>
        <v>4.2844220588235275E-2</v>
      </c>
      <c r="E1316" s="46"/>
      <c r="F1316" s="108">
        <v>30778</v>
      </c>
      <c r="G1316" s="36">
        <f t="shared" ca="1" si="41"/>
        <v>0.11732117647058815</v>
      </c>
      <c r="J1316" s="19"/>
    </row>
    <row r="1317" spans="1:10">
      <c r="A1317" s="108">
        <v>40700</v>
      </c>
      <c r="B1317" s="46">
        <v>4.2579000000000002</v>
      </c>
      <c r="C1317" s="36">
        <f t="shared" si="40"/>
        <v>4.2579000000000006E-2</v>
      </c>
      <c r="D1317" s="36">
        <f ca="1">AVERAGE(C1317:OFFSET(C1317,'Past Rate Cases Litigated'!$X$1185-1,0))</f>
        <v>4.2810475490196065E-2</v>
      </c>
      <c r="E1317" s="46"/>
      <c r="F1317" s="108">
        <v>30781</v>
      </c>
      <c r="G1317" s="36">
        <f t="shared" ca="1" si="41"/>
        <v>0.1174009803921568</v>
      </c>
      <c r="J1317" s="19"/>
    </row>
    <row r="1318" spans="1:10">
      <c r="A1318" s="108">
        <v>40697</v>
      </c>
      <c r="B1318" s="46">
        <v>4.2224000000000004</v>
      </c>
      <c r="C1318" s="36">
        <f t="shared" si="40"/>
        <v>4.2224000000000005E-2</v>
      </c>
      <c r="D1318" s="36">
        <f ca="1">AVERAGE(C1318:OFFSET(C1318,'Past Rate Cases Litigated'!$X$1185-1,0))</f>
        <v>4.2776289215686256E-2</v>
      </c>
      <c r="E1318" s="46"/>
      <c r="F1318" s="108">
        <v>30782</v>
      </c>
      <c r="G1318" s="36">
        <f t="shared" ca="1" si="41"/>
        <v>0.11748499999999994</v>
      </c>
      <c r="J1318" s="19"/>
    </row>
    <row r="1319" spans="1:10">
      <c r="A1319" s="108">
        <v>40696</v>
      </c>
      <c r="B1319" s="46">
        <v>4.2442000000000002</v>
      </c>
      <c r="C1319" s="36">
        <f t="shared" si="40"/>
        <v>4.2442000000000001E-2</v>
      </c>
      <c r="D1319" s="36">
        <f ca="1">AVERAGE(C1319:OFFSET(C1319,'Past Rate Cases Litigated'!$X$1185-1,0))</f>
        <v>4.2748808823529397E-2</v>
      </c>
      <c r="E1319" s="46"/>
      <c r="F1319" s="108">
        <v>30783</v>
      </c>
      <c r="G1319" s="36">
        <f t="shared" ca="1" si="41"/>
        <v>0.11756524509803916</v>
      </c>
      <c r="J1319" s="19"/>
    </row>
    <row r="1320" spans="1:10">
      <c r="A1320" s="108">
        <v>40695</v>
      </c>
      <c r="B1320" s="46">
        <v>4.1414999999999997</v>
      </c>
      <c r="C1320" s="36">
        <f t="shared" si="40"/>
        <v>4.1415E-2</v>
      </c>
      <c r="D1320" s="36">
        <f ca="1">AVERAGE(C1320:OFFSET(C1320,'Past Rate Cases Litigated'!$X$1185-1,0))</f>
        <v>4.2720176470588213E-2</v>
      </c>
      <c r="E1320" s="46"/>
      <c r="F1320" s="108">
        <v>30784</v>
      </c>
      <c r="G1320" s="36">
        <f t="shared" ca="1" si="41"/>
        <v>0.11764524509803914</v>
      </c>
      <c r="J1320" s="19"/>
    </row>
    <row r="1321" spans="1:10">
      <c r="A1321" s="108">
        <v>40694</v>
      </c>
      <c r="B1321" s="46">
        <v>4.2241999999999997</v>
      </c>
      <c r="C1321" s="36">
        <f t="shared" si="40"/>
        <v>4.2241999999999995E-2</v>
      </c>
      <c r="D1321" s="36">
        <f ca="1">AVERAGE(C1321:OFFSET(C1321,'Past Rate Cases Litigated'!$X$1185-1,0))</f>
        <v>4.2696294117647041E-2</v>
      </c>
      <c r="E1321" s="46"/>
      <c r="F1321" s="108">
        <v>30785</v>
      </c>
      <c r="G1321" s="36">
        <f t="shared" ca="1" si="41"/>
        <v>0.11773651960784307</v>
      </c>
      <c r="J1321" s="19"/>
    </row>
    <row r="1322" spans="1:10">
      <c r="A1322" s="108">
        <v>40693</v>
      </c>
      <c r="B1322" s="46">
        <v>4.2423999999999999</v>
      </c>
      <c r="C1322" s="36">
        <f t="shared" si="40"/>
        <v>4.2423999999999996E-2</v>
      </c>
      <c r="D1322" s="36">
        <f ca="1">AVERAGE(C1322:OFFSET(C1322,'Past Rate Cases Litigated'!$X$1185-1,0))</f>
        <v>4.2672220588235277E-2</v>
      </c>
      <c r="E1322" s="46"/>
      <c r="F1322" s="108">
        <v>30788</v>
      </c>
      <c r="G1322" s="36">
        <f t="shared" ca="1" si="41"/>
        <v>0.11782725490196068</v>
      </c>
      <c r="J1322" s="19"/>
    </row>
    <row r="1323" spans="1:10">
      <c r="A1323" s="108">
        <v>40690</v>
      </c>
      <c r="B1323" s="46">
        <v>4.2423999999999999</v>
      </c>
      <c r="C1323" s="36">
        <f t="shared" si="40"/>
        <v>4.2423999999999996E-2</v>
      </c>
      <c r="D1323" s="36">
        <f ca="1">AVERAGE(C1323:OFFSET(C1323,'Past Rate Cases Litigated'!$X$1185-1,0))</f>
        <v>4.2648730392156844E-2</v>
      </c>
      <c r="E1323" s="46"/>
      <c r="F1323" s="108">
        <v>30789</v>
      </c>
      <c r="G1323" s="36">
        <f t="shared" ca="1" si="41"/>
        <v>0.11791357843137244</v>
      </c>
      <c r="J1323" s="19"/>
    </row>
    <row r="1324" spans="1:10">
      <c r="A1324" s="108">
        <v>40689</v>
      </c>
      <c r="B1324" s="46">
        <v>4.2225000000000001</v>
      </c>
      <c r="C1324" s="36">
        <f t="shared" si="40"/>
        <v>4.2224999999999999E-2</v>
      </c>
      <c r="D1324" s="36">
        <f ca="1">AVERAGE(C1324:OFFSET(C1324,'Past Rate Cases Litigated'!$X$1185-1,0))</f>
        <v>4.2622681372549008E-2</v>
      </c>
      <c r="E1324" s="46"/>
      <c r="F1324" s="108">
        <v>30790</v>
      </c>
      <c r="G1324" s="36">
        <f t="shared" ca="1" si="41"/>
        <v>0.11800691176470575</v>
      </c>
      <c r="J1324" s="19"/>
    </row>
    <row r="1325" spans="1:10">
      <c r="A1325" s="108">
        <v>40688</v>
      </c>
      <c r="B1325" s="46">
        <v>4.2819000000000003</v>
      </c>
      <c r="C1325" s="36">
        <f t="shared" si="40"/>
        <v>4.2819000000000003E-2</v>
      </c>
      <c r="D1325" s="36">
        <f ca="1">AVERAGE(C1325:OFFSET(C1325,'Past Rate Cases Litigated'!$X$1185-1,0))</f>
        <v>4.2604607843137257E-2</v>
      </c>
      <c r="E1325" s="46"/>
      <c r="F1325" s="108">
        <v>30791</v>
      </c>
      <c r="G1325" s="36">
        <f t="shared" ca="1" si="41"/>
        <v>0.11809759803921556</v>
      </c>
      <c r="J1325" s="19"/>
    </row>
    <row r="1326" spans="1:10">
      <c r="A1326" s="108">
        <v>40687</v>
      </c>
      <c r="B1326" s="46">
        <v>4.2497999999999996</v>
      </c>
      <c r="C1326" s="36">
        <f t="shared" si="40"/>
        <v>4.2497999999999994E-2</v>
      </c>
      <c r="D1326" s="36">
        <f ca="1">AVERAGE(C1326:OFFSET(C1326,'Past Rate Cases Litigated'!$X$1185-1,0))</f>
        <v>4.2588220588235297E-2</v>
      </c>
      <c r="E1326" s="46"/>
      <c r="F1326" s="108">
        <v>30795</v>
      </c>
      <c r="G1326" s="36">
        <f t="shared" ca="1" si="41"/>
        <v>0.11818892156862731</v>
      </c>
      <c r="J1326" s="19"/>
    </row>
    <row r="1327" spans="1:10">
      <c r="A1327" s="108">
        <v>40686</v>
      </c>
      <c r="B1327" s="46">
        <v>4.2663000000000002</v>
      </c>
      <c r="C1327" s="36">
        <f t="shared" si="40"/>
        <v>4.2663E-2</v>
      </c>
      <c r="D1327" s="36">
        <f ca="1">AVERAGE(C1327:OFFSET(C1327,'Past Rate Cases Litigated'!$X$1185-1,0))</f>
        <v>4.2571995098039224E-2</v>
      </c>
      <c r="E1327" s="46"/>
      <c r="F1327" s="108">
        <v>30796</v>
      </c>
      <c r="G1327" s="36">
        <f t="shared" ca="1" si="41"/>
        <v>0.11827558823529398</v>
      </c>
      <c r="J1327" s="19"/>
    </row>
    <row r="1328" spans="1:10">
      <c r="A1328" s="108">
        <v>40683</v>
      </c>
      <c r="B1328" s="46">
        <v>4.2976000000000001</v>
      </c>
      <c r="C1328" s="36">
        <f t="shared" si="40"/>
        <v>4.2976E-2</v>
      </c>
      <c r="D1328" s="36">
        <f ca="1">AVERAGE(C1328:OFFSET(C1328,'Past Rate Cases Litigated'!$X$1185-1,0))</f>
        <v>4.2559156862745105E-2</v>
      </c>
      <c r="E1328" s="46"/>
      <c r="F1328" s="108">
        <v>30797</v>
      </c>
      <c r="G1328" s="36">
        <f t="shared" ca="1" si="41"/>
        <v>0.11835112745098024</v>
      </c>
      <c r="J1328" s="19"/>
    </row>
    <row r="1329" spans="1:10">
      <c r="A1329" s="108">
        <v>40682</v>
      </c>
      <c r="B1329" s="46">
        <v>4.3032000000000004</v>
      </c>
      <c r="C1329" s="36">
        <f t="shared" si="40"/>
        <v>4.3032000000000001E-2</v>
      </c>
      <c r="D1329" s="36">
        <f ca="1">AVERAGE(C1329:OFFSET(C1329,'Past Rate Cases Litigated'!$X$1185-1,0))</f>
        <v>4.2545377450980394E-2</v>
      </c>
      <c r="E1329" s="46"/>
      <c r="F1329" s="108">
        <v>30798</v>
      </c>
      <c r="G1329" s="36">
        <f t="shared" ca="1" si="41"/>
        <v>0.11843176470588219</v>
      </c>
      <c r="J1329" s="19"/>
    </row>
    <row r="1330" spans="1:10">
      <c r="A1330" s="108">
        <v>40681</v>
      </c>
      <c r="B1330" s="46">
        <v>4.2949000000000002</v>
      </c>
      <c r="C1330" s="36">
        <f t="shared" si="40"/>
        <v>4.2949000000000001E-2</v>
      </c>
      <c r="D1330" s="36">
        <f ca="1">AVERAGE(C1330:OFFSET(C1330,'Past Rate Cases Litigated'!$X$1185-1,0))</f>
        <v>4.2530220588235287E-2</v>
      </c>
      <c r="E1330" s="46"/>
      <c r="F1330" s="108">
        <v>30799</v>
      </c>
      <c r="G1330" s="36">
        <f t="shared" ca="1" si="41"/>
        <v>0.11851647058823515</v>
      </c>
      <c r="J1330" s="19"/>
    </row>
    <row r="1331" spans="1:10">
      <c r="A1331" s="108">
        <v>40680</v>
      </c>
      <c r="B1331" s="46">
        <v>4.2271000000000001</v>
      </c>
      <c r="C1331" s="36">
        <f t="shared" si="40"/>
        <v>4.2271000000000003E-2</v>
      </c>
      <c r="D1331" s="36">
        <f ca="1">AVERAGE(C1331:OFFSET(C1331,'Past Rate Cases Litigated'!$X$1185-1,0))</f>
        <v>4.2518240196078423E-2</v>
      </c>
      <c r="E1331" s="46"/>
      <c r="F1331" s="108">
        <v>30802</v>
      </c>
      <c r="G1331" s="36">
        <f t="shared" ca="1" si="41"/>
        <v>0.11860764705882336</v>
      </c>
      <c r="J1331" s="19"/>
    </row>
    <row r="1332" spans="1:10">
      <c r="A1332" s="108">
        <v>40679</v>
      </c>
      <c r="B1332" s="46">
        <v>4.2718999999999996</v>
      </c>
      <c r="C1332" s="36">
        <f t="shared" si="40"/>
        <v>4.2718999999999993E-2</v>
      </c>
      <c r="D1332" s="36">
        <f ca="1">AVERAGE(C1332:OFFSET(C1332,'Past Rate Cases Litigated'!$X$1185-1,0))</f>
        <v>4.2511004901960768E-2</v>
      </c>
      <c r="E1332" s="46"/>
      <c r="F1332" s="108">
        <v>30803</v>
      </c>
      <c r="G1332" s="36">
        <f t="shared" ca="1" si="41"/>
        <v>0.11869406862745083</v>
      </c>
      <c r="J1332" s="19"/>
    </row>
    <row r="1333" spans="1:10">
      <c r="A1333" s="108">
        <v>40676</v>
      </c>
      <c r="B1333" s="46">
        <v>4.3078000000000003</v>
      </c>
      <c r="C1333" s="36">
        <f t="shared" si="40"/>
        <v>4.3078000000000005E-2</v>
      </c>
      <c r="D1333" s="36">
        <f ca="1">AVERAGE(C1333:OFFSET(C1333,'Past Rate Cases Litigated'!$X$1185-1,0))</f>
        <v>4.2500068627450975E-2</v>
      </c>
      <c r="E1333" s="46"/>
      <c r="F1333" s="108">
        <v>30804</v>
      </c>
      <c r="G1333" s="36">
        <f t="shared" ca="1" si="41"/>
        <v>0.11877465686274494</v>
      </c>
      <c r="J1333" s="19"/>
    </row>
    <row r="1334" spans="1:10">
      <c r="A1334" s="108">
        <v>40675</v>
      </c>
      <c r="B1334" s="46">
        <v>4.3468999999999998</v>
      </c>
      <c r="C1334" s="36">
        <f t="shared" si="40"/>
        <v>4.3469000000000001E-2</v>
      </c>
      <c r="D1334" s="36">
        <f ca="1">AVERAGE(C1334:OFFSET(C1334,'Past Rate Cases Litigated'!$X$1185-1,0))</f>
        <v>4.2488014705882343E-2</v>
      </c>
      <c r="E1334" s="46"/>
      <c r="F1334" s="108">
        <v>30805</v>
      </c>
      <c r="G1334" s="36">
        <f t="shared" ca="1" si="41"/>
        <v>0.11885990196078415</v>
      </c>
      <c r="J1334" s="19"/>
    </row>
    <row r="1335" spans="1:10">
      <c r="A1335" s="108">
        <v>40674</v>
      </c>
      <c r="B1335" s="46">
        <v>4.3032000000000004</v>
      </c>
      <c r="C1335" s="36">
        <f t="shared" si="40"/>
        <v>4.3032000000000001E-2</v>
      </c>
      <c r="D1335" s="36">
        <f ca="1">AVERAGE(C1335:OFFSET(C1335,'Past Rate Cases Litigated'!$X$1185-1,0))</f>
        <v>4.2470426470588227E-2</v>
      </c>
      <c r="E1335" s="46"/>
      <c r="F1335" s="108">
        <v>30806</v>
      </c>
      <c r="G1335" s="36">
        <f t="shared" ca="1" si="41"/>
        <v>0.11894612745098024</v>
      </c>
      <c r="J1335" s="19"/>
    </row>
    <row r="1336" spans="1:10">
      <c r="A1336" s="108">
        <v>40673</v>
      </c>
      <c r="B1336" s="46">
        <v>4.3506</v>
      </c>
      <c r="C1336" s="36">
        <f t="shared" si="40"/>
        <v>4.3506000000000003E-2</v>
      </c>
      <c r="D1336" s="36">
        <f ca="1">AVERAGE(C1336:OFFSET(C1336,'Past Rate Cases Litigated'!$X$1185-1,0))</f>
        <v>4.2459377450980378E-2</v>
      </c>
      <c r="E1336" s="46"/>
      <c r="F1336" s="108">
        <v>30809</v>
      </c>
      <c r="G1336" s="36">
        <f t="shared" ca="1" si="41"/>
        <v>0.11903921568627435</v>
      </c>
      <c r="J1336" s="19"/>
    </row>
    <row r="1337" spans="1:10">
      <c r="A1337" s="108">
        <v>40672</v>
      </c>
      <c r="B1337" s="46">
        <v>4.3085000000000004</v>
      </c>
      <c r="C1337" s="36">
        <f t="shared" si="40"/>
        <v>4.3085000000000005E-2</v>
      </c>
      <c r="D1337" s="36">
        <f ca="1">AVERAGE(C1337:OFFSET(C1337,'Past Rate Cases Litigated'!$X$1185-1,0))</f>
        <v>4.2445318627450969E-2</v>
      </c>
      <c r="E1337" s="46"/>
      <c r="F1337" s="108">
        <v>30810</v>
      </c>
      <c r="G1337" s="36">
        <f t="shared" ca="1" si="41"/>
        <v>0.11912710784313711</v>
      </c>
      <c r="J1337" s="19"/>
    </row>
    <row r="1338" spans="1:10">
      <c r="A1338" s="108">
        <v>40669</v>
      </c>
      <c r="B1338" s="46">
        <v>4.2854999999999999</v>
      </c>
      <c r="C1338" s="36">
        <f t="shared" si="40"/>
        <v>4.2854999999999997E-2</v>
      </c>
      <c r="D1338" s="36">
        <f ca="1">AVERAGE(C1338:OFFSET(C1338,'Past Rate Cases Litigated'!$X$1185-1,0))</f>
        <v>4.2434053921568606E-2</v>
      </c>
      <c r="E1338" s="46"/>
      <c r="F1338" s="108">
        <v>30811</v>
      </c>
      <c r="G1338" s="36">
        <f t="shared" ca="1" si="41"/>
        <v>0.1192154901960783</v>
      </c>
      <c r="J1338" s="19"/>
    </row>
    <row r="1339" spans="1:10">
      <c r="A1339" s="108">
        <v>40668</v>
      </c>
      <c r="B1339" s="46">
        <v>4.2556000000000003</v>
      </c>
      <c r="C1339" s="36">
        <f t="shared" si="40"/>
        <v>4.2556000000000004E-2</v>
      </c>
      <c r="D1339" s="36">
        <f ca="1">AVERAGE(C1339:OFFSET(C1339,'Past Rate Cases Litigated'!$X$1185-1,0))</f>
        <v>4.24209656862745E-2</v>
      </c>
      <c r="E1339" s="46"/>
      <c r="F1339" s="108">
        <v>30812</v>
      </c>
      <c r="G1339" s="36">
        <f t="shared" ca="1" si="41"/>
        <v>0.11931441176470575</v>
      </c>
      <c r="J1339" s="19"/>
    </row>
    <row r="1340" spans="1:10">
      <c r="A1340" s="108">
        <v>40667</v>
      </c>
      <c r="B1340" s="46">
        <v>4.3211000000000004</v>
      </c>
      <c r="C1340" s="36">
        <f t="shared" si="40"/>
        <v>4.3211000000000006E-2</v>
      </c>
      <c r="D1340" s="36">
        <f ca="1">AVERAGE(C1340:OFFSET(C1340,'Past Rate Cases Litigated'!$X$1185-1,0))</f>
        <v>4.2409132352941158E-2</v>
      </c>
      <c r="E1340" s="46"/>
      <c r="F1340" s="108">
        <v>30813</v>
      </c>
      <c r="G1340" s="36">
        <f t="shared" ca="1" si="41"/>
        <v>0.11941578431372538</v>
      </c>
      <c r="J1340" s="19"/>
    </row>
    <row r="1341" spans="1:10">
      <c r="A1341" s="108">
        <v>40666</v>
      </c>
      <c r="B1341" s="46">
        <v>4.3506999999999998</v>
      </c>
      <c r="C1341" s="36">
        <f t="shared" si="40"/>
        <v>4.3506999999999997E-2</v>
      </c>
      <c r="D1341" s="36">
        <f ca="1">AVERAGE(C1341:OFFSET(C1341,'Past Rate Cases Litigated'!$X$1185-1,0))</f>
        <v>4.2390931372549005E-2</v>
      </c>
      <c r="E1341" s="46"/>
      <c r="F1341" s="108">
        <v>30816</v>
      </c>
      <c r="G1341" s="36">
        <f t="shared" ca="1" si="41"/>
        <v>0.11952426470588223</v>
      </c>
      <c r="J1341" s="19"/>
    </row>
    <row r="1342" spans="1:10">
      <c r="A1342" s="108">
        <v>40665</v>
      </c>
      <c r="B1342" s="46">
        <v>4.3785999999999996</v>
      </c>
      <c r="C1342" s="36">
        <f t="shared" si="40"/>
        <v>4.3785999999999999E-2</v>
      </c>
      <c r="D1342" s="36">
        <f ca="1">AVERAGE(C1342:OFFSET(C1342,'Past Rate Cases Litigated'!$X$1185-1,0))</f>
        <v>4.2368294117647032E-2</v>
      </c>
      <c r="E1342" s="46"/>
      <c r="F1342" s="108">
        <v>30817</v>
      </c>
      <c r="G1342" s="36">
        <f t="shared" ca="1" si="41"/>
        <v>0.11962931372549007</v>
      </c>
      <c r="J1342" s="19"/>
    </row>
    <row r="1343" spans="1:10">
      <c r="A1343" s="108">
        <v>40662</v>
      </c>
      <c r="B1343" s="46">
        <v>4.3967999999999998</v>
      </c>
      <c r="C1343" s="36">
        <f t="shared" si="40"/>
        <v>4.3968E-2</v>
      </c>
      <c r="D1343" s="36">
        <f ca="1">AVERAGE(C1343:OFFSET(C1343,'Past Rate Cases Litigated'!$X$1185-1,0))</f>
        <v>4.2348700980392139E-2</v>
      </c>
      <c r="E1343" s="46"/>
      <c r="F1343" s="108">
        <v>30818</v>
      </c>
      <c r="G1343" s="36">
        <f t="shared" ca="1" si="41"/>
        <v>0.11973499999999988</v>
      </c>
      <c r="J1343" s="19"/>
    </row>
    <row r="1344" spans="1:10">
      <c r="A1344" s="108">
        <v>40661</v>
      </c>
      <c r="B1344" s="46">
        <v>4.4141000000000004</v>
      </c>
      <c r="C1344" s="36">
        <f t="shared" si="40"/>
        <v>4.4141000000000007E-2</v>
      </c>
      <c r="D1344" s="36">
        <f ca="1">AVERAGE(C1344:OFFSET(C1344,'Past Rate Cases Litigated'!$X$1185-1,0))</f>
        <v>4.2328132352941146E-2</v>
      </c>
      <c r="E1344" s="46"/>
      <c r="F1344" s="108">
        <v>30819</v>
      </c>
      <c r="G1344" s="36">
        <f t="shared" ca="1" si="41"/>
        <v>0.11984892156862734</v>
      </c>
      <c r="J1344" s="19"/>
    </row>
    <row r="1345" spans="1:10">
      <c r="A1345" s="108">
        <v>40660</v>
      </c>
      <c r="B1345" s="46">
        <v>4.4526000000000003</v>
      </c>
      <c r="C1345" s="36">
        <f t="shared" si="40"/>
        <v>4.4526000000000003E-2</v>
      </c>
      <c r="D1345" s="36">
        <f ca="1">AVERAGE(C1345:OFFSET(C1345,'Past Rate Cases Litigated'!$X$1185-1,0))</f>
        <v>4.2304789215686256E-2</v>
      </c>
      <c r="E1345" s="46"/>
      <c r="F1345" s="108">
        <v>30820</v>
      </c>
      <c r="G1345" s="36">
        <f t="shared" ca="1" si="41"/>
        <v>0.11995313725490184</v>
      </c>
      <c r="J1345" s="19"/>
    </row>
    <row r="1346" spans="1:10">
      <c r="A1346" s="108">
        <v>40659</v>
      </c>
      <c r="B1346" s="46">
        <v>4.3905000000000003</v>
      </c>
      <c r="C1346" s="36">
        <f t="shared" si="40"/>
        <v>4.3905E-2</v>
      </c>
      <c r="D1346" s="36">
        <f ca="1">AVERAGE(C1346:OFFSET(C1346,'Past Rate Cases Litigated'!$X$1185-1,0))</f>
        <v>4.2281911764705866E-2</v>
      </c>
      <c r="E1346" s="46"/>
      <c r="F1346" s="108">
        <v>30823</v>
      </c>
      <c r="G1346" s="36">
        <f t="shared" ca="1" si="41"/>
        <v>0.120044656862745</v>
      </c>
      <c r="J1346" s="19"/>
    </row>
    <row r="1347" spans="1:10">
      <c r="A1347" s="108">
        <v>40658</v>
      </c>
      <c r="B1347" s="46">
        <v>4.4554</v>
      </c>
      <c r="C1347" s="36">
        <f t="shared" si="40"/>
        <v>4.4554000000000003E-2</v>
      </c>
      <c r="D1347" s="36">
        <f ca="1">AVERAGE(C1347:OFFSET(C1347,'Past Rate Cases Litigated'!$X$1185-1,0))</f>
        <v>4.2264151960784292E-2</v>
      </c>
      <c r="E1347" s="46"/>
      <c r="F1347" s="108">
        <v>30824</v>
      </c>
      <c r="G1347" s="36">
        <f t="shared" ca="1" si="41"/>
        <v>0.12014578431372538</v>
      </c>
      <c r="J1347" s="19"/>
    </row>
    <row r="1348" spans="1:10">
      <c r="A1348" s="108">
        <v>40655</v>
      </c>
      <c r="B1348" s="46">
        <v>4.4645999999999999</v>
      </c>
      <c r="C1348" s="36">
        <f t="shared" si="40"/>
        <v>4.4645999999999998E-2</v>
      </c>
      <c r="D1348" s="36">
        <f ca="1">AVERAGE(C1348:OFFSET(C1348,'Past Rate Cases Litigated'!$X$1185-1,0))</f>
        <v>4.2247034313725472E-2</v>
      </c>
      <c r="E1348" s="46"/>
      <c r="F1348" s="108">
        <v>30825</v>
      </c>
      <c r="G1348" s="36">
        <f t="shared" ca="1" si="41"/>
        <v>0.12024813725490187</v>
      </c>
      <c r="J1348" s="19"/>
    </row>
    <row r="1349" spans="1:10">
      <c r="A1349" s="108">
        <v>40654</v>
      </c>
      <c r="B1349" s="46">
        <v>4.4739000000000004</v>
      </c>
      <c r="C1349" s="36">
        <f t="shared" si="40"/>
        <v>4.4739000000000001E-2</v>
      </c>
      <c r="D1349" s="36">
        <f ca="1">AVERAGE(C1349:OFFSET(C1349,'Past Rate Cases Litigated'!$X$1185-1,0))</f>
        <v>4.222700980392155E-2</v>
      </c>
      <c r="E1349" s="46"/>
      <c r="F1349" s="108">
        <v>30826</v>
      </c>
      <c r="G1349" s="36">
        <f t="shared" ca="1" si="41"/>
        <v>0.12035583333333325</v>
      </c>
      <c r="J1349" s="19"/>
    </row>
    <row r="1350" spans="1:10">
      <c r="A1350" s="108">
        <v>40653</v>
      </c>
      <c r="B1350" s="46">
        <v>4.4656000000000002</v>
      </c>
      <c r="C1350" s="36">
        <f t="shared" si="40"/>
        <v>4.4656000000000001E-2</v>
      </c>
      <c r="D1350" s="36">
        <f ca="1">AVERAGE(C1350:OFFSET(C1350,'Past Rate Cases Litigated'!$X$1185-1,0))</f>
        <v>4.2205549019607838E-2</v>
      </c>
      <c r="E1350" s="46"/>
      <c r="F1350" s="108">
        <v>30827</v>
      </c>
      <c r="G1350" s="36">
        <f t="shared" ca="1" si="41"/>
        <v>0.12045490196078422</v>
      </c>
      <c r="J1350" s="19"/>
    </row>
    <row r="1351" spans="1:10">
      <c r="A1351" s="108">
        <v>40652</v>
      </c>
      <c r="B1351" s="46">
        <v>4.4315999999999995</v>
      </c>
      <c r="C1351" s="36">
        <f t="shared" ref="C1351:C1414" si="42">B1351/100</f>
        <v>4.4315999999999994E-2</v>
      </c>
      <c r="D1351" s="36">
        <f ca="1">AVERAGE(C1351:OFFSET(C1351,'Past Rate Cases Litigated'!$X$1185-1,0))</f>
        <v>4.21833088235294E-2</v>
      </c>
      <c r="E1351" s="46"/>
      <c r="F1351" s="108">
        <v>30831</v>
      </c>
      <c r="G1351" s="36">
        <f t="shared" ca="1" si="41"/>
        <v>0.12055333333333323</v>
      </c>
      <c r="J1351" s="19"/>
    </row>
    <row r="1352" spans="1:10">
      <c r="A1352" s="108">
        <v>40651</v>
      </c>
      <c r="B1352" s="46">
        <v>4.4564000000000004</v>
      </c>
      <c r="C1352" s="36">
        <f t="shared" si="42"/>
        <v>4.4564000000000006E-2</v>
      </c>
      <c r="D1352" s="36">
        <f ca="1">AVERAGE(C1352:OFFSET(C1352,'Past Rate Cases Litigated'!$X$1185-1,0))</f>
        <v>4.2160039215686285E-2</v>
      </c>
      <c r="E1352" s="46"/>
      <c r="F1352" s="108">
        <v>30832</v>
      </c>
      <c r="G1352" s="36">
        <f t="shared" ref="G1352:G1415" ca="1" si="43">VLOOKUP(F1352,$A$7:$D$9627,4,FALSE)</f>
        <v>0.12065558823529401</v>
      </c>
      <c r="J1352" s="19"/>
    </row>
    <row r="1353" spans="1:10">
      <c r="A1353" s="108">
        <v>40648</v>
      </c>
      <c r="B1353" s="46">
        <v>4.4683999999999999</v>
      </c>
      <c r="C1353" s="36">
        <f t="shared" si="42"/>
        <v>4.4684000000000001E-2</v>
      </c>
      <c r="D1353" s="36">
        <f ca="1">AVERAGE(C1353:OFFSET(C1353,'Past Rate Cases Litigated'!$X$1185-1,0))</f>
        <v>4.2132274509803926E-2</v>
      </c>
      <c r="E1353" s="46"/>
      <c r="F1353" s="108">
        <v>30833</v>
      </c>
      <c r="G1353" s="36">
        <f t="shared" ca="1" si="43"/>
        <v>0.1207520588235293</v>
      </c>
      <c r="J1353" s="19"/>
    </row>
    <row r="1354" spans="1:10">
      <c r="A1354" s="108">
        <v>40647</v>
      </c>
      <c r="B1354" s="46">
        <v>4.5484999999999998</v>
      </c>
      <c r="C1354" s="36">
        <f t="shared" si="42"/>
        <v>4.5484999999999998E-2</v>
      </c>
      <c r="D1354" s="36">
        <f ca="1">AVERAGE(C1354:OFFSET(C1354,'Past Rate Cases Litigated'!$X$1185-1,0))</f>
        <v>4.2106495098039223E-2</v>
      </c>
      <c r="E1354" s="46"/>
      <c r="F1354" s="108">
        <v>30834</v>
      </c>
      <c r="G1354" s="36">
        <f t="shared" ca="1" si="43"/>
        <v>0.12083019607843128</v>
      </c>
      <c r="J1354" s="19"/>
    </row>
    <row r="1355" spans="1:10">
      <c r="A1355" s="108">
        <v>40646</v>
      </c>
      <c r="B1355" s="46">
        <v>4.5429000000000004</v>
      </c>
      <c r="C1355" s="36">
        <f t="shared" si="42"/>
        <v>4.5429000000000004E-2</v>
      </c>
      <c r="D1355" s="36">
        <f ca="1">AVERAGE(C1355:OFFSET(C1355,'Past Rate Cases Litigated'!$X$1185-1,0))</f>
        <v>4.2076789215686271E-2</v>
      </c>
      <c r="E1355" s="46"/>
      <c r="F1355" s="108">
        <v>30837</v>
      </c>
      <c r="G1355" s="36">
        <f t="shared" ca="1" si="43"/>
        <v>0.12089436274509793</v>
      </c>
      <c r="J1355" s="19"/>
    </row>
    <row r="1356" spans="1:10">
      <c r="A1356" s="108">
        <v>40645</v>
      </c>
      <c r="B1356" s="46">
        <v>4.5750000000000002</v>
      </c>
      <c r="C1356" s="36">
        <f t="shared" si="42"/>
        <v>4.5749999999999999E-2</v>
      </c>
      <c r="D1356" s="36">
        <f ca="1">AVERAGE(C1356:OFFSET(C1356,'Past Rate Cases Litigated'!$X$1185-1,0))</f>
        <v>4.2044999999999999E-2</v>
      </c>
      <c r="E1356" s="46"/>
      <c r="F1356" s="108">
        <v>30838</v>
      </c>
      <c r="G1356" s="36">
        <f t="shared" ca="1" si="43"/>
        <v>0.12095926470588225</v>
      </c>
      <c r="J1356" s="19"/>
    </row>
    <row r="1357" spans="1:10">
      <c r="A1357" s="108">
        <v>40644</v>
      </c>
      <c r="B1357" s="46">
        <v>4.6542000000000003</v>
      </c>
      <c r="C1357" s="36">
        <f t="shared" si="42"/>
        <v>4.6542E-2</v>
      </c>
      <c r="D1357" s="36">
        <f ca="1">AVERAGE(C1357:OFFSET(C1357,'Past Rate Cases Litigated'!$X$1185-1,0))</f>
        <v>4.201134803921569E-2</v>
      </c>
      <c r="E1357" s="46"/>
      <c r="F1357" s="108">
        <v>30839</v>
      </c>
      <c r="G1357" s="36">
        <f t="shared" ca="1" si="43"/>
        <v>0.12103181372549007</v>
      </c>
      <c r="J1357" s="19"/>
    </row>
    <row r="1358" spans="1:10">
      <c r="A1358" s="108">
        <v>40641</v>
      </c>
      <c r="B1358" s="46">
        <v>4.6417000000000002</v>
      </c>
      <c r="C1358" s="36">
        <f t="shared" si="42"/>
        <v>4.6417E-2</v>
      </c>
      <c r="D1358" s="36">
        <f ca="1">AVERAGE(C1358:OFFSET(C1358,'Past Rate Cases Litigated'!$X$1185-1,0))</f>
        <v>4.1975926470588232E-2</v>
      </c>
      <c r="E1358" s="46"/>
      <c r="F1358" s="108">
        <v>30840</v>
      </c>
      <c r="G1358" s="36">
        <f t="shared" ca="1" si="43"/>
        <v>0.12110181372549007</v>
      </c>
      <c r="J1358" s="19"/>
    </row>
    <row r="1359" spans="1:10">
      <c r="A1359" s="108">
        <v>40640</v>
      </c>
      <c r="B1359" s="46">
        <v>4.6158999999999999</v>
      </c>
      <c r="C1359" s="36">
        <f t="shared" si="42"/>
        <v>4.6158999999999999E-2</v>
      </c>
      <c r="D1359" s="36">
        <f ca="1">AVERAGE(C1359:OFFSET(C1359,'Past Rate Cases Litigated'!$X$1185-1,0))</f>
        <v>4.1944514705882362E-2</v>
      </c>
      <c r="E1359" s="46"/>
      <c r="F1359" s="108">
        <v>30841</v>
      </c>
      <c r="G1359" s="36">
        <f t="shared" ca="1" si="43"/>
        <v>0.12117563725490185</v>
      </c>
      <c r="J1359" s="19"/>
    </row>
    <row r="1360" spans="1:10">
      <c r="A1360" s="108">
        <v>40639</v>
      </c>
      <c r="B1360" s="46">
        <v>4.5949</v>
      </c>
      <c r="C1360" s="36">
        <f t="shared" si="42"/>
        <v>4.5948999999999997E-2</v>
      </c>
      <c r="D1360" s="36">
        <f ca="1">AVERAGE(C1360:OFFSET(C1360,'Past Rate Cases Litigated'!$X$1185-1,0))</f>
        <v>4.1917387254901968E-2</v>
      </c>
      <c r="E1360" s="46"/>
      <c r="F1360" s="108">
        <v>30844</v>
      </c>
      <c r="G1360" s="36">
        <f t="shared" ca="1" si="43"/>
        <v>0.12126691176470578</v>
      </c>
      <c r="J1360" s="19"/>
    </row>
    <row r="1361" spans="1:10">
      <c r="A1361" s="108">
        <v>40638</v>
      </c>
      <c r="B1361" s="46">
        <v>4.5038</v>
      </c>
      <c r="C1361" s="36">
        <f t="shared" si="42"/>
        <v>4.5038000000000002E-2</v>
      </c>
      <c r="D1361" s="36">
        <f ca="1">AVERAGE(C1361:OFFSET(C1361,'Past Rate Cases Litigated'!$X$1185-1,0))</f>
        <v>4.1893318627450986E-2</v>
      </c>
      <c r="E1361" s="46"/>
      <c r="F1361" s="108">
        <v>30845</v>
      </c>
      <c r="G1361" s="36">
        <f t="shared" ca="1" si="43"/>
        <v>0.1213469117647058</v>
      </c>
      <c r="J1361" s="19"/>
    </row>
    <row r="1362" spans="1:10">
      <c r="A1362" s="108">
        <v>40637</v>
      </c>
      <c r="B1362" s="46">
        <v>4.476</v>
      </c>
      <c r="C1362" s="36">
        <f t="shared" si="42"/>
        <v>4.4760000000000001E-2</v>
      </c>
      <c r="D1362" s="36">
        <f ca="1">AVERAGE(C1362:OFFSET(C1362,'Past Rate Cases Litigated'!$X$1185-1,0))</f>
        <v>4.1871563725490203E-2</v>
      </c>
      <c r="E1362" s="46"/>
      <c r="F1362" s="108">
        <v>30846</v>
      </c>
      <c r="G1362" s="36">
        <f t="shared" ca="1" si="43"/>
        <v>0.12142421568627441</v>
      </c>
      <c r="J1362" s="19"/>
    </row>
    <row r="1363" spans="1:10">
      <c r="A1363" s="108">
        <v>40634</v>
      </c>
      <c r="B1363" s="46">
        <v>4.4852999999999996</v>
      </c>
      <c r="C1363" s="36">
        <f t="shared" si="42"/>
        <v>4.4852999999999997E-2</v>
      </c>
      <c r="D1363" s="36">
        <f ca="1">AVERAGE(C1363:OFFSET(C1363,'Past Rate Cases Litigated'!$X$1185-1,0))</f>
        <v>4.1853151960784311E-2</v>
      </c>
      <c r="E1363" s="46"/>
      <c r="F1363" s="108">
        <v>30847</v>
      </c>
      <c r="G1363" s="36">
        <f t="shared" ca="1" si="43"/>
        <v>0.12150485294117637</v>
      </c>
      <c r="J1363" s="19"/>
    </row>
    <row r="1364" spans="1:10">
      <c r="A1364" s="108">
        <v>40633</v>
      </c>
      <c r="B1364" s="46">
        <v>4.5076000000000001</v>
      </c>
      <c r="C1364" s="36">
        <f t="shared" si="42"/>
        <v>4.5075999999999998E-2</v>
      </c>
      <c r="D1364" s="36">
        <f ca="1">AVERAGE(C1364:OFFSET(C1364,'Past Rate Cases Litigated'!$X$1185-1,0))</f>
        <v>4.1837333333333331E-2</v>
      </c>
      <c r="E1364" s="46"/>
      <c r="F1364" s="108">
        <v>30848</v>
      </c>
      <c r="G1364" s="36">
        <f t="shared" ca="1" si="43"/>
        <v>0.12157651960784302</v>
      </c>
      <c r="J1364" s="19"/>
    </row>
    <row r="1365" spans="1:10">
      <c r="A1365" s="108">
        <v>40632</v>
      </c>
      <c r="B1365" s="46">
        <v>4.5019999999999998</v>
      </c>
      <c r="C1365" s="36">
        <f t="shared" si="42"/>
        <v>4.5019999999999998E-2</v>
      </c>
      <c r="D1365" s="36">
        <f ca="1">AVERAGE(C1365:OFFSET(C1365,'Past Rate Cases Litigated'!$X$1185-1,0))</f>
        <v>4.1819504901960784E-2</v>
      </c>
      <c r="E1365" s="46"/>
      <c r="F1365" s="108">
        <v>30851</v>
      </c>
      <c r="G1365" s="36">
        <f t="shared" ca="1" si="43"/>
        <v>0.12165200980392146</v>
      </c>
      <c r="J1365" s="19"/>
    </row>
    <row r="1366" spans="1:10">
      <c r="A1366" s="108">
        <v>40631</v>
      </c>
      <c r="B1366" s="46">
        <v>4.5441000000000003</v>
      </c>
      <c r="C1366" s="36">
        <f t="shared" si="42"/>
        <v>4.5441000000000002E-2</v>
      </c>
      <c r="D1366" s="36">
        <f ca="1">AVERAGE(C1366:OFFSET(C1366,'Past Rate Cases Litigated'!$X$1185-1,0))</f>
        <v>4.180086274509804E-2</v>
      </c>
      <c r="E1366" s="46"/>
      <c r="F1366" s="108">
        <v>30852</v>
      </c>
      <c r="G1366" s="36">
        <f t="shared" ca="1" si="43"/>
        <v>0.12173705882352931</v>
      </c>
      <c r="J1366" s="19"/>
    </row>
    <row r="1367" spans="1:10">
      <c r="A1367" s="108">
        <v>40630</v>
      </c>
      <c r="B1367" s="46">
        <v>4.4946000000000002</v>
      </c>
      <c r="C1367" s="36">
        <f t="shared" si="42"/>
        <v>4.4946E-2</v>
      </c>
      <c r="D1367" s="36">
        <f ca="1">AVERAGE(C1367:OFFSET(C1367,'Past Rate Cases Litigated'!$X$1185-1,0))</f>
        <v>4.1783093137254902E-2</v>
      </c>
      <c r="E1367" s="46"/>
      <c r="F1367" s="108">
        <v>30853</v>
      </c>
      <c r="G1367" s="36">
        <f t="shared" ca="1" si="43"/>
        <v>0.12183254901960773</v>
      </c>
      <c r="J1367" s="19"/>
    </row>
    <row r="1368" spans="1:10">
      <c r="A1368" s="108">
        <v>40627</v>
      </c>
      <c r="B1368" s="46">
        <v>4.5001999999999995</v>
      </c>
      <c r="C1368" s="36">
        <f t="shared" si="42"/>
        <v>4.5001999999999993E-2</v>
      </c>
      <c r="D1368" s="36">
        <f ca="1">AVERAGE(C1368:OFFSET(C1368,'Past Rate Cases Litigated'!$X$1185-1,0))</f>
        <v>4.1769607843137248E-2</v>
      </c>
      <c r="E1368" s="46"/>
      <c r="F1368" s="108">
        <v>30854</v>
      </c>
      <c r="G1368" s="36">
        <f t="shared" ca="1" si="43"/>
        <v>0.12193137254901949</v>
      </c>
      <c r="J1368" s="19"/>
    </row>
    <row r="1369" spans="1:10">
      <c r="A1369" s="108">
        <v>40626</v>
      </c>
      <c r="B1369" s="46">
        <v>4.4825999999999997</v>
      </c>
      <c r="C1369" s="36">
        <f t="shared" si="42"/>
        <v>4.4825999999999998E-2</v>
      </c>
      <c r="D1369" s="36">
        <f ca="1">AVERAGE(C1369:OFFSET(C1369,'Past Rate Cases Litigated'!$X$1185-1,0))</f>
        <v>4.1753857843137239E-2</v>
      </c>
      <c r="E1369" s="46"/>
      <c r="F1369" s="108">
        <v>30855</v>
      </c>
      <c r="G1369" s="36">
        <f t="shared" ca="1" si="43"/>
        <v>0.12202171568627439</v>
      </c>
      <c r="J1369" s="19"/>
    </row>
    <row r="1370" spans="1:10">
      <c r="A1370" s="108">
        <v>40625</v>
      </c>
      <c r="B1370" s="46">
        <v>4.4477000000000002</v>
      </c>
      <c r="C1370" s="36">
        <f t="shared" si="42"/>
        <v>4.4477000000000003E-2</v>
      </c>
      <c r="D1370" s="36">
        <f ca="1">AVERAGE(C1370:OFFSET(C1370,'Past Rate Cases Litigated'!$X$1185-1,0))</f>
        <v>4.1737519607843124E-2</v>
      </c>
      <c r="E1370" s="46"/>
      <c r="F1370" s="108">
        <v>30858</v>
      </c>
      <c r="G1370" s="36">
        <f t="shared" ca="1" si="43"/>
        <v>0.12211333333333321</v>
      </c>
      <c r="J1370" s="19"/>
    </row>
    <row r="1371" spans="1:10">
      <c r="A1371" s="108">
        <v>40624</v>
      </c>
      <c r="B1371" s="46">
        <v>4.4367000000000001</v>
      </c>
      <c r="C1371" s="36">
        <f t="shared" si="42"/>
        <v>4.4367000000000004E-2</v>
      </c>
      <c r="D1371" s="36">
        <f ca="1">AVERAGE(C1371:OFFSET(C1371,'Past Rate Cases Litigated'!$X$1185-1,0))</f>
        <v>4.1727004901960782E-2</v>
      </c>
      <c r="E1371" s="46"/>
      <c r="F1371" s="108">
        <v>30859</v>
      </c>
      <c r="G1371" s="36">
        <f t="shared" ca="1" si="43"/>
        <v>0.12219960784313716</v>
      </c>
      <c r="J1371" s="19"/>
    </row>
    <row r="1372" spans="1:10">
      <c r="A1372" s="108">
        <v>40623</v>
      </c>
      <c r="B1372" s="46">
        <v>4.4513999999999996</v>
      </c>
      <c r="C1372" s="36">
        <f t="shared" si="42"/>
        <v>4.4513999999999998E-2</v>
      </c>
      <c r="D1372" s="36">
        <f ca="1">AVERAGE(C1372:OFFSET(C1372,'Past Rate Cases Litigated'!$X$1185-1,0))</f>
        <v>4.171100490196078E-2</v>
      </c>
      <c r="E1372" s="46"/>
      <c r="F1372" s="108">
        <v>30860</v>
      </c>
      <c r="G1372" s="36">
        <f t="shared" ca="1" si="43"/>
        <v>0.12228039215686266</v>
      </c>
      <c r="J1372" s="19"/>
    </row>
    <row r="1373" spans="1:10">
      <c r="A1373" s="108">
        <v>40620</v>
      </c>
      <c r="B1373" s="46">
        <v>4.4165999999999999</v>
      </c>
      <c r="C1373" s="36">
        <f t="shared" si="42"/>
        <v>4.4165999999999997E-2</v>
      </c>
      <c r="D1373" s="36">
        <f ca="1">AVERAGE(C1373:OFFSET(C1373,'Past Rate Cases Litigated'!$X$1185-1,0))</f>
        <v>4.1694284313725481E-2</v>
      </c>
      <c r="E1373" s="46"/>
      <c r="F1373" s="108">
        <v>30861</v>
      </c>
      <c r="G1373" s="36">
        <f t="shared" ca="1" si="43"/>
        <v>0.12236230392156855</v>
      </c>
      <c r="J1373" s="19"/>
    </row>
    <row r="1374" spans="1:10">
      <c r="A1374" s="108">
        <v>40619</v>
      </c>
      <c r="B1374" s="46">
        <v>4.4358000000000004</v>
      </c>
      <c r="C1374" s="36">
        <f t="shared" si="42"/>
        <v>4.4358000000000002E-2</v>
      </c>
      <c r="D1374" s="36">
        <f ca="1">AVERAGE(C1374:OFFSET(C1374,'Past Rate Cases Litigated'!$X$1185-1,0))</f>
        <v>4.1677848039215676E-2</v>
      </c>
      <c r="E1374" s="46"/>
      <c r="F1374" s="108">
        <v>30862</v>
      </c>
      <c r="G1374" s="36">
        <f t="shared" ca="1" si="43"/>
        <v>0.12244485294117641</v>
      </c>
      <c r="J1374" s="19"/>
    </row>
    <row r="1375" spans="1:10">
      <c r="A1375" s="108">
        <v>40618</v>
      </c>
      <c r="B1375" s="46">
        <v>4.3552999999999997</v>
      </c>
      <c r="C1375" s="36">
        <f t="shared" si="42"/>
        <v>4.3552999999999994E-2</v>
      </c>
      <c r="D1375" s="36">
        <f ca="1">AVERAGE(C1375:OFFSET(C1375,'Past Rate Cases Litigated'!$X$1185-1,0))</f>
        <v>4.1662852941176484E-2</v>
      </c>
      <c r="E1375" s="46"/>
      <c r="F1375" s="108">
        <v>30865</v>
      </c>
      <c r="G1375" s="36">
        <f t="shared" ca="1" si="43"/>
        <v>0.12253284313725483</v>
      </c>
      <c r="J1375" s="19"/>
    </row>
    <row r="1376" spans="1:10">
      <c r="A1376" s="108">
        <v>40617</v>
      </c>
      <c r="B1376" s="46">
        <v>4.4542000000000002</v>
      </c>
      <c r="C1376" s="36">
        <f t="shared" si="42"/>
        <v>4.4541999999999998E-2</v>
      </c>
      <c r="D1376" s="36">
        <f ca="1">AVERAGE(C1376:OFFSET(C1376,'Past Rate Cases Litigated'!$X$1185-1,0))</f>
        <v>4.1658661764705882E-2</v>
      </c>
      <c r="E1376" s="46"/>
      <c r="F1376" s="108">
        <v>30866</v>
      </c>
      <c r="G1376" s="36">
        <f t="shared" ca="1" si="43"/>
        <v>0.12261887254901956</v>
      </c>
      <c r="J1376" s="19"/>
    </row>
    <row r="1377" spans="1:10">
      <c r="A1377" s="108">
        <v>40616</v>
      </c>
      <c r="B1377" s="46">
        <v>4.5349000000000004</v>
      </c>
      <c r="C1377" s="36">
        <f t="shared" si="42"/>
        <v>4.5349E-2</v>
      </c>
      <c r="D1377" s="36">
        <f ca="1">AVERAGE(C1377:OFFSET(C1377,'Past Rate Cases Litigated'!$X$1185-1,0))</f>
        <v>4.1648102941176476E-2</v>
      </c>
      <c r="E1377" s="46"/>
      <c r="F1377" s="108">
        <v>30868</v>
      </c>
      <c r="G1377" s="36">
        <f t="shared" ca="1" si="43"/>
        <v>0.12270838235294111</v>
      </c>
      <c r="J1377" s="19"/>
    </row>
    <row r="1378" spans="1:10">
      <c r="A1378" s="108">
        <v>40613</v>
      </c>
      <c r="B1378" s="46">
        <v>4.548</v>
      </c>
      <c r="C1378" s="36">
        <f t="shared" si="42"/>
        <v>4.548E-2</v>
      </c>
      <c r="D1378" s="36">
        <f ca="1">AVERAGE(C1378:OFFSET(C1378,'Past Rate Cases Litigated'!$X$1185-1,0))</f>
        <v>4.16306568627451E-2</v>
      </c>
      <c r="E1378" s="46"/>
      <c r="F1378" s="108">
        <v>30869</v>
      </c>
      <c r="G1378" s="36">
        <f t="shared" ca="1" si="43"/>
        <v>0.12280553921568622</v>
      </c>
      <c r="J1378" s="19"/>
    </row>
    <row r="1379" spans="1:10">
      <c r="A1379" s="108">
        <v>40612</v>
      </c>
      <c r="B1379" s="46">
        <v>4.4985999999999997</v>
      </c>
      <c r="C1379" s="36">
        <f t="shared" si="42"/>
        <v>4.4985999999999998E-2</v>
      </c>
      <c r="D1379" s="36">
        <f ca="1">AVERAGE(C1379:OFFSET(C1379,'Past Rate Cases Litigated'!$X$1185-1,0))</f>
        <v>4.161380882352942E-2</v>
      </c>
      <c r="E1379" s="46"/>
      <c r="F1379" s="108">
        <v>30872</v>
      </c>
      <c r="G1379" s="36">
        <f t="shared" ca="1" si="43"/>
        <v>0.12288490196078426</v>
      </c>
      <c r="J1379" s="19"/>
    </row>
    <row r="1380" spans="1:10">
      <c r="A1380" s="108">
        <v>40611</v>
      </c>
      <c r="B1380" s="46">
        <v>4.6067</v>
      </c>
      <c r="C1380" s="36">
        <f t="shared" si="42"/>
        <v>4.6066999999999997E-2</v>
      </c>
      <c r="D1380" s="36">
        <f ca="1">AVERAGE(C1380:OFFSET(C1380,'Past Rate Cases Litigated'!$X$1185-1,0))</f>
        <v>4.159960294117647E-2</v>
      </c>
      <c r="E1380" s="46"/>
      <c r="F1380" s="108">
        <v>30873</v>
      </c>
      <c r="G1380" s="36">
        <f t="shared" ca="1" si="43"/>
        <v>0.12296588235294112</v>
      </c>
      <c r="J1380" s="19"/>
    </row>
    <row r="1381" spans="1:10">
      <c r="A1381" s="108">
        <v>40610</v>
      </c>
      <c r="B1381" s="46">
        <v>4.6631999999999998</v>
      </c>
      <c r="C1381" s="36">
        <f t="shared" si="42"/>
        <v>4.6632E-2</v>
      </c>
      <c r="D1381" s="36">
        <f ca="1">AVERAGE(C1381:OFFSET(C1381,'Past Rate Cases Litigated'!$X$1185-1,0))</f>
        <v>4.1582377450980389E-2</v>
      </c>
      <c r="E1381" s="46"/>
      <c r="F1381" s="108">
        <v>30874</v>
      </c>
      <c r="G1381" s="36">
        <f t="shared" ca="1" si="43"/>
        <v>0.12304166666666663</v>
      </c>
      <c r="J1381" s="19"/>
    </row>
    <row r="1382" spans="1:10">
      <c r="A1382" s="108">
        <v>40609</v>
      </c>
      <c r="B1382" s="46">
        <v>4.6219000000000001</v>
      </c>
      <c r="C1382" s="36">
        <f t="shared" si="42"/>
        <v>4.6219000000000003E-2</v>
      </c>
      <c r="D1382" s="36">
        <f ca="1">AVERAGE(C1382:OFFSET(C1382,'Past Rate Cases Litigated'!$X$1185-1,0))</f>
        <v>4.1554382352941184E-2</v>
      </c>
      <c r="E1382" s="46"/>
      <c r="F1382" s="108">
        <v>30875</v>
      </c>
      <c r="G1382" s="36">
        <f t="shared" ca="1" si="43"/>
        <v>0.12311156862745094</v>
      </c>
      <c r="J1382" s="19"/>
    </row>
    <row r="1383" spans="1:10">
      <c r="A1383" s="108">
        <v>40606</v>
      </c>
      <c r="B1383" s="46">
        <v>4.5963000000000003</v>
      </c>
      <c r="C1383" s="36">
        <f t="shared" si="42"/>
        <v>4.5963000000000004E-2</v>
      </c>
      <c r="D1383" s="36">
        <f ca="1">AVERAGE(C1383:OFFSET(C1383,'Past Rate Cases Litigated'!$X$1185-1,0))</f>
        <v>4.1526691176470613E-2</v>
      </c>
      <c r="E1383" s="46"/>
      <c r="F1383" s="108">
        <v>30876</v>
      </c>
      <c r="G1383" s="36">
        <f t="shared" ca="1" si="43"/>
        <v>0.12317598039215683</v>
      </c>
      <c r="J1383" s="19"/>
    </row>
    <row r="1384" spans="1:10">
      <c r="A1384" s="108">
        <v>40605</v>
      </c>
      <c r="B1384" s="46">
        <v>4.6190999999999995</v>
      </c>
      <c r="C1384" s="36">
        <f t="shared" si="42"/>
        <v>4.6190999999999996E-2</v>
      </c>
      <c r="D1384" s="36">
        <f ca="1">AVERAGE(C1384:OFFSET(C1384,'Past Rate Cases Litigated'!$X$1185-1,0))</f>
        <v>4.150158823529413E-2</v>
      </c>
      <c r="E1384" s="46"/>
      <c r="F1384" s="108">
        <v>30879</v>
      </c>
      <c r="G1384" s="36">
        <f t="shared" ca="1" si="43"/>
        <v>0.12325053921568624</v>
      </c>
      <c r="J1384" s="19"/>
    </row>
    <row r="1385" spans="1:10">
      <c r="A1385" s="108">
        <v>40604</v>
      </c>
      <c r="B1385" s="46">
        <v>4.5661000000000005</v>
      </c>
      <c r="C1385" s="36">
        <f t="shared" si="42"/>
        <v>4.5661000000000007E-2</v>
      </c>
      <c r="D1385" s="36">
        <f ca="1">AVERAGE(C1385:OFFSET(C1385,'Past Rate Cases Litigated'!$X$1185-1,0))</f>
        <v>4.1476098039215703E-2</v>
      </c>
      <c r="E1385" s="46"/>
      <c r="F1385" s="108">
        <v>30880</v>
      </c>
      <c r="G1385" s="36">
        <f t="shared" ca="1" si="43"/>
        <v>0.12332838235294113</v>
      </c>
      <c r="J1385" s="19"/>
    </row>
    <row r="1386" spans="1:10">
      <c r="A1386" s="108">
        <v>40603</v>
      </c>
      <c r="B1386" s="46">
        <v>4.4794</v>
      </c>
      <c r="C1386" s="36">
        <f t="shared" si="42"/>
        <v>4.4794E-2</v>
      </c>
      <c r="D1386" s="36">
        <f ca="1">AVERAGE(C1386:OFFSET(C1386,'Past Rate Cases Litigated'!$X$1185-1,0))</f>
        <v>4.1452651960784334E-2</v>
      </c>
      <c r="E1386" s="46"/>
      <c r="F1386" s="108">
        <v>30881</v>
      </c>
      <c r="G1386" s="36">
        <f t="shared" ca="1" si="43"/>
        <v>0.12339887254901959</v>
      </c>
      <c r="J1386" s="19"/>
    </row>
    <row r="1387" spans="1:10">
      <c r="A1387" s="108">
        <v>40602</v>
      </c>
      <c r="B1387" s="46">
        <v>4.5007000000000001</v>
      </c>
      <c r="C1387" s="36">
        <f t="shared" si="42"/>
        <v>4.5006999999999998E-2</v>
      </c>
      <c r="D1387" s="36">
        <f ca="1">AVERAGE(C1387:OFFSET(C1387,'Past Rate Cases Litigated'!$X$1185-1,0))</f>
        <v>4.1441088235294118E-2</v>
      </c>
      <c r="E1387" s="46"/>
      <c r="F1387" s="108">
        <v>30882</v>
      </c>
      <c r="G1387" s="36">
        <f t="shared" ca="1" si="43"/>
        <v>0.12347759803921565</v>
      </c>
      <c r="J1387" s="19"/>
    </row>
    <row r="1388" spans="1:10">
      <c r="A1388" s="108">
        <v>40599</v>
      </c>
      <c r="B1388" s="46">
        <v>4.4960000000000004</v>
      </c>
      <c r="C1388" s="36">
        <f t="shared" si="42"/>
        <v>4.4960000000000007E-2</v>
      </c>
      <c r="D1388" s="36">
        <f ca="1">AVERAGE(C1388:OFFSET(C1388,'Past Rate Cases Litigated'!$X$1185-1,0))</f>
        <v>4.1427764705882365E-2</v>
      </c>
      <c r="E1388" s="46"/>
      <c r="F1388" s="108">
        <v>30883</v>
      </c>
      <c r="G1388" s="36">
        <f t="shared" ca="1" si="43"/>
        <v>0.12356470588235292</v>
      </c>
      <c r="J1388" s="19"/>
    </row>
    <row r="1389" spans="1:10">
      <c r="A1389" s="108">
        <v>40598</v>
      </c>
      <c r="B1389" s="46">
        <v>4.5416999999999996</v>
      </c>
      <c r="C1389" s="36">
        <f t="shared" si="42"/>
        <v>4.5416999999999999E-2</v>
      </c>
      <c r="D1389" s="36">
        <f ca="1">AVERAGE(C1389:OFFSET(C1389,'Past Rate Cases Litigated'!$X$1185-1,0))</f>
        <v>4.1421049019607852E-2</v>
      </c>
      <c r="E1389" s="46"/>
      <c r="F1389" s="108">
        <v>30886</v>
      </c>
      <c r="G1389" s="36">
        <f t="shared" ca="1" si="43"/>
        <v>0.12364950980392156</v>
      </c>
      <c r="J1389" s="19"/>
    </row>
    <row r="1390" spans="1:10">
      <c r="A1390" s="108">
        <v>40597</v>
      </c>
      <c r="B1390" s="46">
        <v>4.5822000000000003</v>
      </c>
      <c r="C1390" s="36">
        <f t="shared" si="42"/>
        <v>4.5822000000000002E-2</v>
      </c>
      <c r="D1390" s="36">
        <f ca="1">AVERAGE(C1390:OFFSET(C1390,'Past Rate Cases Litigated'!$X$1185-1,0))</f>
        <v>4.1410950980392165E-2</v>
      </c>
      <c r="E1390" s="46"/>
      <c r="F1390" s="108">
        <v>30887</v>
      </c>
      <c r="G1390" s="36">
        <f t="shared" ca="1" si="43"/>
        <v>0.12373343137254902</v>
      </c>
      <c r="J1390" s="19"/>
    </row>
    <row r="1391" spans="1:10">
      <c r="A1391" s="108">
        <v>40596</v>
      </c>
      <c r="B1391" s="46">
        <v>4.6030999999999995</v>
      </c>
      <c r="C1391" s="36">
        <f t="shared" si="42"/>
        <v>4.6030999999999996E-2</v>
      </c>
      <c r="D1391" s="36">
        <f ca="1">AVERAGE(C1391:OFFSET(C1391,'Past Rate Cases Litigated'!$X$1185-1,0))</f>
        <v>4.1403348039215693E-2</v>
      </c>
      <c r="E1391" s="46"/>
      <c r="F1391" s="108">
        <v>30888</v>
      </c>
      <c r="G1391" s="36">
        <f t="shared" ca="1" si="43"/>
        <v>0.12380465686274512</v>
      </c>
      <c r="J1391" s="19"/>
    </row>
    <row r="1392" spans="1:10">
      <c r="A1392" s="108">
        <v>40595</v>
      </c>
      <c r="B1392" s="46">
        <v>4.6836000000000002</v>
      </c>
      <c r="C1392" s="36">
        <f t="shared" si="42"/>
        <v>4.6836000000000003E-2</v>
      </c>
      <c r="D1392" s="36">
        <f ca="1">AVERAGE(C1392:OFFSET(C1392,'Past Rate Cases Litigated'!$X$1185-1,0))</f>
        <v>4.1397328431372546E-2</v>
      </c>
      <c r="E1392" s="46"/>
      <c r="F1392" s="108">
        <v>30889</v>
      </c>
      <c r="G1392" s="36">
        <f t="shared" ca="1" si="43"/>
        <v>0.12386848039215689</v>
      </c>
      <c r="J1392" s="19"/>
    </row>
    <row r="1393" spans="1:10">
      <c r="A1393" s="108">
        <v>40592</v>
      </c>
      <c r="B1393" s="46">
        <v>4.6836000000000002</v>
      </c>
      <c r="C1393" s="36">
        <f t="shared" si="42"/>
        <v>4.6836000000000003E-2</v>
      </c>
      <c r="D1393" s="36">
        <f ca="1">AVERAGE(C1393:OFFSET(C1393,'Past Rate Cases Litigated'!$X$1185-1,0))</f>
        <v>4.1384392156862744E-2</v>
      </c>
      <c r="E1393" s="46"/>
      <c r="F1393" s="108">
        <v>30890</v>
      </c>
      <c r="G1393" s="36">
        <f t="shared" ca="1" si="43"/>
        <v>0.12393730392156868</v>
      </c>
      <c r="J1393" s="19"/>
    </row>
    <row r="1394" spans="1:10">
      <c r="A1394" s="108">
        <v>40591</v>
      </c>
      <c r="B1394" s="46">
        <v>4.6681999999999997</v>
      </c>
      <c r="C1394" s="36">
        <f t="shared" si="42"/>
        <v>4.6681999999999994E-2</v>
      </c>
      <c r="D1394" s="36">
        <f ca="1">AVERAGE(C1394:OFFSET(C1394,'Past Rate Cases Litigated'!$X$1185-1,0))</f>
        <v>4.1371000000000005E-2</v>
      </c>
      <c r="E1394" s="46"/>
      <c r="F1394" s="108">
        <v>30893</v>
      </c>
      <c r="G1394" s="36">
        <f t="shared" ca="1" si="43"/>
        <v>0.1240083333333334</v>
      </c>
      <c r="J1394" s="19"/>
    </row>
    <row r="1395" spans="1:10">
      <c r="A1395" s="108">
        <v>40590</v>
      </c>
      <c r="B1395" s="46">
        <v>4.6798000000000002</v>
      </c>
      <c r="C1395" s="36">
        <f t="shared" si="42"/>
        <v>4.6797999999999999E-2</v>
      </c>
      <c r="D1395" s="36">
        <f ca="1">AVERAGE(C1395:OFFSET(C1395,'Past Rate Cases Litigated'!$X$1185-1,0))</f>
        <v>4.1351720588235295E-2</v>
      </c>
      <c r="E1395" s="46"/>
      <c r="F1395" s="108">
        <v>30894</v>
      </c>
      <c r="G1395" s="36">
        <f t="shared" ca="1" si="43"/>
        <v>0.12407553921568634</v>
      </c>
      <c r="J1395" s="19"/>
    </row>
    <row r="1396" spans="1:10">
      <c r="A1396" s="108">
        <v>40589</v>
      </c>
      <c r="B1396" s="46">
        <v>4.6615000000000002</v>
      </c>
      <c r="C1396" s="36">
        <f t="shared" si="42"/>
        <v>4.6615000000000004E-2</v>
      </c>
      <c r="D1396" s="36">
        <f ca="1">AVERAGE(C1396:OFFSET(C1396,'Past Rate Cases Litigated'!$X$1185-1,0))</f>
        <v>4.1328215686274518E-2</v>
      </c>
      <c r="E1396" s="46"/>
      <c r="F1396" s="108">
        <v>30895</v>
      </c>
      <c r="G1396" s="36">
        <f t="shared" ca="1" si="43"/>
        <v>0.1241436764705883</v>
      </c>
      <c r="J1396" s="19"/>
    </row>
    <row r="1397" spans="1:10">
      <c r="A1397" s="108">
        <v>40588</v>
      </c>
      <c r="B1397" s="46">
        <v>4.6711</v>
      </c>
      <c r="C1397" s="36">
        <f t="shared" si="42"/>
        <v>4.6711000000000003E-2</v>
      </c>
      <c r="D1397" s="36">
        <f ca="1">AVERAGE(C1397:OFFSET(C1397,'Past Rate Cases Litigated'!$X$1185-1,0))</f>
        <v>4.1314647058823539E-2</v>
      </c>
      <c r="E1397" s="46"/>
      <c r="F1397" s="108">
        <v>30896</v>
      </c>
      <c r="G1397" s="36">
        <f t="shared" ca="1" si="43"/>
        <v>0.12420455882352947</v>
      </c>
      <c r="J1397" s="19"/>
    </row>
    <row r="1398" spans="1:10">
      <c r="A1398" s="108">
        <v>40585</v>
      </c>
      <c r="B1398" s="46">
        <v>4.6875999999999998</v>
      </c>
      <c r="C1398" s="36">
        <f t="shared" si="42"/>
        <v>4.6876000000000001E-2</v>
      </c>
      <c r="D1398" s="36">
        <f ca="1">AVERAGE(C1398:OFFSET(C1398,'Past Rate Cases Litigated'!$X$1185-1,0))</f>
        <v>4.1301960784313731E-2</v>
      </c>
      <c r="E1398" s="46"/>
      <c r="F1398" s="108">
        <v>30897</v>
      </c>
      <c r="G1398" s="36">
        <f t="shared" ca="1" si="43"/>
        <v>0.12425735294117654</v>
      </c>
      <c r="J1398" s="19"/>
    </row>
    <row r="1399" spans="1:10">
      <c r="A1399" s="108">
        <v>40584</v>
      </c>
      <c r="B1399" s="46">
        <v>4.7641999999999998</v>
      </c>
      <c r="C1399" s="36">
        <f t="shared" si="42"/>
        <v>4.7641999999999997E-2</v>
      </c>
      <c r="D1399" s="36">
        <f ca="1">AVERAGE(C1399:OFFSET(C1399,'Past Rate Cases Litigated'!$X$1185-1,0))</f>
        <v>4.129406862745099E-2</v>
      </c>
      <c r="E1399" s="46"/>
      <c r="F1399" s="108">
        <v>30900</v>
      </c>
      <c r="G1399" s="36">
        <f t="shared" ca="1" si="43"/>
        <v>0.12430887254901968</v>
      </c>
      <c r="J1399" s="19"/>
    </row>
    <row r="1400" spans="1:10">
      <c r="A1400" s="108">
        <v>40583</v>
      </c>
      <c r="B1400" s="46">
        <v>4.7110000000000003</v>
      </c>
      <c r="C1400" s="36">
        <f t="shared" si="42"/>
        <v>4.7110000000000006E-2</v>
      </c>
      <c r="D1400" s="36">
        <f ca="1">AVERAGE(C1400:OFFSET(C1400,'Past Rate Cases Litigated'!$X$1185-1,0))</f>
        <v>4.1281960784313738E-2</v>
      </c>
      <c r="E1400" s="46"/>
      <c r="F1400" s="108">
        <v>30901</v>
      </c>
      <c r="G1400" s="36">
        <f t="shared" ca="1" si="43"/>
        <v>0.12435691176470594</v>
      </c>
      <c r="J1400" s="19"/>
    </row>
    <row r="1401" spans="1:10">
      <c r="A1401" s="108">
        <v>40582</v>
      </c>
      <c r="B1401" s="46">
        <v>4.7652000000000001</v>
      </c>
      <c r="C1401" s="36">
        <f t="shared" si="42"/>
        <v>4.7652E-2</v>
      </c>
      <c r="D1401" s="36">
        <f ca="1">AVERAGE(C1401:OFFSET(C1401,'Past Rate Cases Litigated'!$X$1185-1,0))</f>
        <v>4.1275970588235317E-2</v>
      </c>
      <c r="E1401" s="46"/>
      <c r="F1401" s="108">
        <v>30902</v>
      </c>
      <c r="G1401" s="36">
        <f t="shared" ca="1" si="43"/>
        <v>0.12440279411764714</v>
      </c>
      <c r="J1401" s="19"/>
    </row>
    <row r="1402" spans="1:10">
      <c r="A1402" s="108">
        <v>40581</v>
      </c>
      <c r="B1402" s="46">
        <v>4.6965000000000003</v>
      </c>
      <c r="C1402" s="36">
        <f t="shared" si="42"/>
        <v>4.6965000000000007E-2</v>
      </c>
      <c r="D1402" s="36">
        <f ca="1">AVERAGE(C1402:OFFSET(C1402,'Past Rate Cases Litigated'!$X$1185-1,0))</f>
        <v>4.1269171568627465E-2</v>
      </c>
      <c r="E1402" s="46"/>
      <c r="F1402" s="108">
        <v>30903</v>
      </c>
      <c r="G1402" s="36">
        <f t="shared" ca="1" si="43"/>
        <v>0.12444362745098048</v>
      </c>
      <c r="J1402" s="19"/>
    </row>
    <row r="1403" spans="1:10">
      <c r="A1403" s="108">
        <v>40578</v>
      </c>
      <c r="B1403" s="46">
        <v>4.7275</v>
      </c>
      <c r="C1403" s="36">
        <f t="shared" si="42"/>
        <v>4.7274999999999998E-2</v>
      </c>
      <c r="D1403" s="36">
        <f ca="1">AVERAGE(C1403:OFFSET(C1403,'Past Rate Cases Litigated'!$X$1185-1,0))</f>
        <v>4.1263279411764719E-2</v>
      </c>
      <c r="E1403" s="46"/>
      <c r="F1403" s="108">
        <v>30904</v>
      </c>
      <c r="G1403" s="36">
        <f t="shared" ca="1" si="43"/>
        <v>0.12449235294117653</v>
      </c>
      <c r="J1403" s="19"/>
    </row>
    <row r="1404" spans="1:10">
      <c r="A1404" s="108">
        <v>40577</v>
      </c>
      <c r="B1404" s="46">
        <v>4.6645000000000003</v>
      </c>
      <c r="C1404" s="36">
        <f t="shared" si="42"/>
        <v>4.6645000000000006E-2</v>
      </c>
      <c r="D1404" s="36">
        <f ca="1">AVERAGE(C1404:OFFSET(C1404,'Past Rate Cases Litigated'!$X$1185-1,0))</f>
        <v>4.1260196078431371E-2</v>
      </c>
      <c r="E1404" s="46"/>
      <c r="F1404" s="108">
        <v>30907</v>
      </c>
      <c r="G1404" s="36">
        <f t="shared" ca="1" si="43"/>
        <v>0.12454088235294125</v>
      </c>
      <c r="J1404" s="19"/>
    </row>
    <row r="1405" spans="1:10">
      <c r="A1405" s="108">
        <v>40576</v>
      </c>
      <c r="B1405" s="46">
        <v>4.6196000000000002</v>
      </c>
      <c r="C1405" s="36">
        <f t="shared" si="42"/>
        <v>4.6196000000000001E-2</v>
      </c>
      <c r="D1405" s="36">
        <f ca="1">AVERAGE(C1405:OFFSET(C1405,'Past Rate Cases Litigated'!$X$1185-1,0))</f>
        <v>4.1259960784313737E-2</v>
      </c>
      <c r="E1405" s="46"/>
      <c r="F1405" s="108">
        <v>30908</v>
      </c>
      <c r="G1405" s="36">
        <f t="shared" ca="1" si="43"/>
        <v>0.12458803921568636</v>
      </c>
      <c r="J1405" s="19"/>
    </row>
    <row r="1406" spans="1:10">
      <c r="A1406" s="108">
        <v>40575</v>
      </c>
      <c r="B1406" s="46">
        <v>4.6165000000000003</v>
      </c>
      <c r="C1406" s="36">
        <f t="shared" si="42"/>
        <v>4.6165000000000005E-2</v>
      </c>
      <c r="D1406" s="36">
        <f ca="1">AVERAGE(C1406:OFFSET(C1406,'Past Rate Cases Litigated'!$X$1185-1,0))</f>
        <v>4.1260779411764724E-2</v>
      </c>
      <c r="E1406" s="46"/>
      <c r="F1406" s="108">
        <v>30909</v>
      </c>
      <c r="G1406" s="36">
        <f t="shared" ca="1" si="43"/>
        <v>0.12464431372549027</v>
      </c>
      <c r="J1406" s="19"/>
    </row>
    <row r="1407" spans="1:10">
      <c r="A1407" s="108">
        <v>40574</v>
      </c>
      <c r="B1407" s="46">
        <v>4.5711000000000004</v>
      </c>
      <c r="C1407" s="36">
        <f t="shared" si="42"/>
        <v>4.5711000000000002E-2</v>
      </c>
      <c r="D1407" s="36">
        <f ca="1">AVERAGE(C1407:OFFSET(C1407,'Past Rate Cases Litigated'!$X$1185-1,0))</f>
        <v>4.1260750000000006E-2</v>
      </c>
      <c r="E1407" s="46"/>
      <c r="F1407" s="108">
        <v>30910</v>
      </c>
      <c r="G1407" s="36">
        <f t="shared" ca="1" si="43"/>
        <v>0.12468676470588244</v>
      </c>
      <c r="J1407" s="19"/>
    </row>
    <row r="1408" spans="1:10">
      <c r="A1408" s="108">
        <v>40571</v>
      </c>
      <c r="B1408" s="46">
        <v>4.5282</v>
      </c>
      <c r="C1408" s="36">
        <f t="shared" si="42"/>
        <v>4.5282000000000003E-2</v>
      </c>
      <c r="D1408" s="36">
        <f ca="1">AVERAGE(C1408:OFFSET(C1408,'Past Rate Cases Litigated'!$X$1185-1,0))</f>
        <v>4.1265764705882377E-2</v>
      </c>
      <c r="E1408" s="46"/>
      <c r="F1408" s="108">
        <v>30911</v>
      </c>
      <c r="G1408" s="36">
        <f t="shared" ca="1" si="43"/>
        <v>0.12472387254901968</v>
      </c>
      <c r="J1408" s="19"/>
    </row>
    <row r="1409" spans="1:10">
      <c r="A1409" s="108">
        <v>40570</v>
      </c>
      <c r="B1409" s="46">
        <v>4.5690999999999997</v>
      </c>
      <c r="C1409" s="36">
        <f t="shared" si="42"/>
        <v>4.5690999999999996E-2</v>
      </c>
      <c r="D1409" s="36">
        <f ca="1">AVERAGE(C1409:OFFSET(C1409,'Past Rate Cases Litigated'!$X$1185-1,0))</f>
        <v>4.1273897058823533E-2</v>
      </c>
      <c r="E1409" s="46"/>
      <c r="F1409" s="108">
        <v>30914</v>
      </c>
      <c r="G1409" s="36">
        <f t="shared" ca="1" si="43"/>
        <v>0.12475671568627458</v>
      </c>
      <c r="J1409" s="19"/>
    </row>
    <row r="1410" spans="1:10">
      <c r="A1410" s="108">
        <v>40569</v>
      </c>
      <c r="B1410" s="46">
        <v>4.5861000000000001</v>
      </c>
      <c r="C1410" s="36">
        <f t="shared" si="42"/>
        <v>4.5860999999999999E-2</v>
      </c>
      <c r="D1410" s="36">
        <f ca="1">AVERAGE(C1410:OFFSET(C1410,'Past Rate Cases Litigated'!$X$1185-1,0))</f>
        <v>4.1278867647058834E-2</v>
      </c>
      <c r="E1410" s="46"/>
      <c r="F1410" s="108">
        <v>30915</v>
      </c>
      <c r="G1410" s="36">
        <f t="shared" ca="1" si="43"/>
        <v>0.12478338235294123</v>
      </c>
      <c r="J1410" s="19"/>
    </row>
    <row r="1411" spans="1:10">
      <c r="A1411" s="108">
        <v>40568</v>
      </c>
      <c r="B1411" s="46">
        <v>4.4896000000000003</v>
      </c>
      <c r="C1411" s="36">
        <f t="shared" si="42"/>
        <v>4.4896000000000005E-2</v>
      </c>
      <c r="D1411" s="36">
        <f ca="1">AVERAGE(C1411:OFFSET(C1411,'Past Rate Cases Litigated'!$X$1185-1,0))</f>
        <v>4.1285181372549017E-2</v>
      </c>
      <c r="E1411" s="46"/>
      <c r="F1411" s="108">
        <v>30916</v>
      </c>
      <c r="G1411" s="36">
        <f t="shared" ca="1" si="43"/>
        <v>0.12481936274509808</v>
      </c>
      <c r="J1411" s="19"/>
    </row>
    <row r="1412" spans="1:10">
      <c r="A1412" s="108">
        <v>40567</v>
      </c>
      <c r="B1412" s="46">
        <v>4.5570000000000004</v>
      </c>
      <c r="C1412" s="36">
        <f t="shared" si="42"/>
        <v>4.5570000000000006E-2</v>
      </c>
      <c r="D1412" s="36">
        <f ca="1">AVERAGE(C1412:OFFSET(C1412,'Past Rate Cases Litigated'!$X$1185-1,0))</f>
        <v>4.1296955882352951E-2</v>
      </c>
      <c r="E1412" s="46"/>
      <c r="F1412" s="108">
        <v>30917</v>
      </c>
      <c r="G1412" s="36">
        <f t="shared" ca="1" si="43"/>
        <v>0.12485416666666672</v>
      </c>
      <c r="J1412" s="19"/>
    </row>
    <row r="1413" spans="1:10">
      <c r="A1413" s="108">
        <v>40564</v>
      </c>
      <c r="B1413" s="46">
        <v>4.5649999999999995</v>
      </c>
      <c r="C1413" s="36">
        <f t="shared" si="42"/>
        <v>4.5649999999999996E-2</v>
      </c>
      <c r="D1413" s="36">
        <f ca="1">AVERAGE(C1413:OFFSET(C1413,'Past Rate Cases Litigated'!$X$1185-1,0))</f>
        <v>4.1303049019607838E-2</v>
      </c>
      <c r="E1413" s="46"/>
      <c r="F1413" s="108">
        <v>30918</v>
      </c>
      <c r="G1413" s="36">
        <f t="shared" ca="1" si="43"/>
        <v>0.1248860784313726</v>
      </c>
      <c r="J1413" s="19"/>
    </row>
    <row r="1414" spans="1:10">
      <c r="A1414" s="108">
        <v>40563</v>
      </c>
      <c r="B1414" s="46">
        <v>4.6093000000000002</v>
      </c>
      <c r="C1414" s="36">
        <f t="shared" si="42"/>
        <v>4.6093000000000002E-2</v>
      </c>
      <c r="D1414" s="36">
        <f ca="1">AVERAGE(C1414:OFFSET(C1414,'Past Rate Cases Litigated'!$X$1185-1,0))</f>
        <v>4.130947549019607E-2</v>
      </c>
      <c r="E1414" s="46"/>
      <c r="F1414" s="108">
        <v>30921</v>
      </c>
      <c r="G1414" s="36">
        <f t="shared" ca="1" si="43"/>
        <v>0.12492578431372553</v>
      </c>
      <c r="J1414" s="19"/>
    </row>
    <row r="1415" spans="1:10">
      <c r="A1415" s="108">
        <v>40562</v>
      </c>
      <c r="B1415" s="46">
        <v>4.5270999999999999</v>
      </c>
      <c r="C1415" s="36">
        <f t="shared" ref="C1415:C1478" si="44">B1415/100</f>
        <v>4.5270999999999999E-2</v>
      </c>
      <c r="D1415" s="36">
        <f ca="1">AVERAGE(C1415:OFFSET(C1415,'Past Rate Cases Litigated'!$X$1185-1,0))</f>
        <v>4.1315867647058808E-2</v>
      </c>
      <c r="E1415" s="46"/>
      <c r="F1415" s="108">
        <v>30922</v>
      </c>
      <c r="G1415" s="36">
        <f t="shared" ca="1" si="43"/>
        <v>0.12496431372549022</v>
      </c>
      <c r="J1415" s="19"/>
    </row>
    <row r="1416" spans="1:10">
      <c r="A1416" s="108">
        <v>40561</v>
      </c>
      <c r="B1416" s="46">
        <v>4.5629999999999997</v>
      </c>
      <c r="C1416" s="36">
        <f t="shared" si="44"/>
        <v>4.5629999999999997E-2</v>
      </c>
      <c r="D1416" s="36">
        <f ca="1">AVERAGE(C1416:OFFSET(C1416,'Past Rate Cases Litigated'!$X$1185-1,0))</f>
        <v>4.1326926470588235E-2</v>
      </c>
      <c r="E1416" s="46"/>
      <c r="F1416" s="108">
        <v>30923</v>
      </c>
      <c r="G1416" s="36">
        <f t="shared" ref="G1416:G1479" ca="1" si="45">VLOOKUP(F1416,$A$7:$D$9627,4,FALSE)</f>
        <v>0.12500102941176472</v>
      </c>
      <c r="J1416" s="19"/>
    </row>
    <row r="1417" spans="1:10">
      <c r="A1417" s="108">
        <v>40560</v>
      </c>
      <c r="B1417" s="46">
        <v>4.5281000000000002</v>
      </c>
      <c r="C1417" s="36">
        <f t="shared" si="44"/>
        <v>4.5281000000000002E-2</v>
      </c>
      <c r="D1417" s="36">
        <f ca="1">AVERAGE(C1417:OFFSET(C1417,'Past Rate Cases Litigated'!$X$1185-1,0))</f>
        <v>4.1335490196078427E-2</v>
      </c>
      <c r="E1417" s="46"/>
      <c r="F1417" s="108">
        <v>30924</v>
      </c>
      <c r="G1417" s="36">
        <f t="shared" ca="1" si="45"/>
        <v>0.12503352941176474</v>
      </c>
      <c r="J1417" s="19"/>
    </row>
    <row r="1418" spans="1:10">
      <c r="A1418" s="108">
        <v>40557</v>
      </c>
      <c r="B1418" s="46">
        <v>4.5301</v>
      </c>
      <c r="C1418" s="36">
        <f t="shared" si="44"/>
        <v>4.5301000000000001E-2</v>
      </c>
      <c r="D1418" s="36">
        <f ca="1">AVERAGE(C1418:OFFSET(C1418,'Past Rate Cases Litigated'!$X$1185-1,0))</f>
        <v>4.1350406862745097E-2</v>
      </c>
      <c r="E1418" s="46"/>
      <c r="F1418" s="108">
        <v>30925</v>
      </c>
      <c r="G1418" s="36">
        <f t="shared" ca="1" si="45"/>
        <v>0.12506475490196081</v>
      </c>
      <c r="J1418" s="19"/>
    </row>
    <row r="1419" spans="1:10">
      <c r="A1419" s="108">
        <v>40556</v>
      </c>
      <c r="B1419" s="46">
        <v>4.4984000000000002</v>
      </c>
      <c r="C1419" s="36">
        <f t="shared" si="44"/>
        <v>4.4984000000000003E-2</v>
      </c>
      <c r="D1419" s="36">
        <f ca="1">AVERAGE(C1419:OFFSET(C1419,'Past Rate Cases Litigated'!$X$1185-1,0))</f>
        <v>4.1365573529411767E-2</v>
      </c>
      <c r="E1419" s="46"/>
      <c r="F1419" s="108">
        <v>30929</v>
      </c>
      <c r="G1419" s="36">
        <f t="shared" ca="1" si="45"/>
        <v>0.12510029411764712</v>
      </c>
      <c r="J1419" s="19"/>
    </row>
    <row r="1420" spans="1:10">
      <c r="A1420" s="108">
        <v>40555</v>
      </c>
      <c r="B1420" s="46">
        <v>4.5309999999999997</v>
      </c>
      <c r="C1420" s="36">
        <f t="shared" si="44"/>
        <v>4.5309999999999996E-2</v>
      </c>
      <c r="D1420" s="36">
        <f ca="1">AVERAGE(C1420:OFFSET(C1420,'Past Rate Cases Litigated'!$X$1185-1,0))</f>
        <v>4.1380651960784318E-2</v>
      </c>
      <c r="E1420" s="46"/>
      <c r="F1420" s="108">
        <v>30930</v>
      </c>
      <c r="G1420" s="36">
        <f t="shared" ca="1" si="45"/>
        <v>0.12514544117647061</v>
      </c>
      <c r="J1420" s="19"/>
    </row>
    <row r="1421" spans="1:10">
      <c r="A1421" s="108">
        <v>40554</v>
      </c>
      <c r="B1421" s="46">
        <v>4.4875999999999996</v>
      </c>
      <c r="C1421" s="36">
        <f t="shared" si="44"/>
        <v>4.4875999999999999E-2</v>
      </c>
      <c r="D1421" s="36">
        <f ca="1">AVERAGE(C1421:OFFSET(C1421,'Past Rate Cases Litigated'!$X$1185-1,0))</f>
        <v>4.1390299019607842E-2</v>
      </c>
      <c r="E1421" s="46"/>
      <c r="F1421" s="108">
        <v>30931</v>
      </c>
      <c r="G1421" s="36">
        <f t="shared" ca="1" si="45"/>
        <v>0.12518299019607848</v>
      </c>
      <c r="J1421" s="19"/>
    </row>
    <row r="1422" spans="1:10">
      <c r="A1422" s="108">
        <v>40553</v>
      </c>
      <c r="B1422" s="46">
        <v>4.4611000000000001</v>
      </c>
      <c r="C1422" s="36">
        <f t="shared" si="44"/>
        <v>4.4610999999999998E-2</v>
      </c>
      <c r="D1422" s="36">
        <f ca="1">AVERAGE(C1422:OFFSET(C1422,'Past Rate Cases Litigated'!$X$1185-1,0))</f>
        <v>4.1401343137254895E-2</v>
      </c>
      <c r="E1422" s="46"/>
      <c r="F1422" s="108">
        <v>30932</v>
      </c>
      <c r="G1422" s="36">
        <f t="shared" ca="1" si="45"/>
        <v>0.12521779411764711</v>
      </c>
      <c r="J1422" s="19"/>
    </row>
    <row r="1423" spans="1:10">
      <c r="A1423" s="108">
        <v>40550</v>
      </c>
      <c r="B1423" s="46">
        <v>4.4846000000000004</v>
      </c>
      <c r="C1423" s="36">
        <f t="shared" si="44"/>
        <v>4.4846000000000004E-2</v>
      </c>
      <c r="D1423" s="36">
        <f ca="1">AVERAGE(C1423:OFFSET(C1423,'Past Rate Cases Litigated'!$X$1185-1,0))</f>
        <v>4.1415294117647064E-2</v>
      </c>
      <c r="E1423" s="46"/>
      <c r="F1423" s="108">
        <v>30935</v>
      </c>
      <c r="G1423" s="36">
        <f t="shared" ca="1" si="45"/>
        <v>0.12524745098039219</v>
      </c>
      <c r="J1423" s="19"/>
    </row>
    <row r="1424" spans="1:10">
      <c r="A1424" s="108">
        <v>40549</v>
      </c>
      <c r="B1424" s="46">
        <v>4.5111999999999997</v>
      </c>
      <c r="C1424" s="36">
        <f t="shared" si="44"/>
        <v>4.5111999999999999E-2</v>
      </c>
      <c r="D1424" s="36">
        <f ca="1">AVERAGE(C1424:OFFSET(C1424,'Past Rate Cases Litigated'!$X$1185-1,0))</f>
        <v>4.1429171568627444E-2</v>
      </c>
      <c r="E1424" s="46"/>
      <c r="F1424" s="108">
        <v>30936</v>
      </c>
      <c r="G1424" s="36">
        <f t="shared" ca="1" si="45"/>
        <v>0.12527446078431376</v>
      </c>
      <c r="J1424" s="19"/>
    </row>
    <row r="1425" spans="1:10">
      <c r="A1425" s="108">
        <v>40548</v>
      </c>
      <c r="B1425" s="46">
        <v>4.5438999999999998</v>
      </c>
      <c r="C1425" s="36">
        <f t="shared" si="44"/>
        <v>4.5439E-2</v>
      </c>
      <c r="D1425" s="36">
        <f ca="1">AVERAGE(C1425:OFFSET(C1425,'Past Rate Cases Litigated'!$X$1185-1,0))</f>
        <v>4.144066666666666E-2</v>
      </c>
      <c r="E1425" s="46"/>
      <c r="F1425" s="108">
        <v>30937</v>
      </c>
      <c r="G1425" s="36">
        <f t="shared" ca="1" si="45"/>
        <v>0.12530019607843146</v>
      </c>
      <c r="J1425" s="19"/>
    </row>
    <row r="1426" spans="1:10">
      <c r="A1426" s="108">
        <v>40547</v>
      </c>
      <c r="B1426" s="46">
        <v>4.4105999999999996</v>
      </c>
      <c r="C1426" s="36">
        <f t="shared" si="44"/>
        <v>4.4105999999999999E-2</v>
      </c>
      <c r="D1426" s="36">
        <f ca="1">AVERAGE(C1426:OFFSET(C1426,'Past Rate Cases Litigated'!$X$1185-1,0))</f>
        <v>4.1451147058823516E-2</v>
      </c>
      <c r="E1426" s="46"/>
      <c r="F1426" s="108">
        <v>30938</v>
      </c>
      <c r="G1426" s="36">
        <f t="shared" ca="1" si="45"/>
        <v>0.12532009803921573</v>
      </c>
      <c r="J1426" s="19"/>
    </row>
    <row r="1427" spans="1:10">
      <c r="A1427" s="108">
        <v>40546</v>
      </c>
      <c r="B1427" s="46">
        <v>4.3971</v>
      </c>
      <c r="C1427" s="36">
        <f t="shared" si="44"/>
        <v>4.3971000000000003E-2</v>
      </c>
      <c r="D1427" s="36">
        <f ca="1">AVERAGE(C1427:OFFSET(C1427,'Past Rate Cases Litigated'!$X$1185-1,0))</f>
        <v>4.1466892156862743E-2</v>
      </c>
      <c r="E1427" s="46"/>
      <c r="F1427" s="108">
        <v>30939</v>
      </c>
      <c r="G1427" s="36">
        <f t="shared" ca="1" si="45"/>
        <v>0.12534642156862749</v>
      </c>
      <c r="J1427" s="19"/>
    </row>
    <row r="1428" spans="1:10">
      <c r="A1428" s="108">
        <v>40543</v>
      </c>
      <c r="B1428" s="46">
        <v>4.3341000000000003</v>
      </c>
      <c r="C1428" s="36">
        <f t="shared" si="44"/>
        <v>4.3341000000000005E-2</v>
      </c>
      <c r="D1428" s="36">
        <f ca="1">AVERAGE(C1428:OFFSET(C1428,'Past Rate Cases Litigated'!$X$1185-1,0))</f>
        <v>4.1477102941176465E-2</v>
      </c>
      <c r="E1428" s="46"/>
      <c r="F1428" s="108">
        <v>30942</v>
      </c>
      <c r="G1428" s="36">
        <f t="shared" ca="1" si="45"/>
        <v>0.12537196078431379</v>
      </c>
      <c r="J1428" s="19"/>
    </row>
    <row r="1429" spans="1:10">
      <c r="A1429" s="108">
        <v>40542</v>
      </c>
      <c r="B1429" s="46">
        <v>4.4230999999999998</v>
      </c>
      <c r="C1429" s="36">
        <f t="shared" si="44"/>
        <v>4.4230999999999999E-2</v>
      </c>
      <c r="D1429" s="36">
        <f ca="1">AVERAGE(C1429:OFFSET(C1429,'Past Rate Cases Litigated'!$X$1185-1,0))</f>
        <v>4.1488563725490202E-2</v>
      </c>
      <c r="E1429" s="46"/>
      <c r="F1429" s="108">
        <v>30943</v>
      </c>
      <c r="G1429" s="36">
        <f t="shared" ca="1" si="45"/>
        <v>0.12539784313725497</v>
      </c>
      <c r="J1429" s="19"/>
    </row>
    <row r="1430" spans="1:10">
      <c r="A1430" s="108">
        <v>40541</v>
      </c>
      <c r="B1430" s="46">
        <v>4.4309000000000003</v>
      </c>
      <c r="C1430" s="36">
        <f t="shared" si="44"/>
        <v>4.4309000000000001E-2</v>
      </c>
      <c r="D1430" s="36">
        <f ca="1">AVERAGE(C1430:OFFSET(C1430,'Past Rate Cases Litigated'!$X$1185-1,0))</f>
        <v>4.149622549019609E-2</v>
      </c>
      <c r="E1430" s="46"/>
      <c r="F1430" s="108">
        <v>30944</v>
      </c>
      <c r="G1430" s="36">
        <f t="shared" ca="1" si="45"/>
        <v>0.12541676470588245</v>
      </c>
      <c r="J1430" s="19"/>
    </row>
    <row r="1431" spans="1:10">
      <c r="A1431" s="108">
        <v>40540</v>
      </c>
      <c r="B1431" s="46">
        <v>4.5319000000000003</v>
      </c>
      <c r="C1431" s="36">
        <f t="shared" si="44"/>
        <v>4.5319000000000005E-2</v>
      </c>
      <c r="D1431" s="36">
        <f ca="1">AVERAGE(C1431:OFFSET(C1431,'Past Rate Cases Litigated'!$X$1185-1,0))</f>
        <v>4.1504073529411767E-2</v>
      </c>
      <c r="E1431" s="46"/>
      <c r="F1431" s="108">
        <v>30945</v>
      </c>
      <c r="G1431" s="36">
        <f t="shared" ca="1" si="45"/>
        <v>0.12544112745098046</v>
      </c>
      <c r="J1431" s="19"/>
    </row>
    <row r="1432" spans="1:10">
      <c r="A1432" s="108">
        <v>40539</v>
      </c>
      <c r="B1432" s="46">
        <v>4.4019000000000004</v>
      </c>
      <c r="C1432" s="36">
        <f t="shared" si="44"/>
        <v>4.4019000000000003E-2</v>
      </c>
      <c r="D1432" s="36">
        <f ca="1">AVERAGE(C1432:OFFSET(C1432,'Past Rate Cases Litigated'!$X$1185-1,0))</f>
        <v>4.1505745098039226E-2</v>
      </c>
      <c r="E1432" s="46"/>
      <c r="F1432" s="108">
        <v>30946</v>
      </c>
      <c r="G1432" s="36">
        <f t="shared" ca="1" si="45"/>
        <v>0.12546975490196088</v>
      </c>
      <c r="J1432" s="19"/>
    </row>
    <row r="1433" spans="1:10">
      <c r="A1433" s="108">
        <v>40536</v>
      </c>
      <c r="B1433" s="46">
        <v>4.4698000000000002</v>
      </c>
      <c r="C1433" s="36">
        <f t="shared" si="44"/>
        <v>4.4698000000000002E-2</v>
      </c>
      <c r="D1433" s="36">
        <f ca="1">AVERAGE(C1433:OFFSET(C1433,'Past Rate Cases Litigated'!$X$1185-1,0))</f>
        <v>4.1514823529411771E-2</v>
      </c>
      <c r="E1433" s="46"/>
      <c r="F1433" s="108">
        <v>30949</v>
      </c>
      <c r="G1433" s="36">
        <f t="shared" ca="1" si="45"/>
        <v>0.12550147058823535</v>
      </c>
      <c r="J1433" s="19"/>
    </row>
    <row r="1434" spans="1:10">
      <c r="A1434" s="108">
        <v>40535</v>
      </c>
      <c r="B1434" s="46">
        <v>4.4698000000000002</v>
      </c>
      <c r="C1434" s="36">
        <f t="shared" si="44"/>
        <v>4.4698000000000002E-2</v>
      </c>
      <c r="D1434" s="36">
        <f ca="1">AVERAGE(C1434:OFFSET(C1434,'Past Rate Cases Litigated'!$X$1185-1,0))</f>
        <v>4.1522514705882363E-2</v>
      </c>
      <c r="E1434" s="46"/>
      <c r="F1434" s="108">
        <v>30950</v>
      </c>
      <c r="G1434" s="36">
        <f t="shared" ca="1" si="45"/>
        <v>0.12552607843137262</v>
      </c>
      <c r="J1434" s="19"/>
    </row>
    <row r="1435" spans="1:10">
      <c r="A1435" s="108">
        <v>40534</v>
      </c>
      <c r="B1435" s="46">
        <v>4.4463999999999997</v>
      </c>
      <c r="C1435" s="36">
        <f t="shared" si="44"/>
        <v>4.4463999999999997E-2</v>
      </c>
      <c r="D1435" s="36">
        <f ca="1">AVERAGE(C1435:OFFSET(C1435,'Past Rate Cases Litigated'!$X$1185-1,0))</f>
        <v>4.1530112745098054E-2</v>
      </c>
      <c r="E1435" s="46"/>
      <c r="F1435" s="108">
        <v>30951</v>
      </c>
      <c r="G1435" s="36">
        <f t="shared" ca="1" si="45"/>
        <v>0.12554794117647067</v>
      </c>
      <c r="J1435" s="19"/>
    </row>
    <row r="1436" spans="1:10">
      <c r="A1436" s="108">
        <v>40533</v>
      </c>
      <c r="B1436" s="46">
        <v>4.4183000000000003</v>
      </c>
      <c r="C1436" s="36">
        <f t="shared" si="44"/>
        <v>4.4183E-2</v>
      </c>
      <c r="D1436" s="36">
        <f ca="1">AVERAGE(C1436:OFFSET(C1436,'Past Rate Cases Litigated'!$X$1185-1,0))</f>
        <v>4.1540911764705896E-2</v>
      </c>
      <c r="E1436" s="46"/>
      <c r="F1436" s="108">
        <v>30952</v>
      </c>
      <c r="G1436" s="36">
        <f t="shared" ca="1" si="45"/>
        <v>0.12556328431372554</v>
      </c>
      <c r="J1436" s="19"/>
    </row>
    <row r="1437" spans="1:10">
      <c r="A1437" s="108">
        <v>40532</v>
      </c>
      <c r="B1437" s="46">
        <v>4.4414999999999996</v>
      </c>
      <c r="C1437" s="36">
        <f t="shared" si="44"/>
        <v>4.4414999999999996E-2</v>
      </c>
      <c r="D1437" s="36">
        <f ca="1">AVERAGE(C1437:OFFSET(C1437,'Past Rate Cases Litigated'!$X$1185-1,0))</f>
        <v>4.1554289215686289E-2</v>
      </c>
      <c r="E1437" s="46"/>
      <c r="F1437" s="108">
        <v>30953</v>
      </c>
      <c r="G1437" s="36">
        <f t="shared" ca="1" si="45"/>
        <v>0.12558441176470594</v>
      </c>
      <c r="J1437" s="19"/>
    </row>
    <row r="1438" spans="1:10">
      <c r="A1438" s="108">
        <v>40529</v>
      </c>
      <c r="B1438" s="46">
        <v>4.4367000000000001</v>
      </c>
      <c r="C1438" s="36">
        <f t="shared" si="44"/>
        <v>4.4367000000000004E-2</v>
      </c>
      <c r="D1438" s="36">
        <f ca="1">AVERAGE(C1438:OFFSET(C1438,'Past Rate Cases Litigated'!$X$1185-1,0))</f>
        <v>4.1565759803921576E-2</v>
      </c>
      <c r="E1438" s="46"/>
      <c r="F1438" s="108">
        <v>30956</v>
      </c>
      <c r="G1438" s="36">
        <f t="shared" ca="1" si="45"/>
        <v>0.12560563725490201</v>
      </c>
      <c r="J1438" s="19"/>
    </row>
    <row r="1439" spans="1:10">
      <c r="A1439" s="108">
        <v>40528</v>
      </c>
      <c r="B1439" s="46">
        <v>4.5338000000000003</v>
      </c>
      <c r="C1439" s="36">
        <f t="shared" si="44"/>
        <v>4.5338000000000003E-2</v>
      </c>
      <c r="D1439" s="36">
        <f ca="1">AVERAGE(C1439:OFFSET(C1439,'Past Rate Cases Litigated'!$X$1185-1,0))</f>
        <v>4.1577995098039215E-2</v>
      </c>
      <c r="E1439" s="46"/>
      <c r="F1439" s="108">
        <v>30957</v>
      </c>
      <c r="G1439" s="36">
        <f t="shared" ca="1" si="45"/>
        <v>0.12562602941176476</v>
      </c>
      <c r="J1439" s="19"/>
    </row>
    <row r="1440" spans="1:10">
      <c r="A1440" s="108">
        <v>40527</v>
      </c>
      <c r="B1440" s="46">
        <v>4.5946999999999996</v>
      </c>
      <c r="C1440" s="36">
        <f t="shared" si="44"/>
        <v>4.5946999999999995E-2</v>
      </c>
      <c r="D1440" s="36">
        <f ca="1">AVERAGE(C1440:OFFSET(C1440,'Past Rate Cases Litigated'!$X$1185-1,0))</f>
        <v>4.1583313725490186E-2</v>
      </c>
      <c r="E1440" s="46"/>
      <c r="F1440" s="108">
        <v>30958</v>
      </c>
      <c r="G1440" s="36">
        <f t="shared" ca="1" si="45"/>
        <v>0.12564843137254905</v>
      </c>
      <c r="J1440" s="19"/>
    </row>
    <row r="1441" spans="1:10">
      <c r="A1441" s="108">
        <v>40526</v>
      </c>
      <c r="B1441" s="46">
        <v>4.5288000000000004</v>
      </c>
      <c r="C1441" s="36">
        <f t="shared" si="44"/>
        <v>4.5288000000000002E-2</v>
      </c>
      <c r="D1441" s="36">
        <f ca="1">AVERAGE(C1441:OFFSET(C1441,'Past Rate Cases Litigated'!$X$1185-1,0))</f>
        <v>4.1581397058823528E-2</v>
      </c>
      <c r="E1441" s="46"/>
      <c r="F1441" s="108">
        <v>30959</v>
      </c>
      <c r="G1441" s="36">
        <f t="shared" ca="1" si="45"/>
        <v>0.12566264705882355</v>
      </c>
      <c r="J1441" s="19"/>
    </row>
    <row r="1442" spans="1:10">
      <c r="A1442" s="108">
        <v>40525</v>
      </c>
      <c r="B1442" s="46">
        <v>4.4076000000000004</v>
      </c>
      <c r="C1442" s="36">
        <f t="shared" si="44"/>
        <v>4.4076000000000004E-2</v>
      </c>
      <c r="D1442" s="36">
        <f ca="1">AVERAGE(C1442:OFFSET(C1442,'Past Rate Cases Litigated'!$X$1185-1,0))</f>
        <v>4.1584166666666665E-2</v>
      </c>
      <c r="E1442" s="46"/>
      <c r="F1442" s="108">
        <v>30960</v>
      </c>
      <c r="G1442" s="36">
        <f t="shared" ca="1" si="45"/>
        <v>0.12567049019607848</v>
      </c>
      <c r="J1442" s="19"/>
    </row>
    <row r="1443" spans="1:10">
      <c r="A1443" s="108">
        <v>40522</v>
      </c>
      <c r="B1443" s="46">
        <v>4.4288999999999996</v>
      </c>
      <c r="C1443" s="36">
        <f t="shared" si="44"/>
        <v>4.4288999999999995E-2</v>
      </c>
      <c r="D1443" s="36">
        <f ca="1">AVERAGE(C1443:OFFSET(C1443,'Past Rate Cases Litigated'!$X$1185-1,0))</f>
        <v>4.1591985294117638E-2</v>
      </c>
      <c r="E1443" s="46"/>
      <c r="F1443" s="108">
        <v>30964</v>
      </c>
      <c r="G1443" s="36">
        <f t="shared" ca="1" si="45"/>
        <v>0.12567735294117652</v>
      </c>
      <c r="J1443" s="19"/>
    </row>
    <row r="1444" spans="1:10">
      <c r="A1444" s="108">
        <v>40521</v>
      </c>
      <c r="B1444" s="46">
        <v>4.3979999999999997</v>
      </c>
      <c r="C1444" s="36">
        <f t="shared" si="44"/>
        <v>4.3979999999999998E-2</v>
      </c>
      <c r="D1444" s="36">
        <f ca="1">AVERAGE(C1444:OFFSET(C1444,'Past Rate Cases Litigated'!$X$1185-1,0))</f>
        <v>4.1598294117647046E-2</v>
      </c>
      <c r="E1444" s="46"/>
      <c r="F1444" s="108">
        <v>30965</v>
      </c>
      <c r="G1444" s="36">
        <f t="shared" ca="1" si="45"/>
        <v>0.12568730392156868</v>
      </c>
      <c r="J1444" s="19"/>
    </row>
    <row r="1445" spans="1:10">
      <c r="A1445" s="108">
        <v>40520</v>
      </c>
      <c r="B1445" s="46">
        <v>4.4561000000000002</v>
      </c>
      <c r="C1445" s="36">
        <f t="shared" si="44"/>
        <v>4.4561000000000003E-2</v>
      </c>
      <c r="D1445" s="36">
        <f ca="1">AVERAGE(C1445:OFFSET(C1445,'Past Rate Cases Litigated'!$X$1185-1,0))</f>
        <v>4.1606068627450962E-2</v>
      </c>
      <c r="E1445" s="46"/>
      <c r="F1445" s="108">
        <v>30966</v>
      </c>
      <c r="G1445" s="36">
        <f t="shared" ca="1" si="45"/>
        <v>0.12569911764705888</v>
      </c>
      <c r="J1445" s="19"/>
    </row>
    <row r="1446" spans="1:10">
      <c r="A1446" s="108">
        <v>40519</v>
      </c>
      <c r="B1446" s="46">
        <v>4.3673999999999999</v>
      </c>
      <c r="C1446" s="36">
        <f t="shared" si="44"/>
        <v>4.3673999999999998E-2</v>
      </c>
      <c r="D1446" s="36">
        <f ca="1">AVERAGE(C1446:OFFSET(C1446,'Past Rate Cases Litigated'!$X$1185-1,0))</f>
        <v>4.1611887254901954E-2</v>
      </c>
      <c r="E1446" s="46"/>
      <c r="F1446" s="108">
        <v>30967</v>
      </c>
      <c r="G1446" s="36">
        <f t="shared" ca="1" si="45"/>
        <v>0.12570632352941183</v>
      </c>
      <c r="J1446" s="19"/>
    </row>
    <row r="1447" spans="1:10">
      <c r="A1447" s="108">
        <v>40518</v>
      </c>
      <c r="B1447" s="46">
        <v>4.2397</v>
      </c>
      <c r="C1447" s="36">
        <f t="shared" si="44"/>
        <v>4.2396999999999997E-2</v>
      </c>
      <c r="D1447" s="36">
        <f ca="1">AVERAGE(C1447:OFFSET(C1447,'Past Rate Cases Litigated'!$X$1185-1,0))</f>
        <v>4.1625034313725481E-2</v>
      </c>
      <c r="E1447" s="46"/>
      <c r="F1447" s="108">
        <v>30970</v>
      </c>
      <c r="G1447" s="36">
        <f t="shared" ca="1" si="45"/>
        <v>0.12571779411764711</v>
      </c>
      <c r="J1447" s="19"/>
    </row>
    <row r="1448" spans="1:10">
      <c r="A1448" s="108">
        <v>40515</v>
      </c>
      <c r="B1448" s="46">
        <v>4.3143000000000002</v>
      </c>
      <c r="C1448" s="36">
        <f t="shared" si="44"/>
        <v>4.3143000000000001E-2</v>
      </c>
      <c r="D1448" s="36">
        <f ca="1">AVERAGE(C1448:OFFSET(C1448,'Past Rate Cases Litigated'!$X$1185-1,0))</f>
        <v>4.1644156862745085E-2</v>
      </c>
      <c r="E1448" s="46"/>
      <c r="F1448" s="108">
        <v>30971</v>
      </c>
      <c r="G1448" s="36">
        <f t="shared" ca="1" si="45"/>
        <v>0.12573196078431376</v>
      </c>
      <c r="J1448" s="19"/>
    </row>
    <row r="1449" spans="1:10">
      <c r="A1449" s="108">
        <v>40514</v>
      </c>
      <c r="B1449" s="46">
        <v>4.2545000000000002</v>
      </c>
      <c r="C1449" s="36">
        <f t="shared" si="44"/>
        <v>4.2544999999999999E-2</v>
      </c>
      <c r="D1449" s="36">
        <f ca="1">AVERAGE(C1449:OFFSET(C1449,'Past Rate Cases Litigated'!$X$1185-1,0))</f>
        <v>4.1664382352941162E-2</v>
      </c>
      <c r="E1449" s="46"/>
      <c r="F1449" s="108">
        <v>30972</v>
      </c>
      <c r="G1449" s="36">
        <f t="shared" ca="1" si="45"/>
        <v>0.12574078431372554</v>
      </c>
      <c r="J1449" s="19"/>
    </row>
    <row r="1450" spans="1:10">
      <c r="A1450" s="108">
        <v>40513</v>
      </c>
      <c r="B1450" s="46">
        <v>4.2397</v>
      </c>
      <c r="C1450" s="36">
        <f t="shared" si="44"/>
        <v>4.2396999999999997E-2</v>
      </c>
      <c r="D1450" s="36">
        <f ca="1">AVERAGE(C1450:OFFSET(C1450,'Past Rate Cases Litigated'!$X$1185-1,0))</f>
        <v>4.1686372549019593E-2</v>
      </c>
      <c r="E1450" s="46"/>
      <c r="F1450" s="108">
        <v>30973</v>
      </c>
      <c r="G1450" s="36">
        <f t="shared" ca="1" si="45"/>
        <v>0.12574147058823534</v>
      </c>
      <c r="J1450" s="19"/>
    </row>
    <row r="1451" spans="1:10">
      <c r="A1451" s="108">
        <v>40512</v>
      </c>
      <c r="B1451" s="46">
        <v>4.1104000000000003</v>
      </c>
      <c r="C1451" s="36">
        <f t="shared" si="44"/>
        <v>4.1104000000000002E-2</v>
      </c>
      <c r="D1451" s="36">
        <f ca="1">AVERAGE(C1451:OFFSET(C1451,'Past Rate Cases Litigated'!$X$1185-1,0))</f>
        <v>4.1710450980392152E-2</v>
      </c>
      <c r="E1451" s="46"/>
      <c r="F1451" s="108">
        <v>30974</v>
      </c>
      <c r="G1451" s="36">
        <f t="shared" ca="1" si="45"/>
        <v>0.12573627450980396</v>
      </c>
      <c r="J1451" s="19"/>
    </row>
    <row r="1452" spans="1:10">
      <c r="A1452" s="108">
        <v>40511</v>
      </c>
      <c r="B1452" s="46">
        <v>4.1401000000000003</v>
      </c>
      <c r="C1452" s="36">
        <f t="shared" si="44"/>
        <v>4.1401E-2</v>
      </c>
      <c r="D1452" s="36">
        <f ca="1">AVERAGE(C1452:OFFSET(C1452,'Past Rate Cases Litigated'!$X$1185-1,0))</f>
        <v>4.1739215686274506E-2</v>
      </c>
      <c r="E1452" s="46"/>
      <c r="F1452" s="108">
        <v>30977</v>
      </c>
      <c r="G1452" s="36">
        <f t="shared" ca="1" si="45"/>
        <v>0.12572671568627455</v>
      </c>
      <c r="J1452" s="19"/>
    </row>
    <row r="1453" spans="1:10">
      <c r="A1453" s="108">
        <v>40508</v>
      </c>
      <c r="B1453" s="46">
        <v>4.2092999999999998</v>
      </c>
      <c r="C1453" s="36">
        <f t="shared" si="44"/>
        <v>4.2092999999999998E-2</v>
      </c>
      <c r="D1453" s="36">
        <f ca="1">AVERAGE(C1453:OFFSET(C1453,'Past Rate Cases Litigated'!$X$1185-1,0))</f>
        <v>4.1763318627450974E-2</v>
      </c>
      <c r="E1453" s="46"/>
      <c r="F1453" s="108">
        <v>30978</v>
      </c>
      <c r="G1453" s="36">
        <f t="shared" ca="1" si="45"/>
        <v>0.12571240196078434</v>
      </c>
      <c r="J1453" s="19"/>
    </row>
    <row r="1454" spans="1:10">
      <c r="A1454" s="108">
        <v>40507</v>
      </c>
      <c r="B1454" s="46">
        <v>4.2750000000000004</v>
      </c>
      <c r="C1454" s="36">
        <f t="shared" si="44"/>
        <v>4.2750000000000003E-2</v>
      </c>
      <c r="D1454" s="36">
        <f ca="1">AVERAGE(C1454:OFFSET(C1454,'Past Rate Cases Litigated'!$X$1185-1,0))</f>
        <v>4.1784887254901946E-2</v>
      </c>
      <c r="E1454" s="46"/>
      <c r="F1454" s="108">
        <v>30979</v>
      </c>
      <c r="G1454" s="36">
        <f t="shared" ca="1" si="45"/>
        <v>0.12569578431372552</v>
      </c>
      <c r="J1454" s="19"/>
    </row>
    <row r="1455" spans="1:10">
      <c r="A1455" s="108">
        <v>40506</v>
      </c>
      <c r="B1455" s="46">
        <v>4.2797000000000001</v>
      </c>
      <c r="C1455" s="36">
        <f t="shared" si="44"/>
        <v>4.2797000000000002E-2</v>
      </c>
      <c r="D1455" s="36">
        <f ca="1">AVERAGE(C1455:OFFSET(C1455,'Past Rate Cases Litigated'!$X$1185-1,0))</f>
        <v>4.1803088235294106E-2</v>
      </c>
      <c r="E1455" s="46"/>
      <c r="F1455" s="108">
        <v>30980</v>
      </c>
      <c r="G1455" s="36">
        <f t="shared" ca="1" si="45"/>
        <v>0.12568980392156864</v>
      </c>
      <c r="J1455" s="19"/>
    </row>
    <row r="1456" spans="1:10">
      <c r="A1456" s="108">
        <v>40505</v>
      </c>
      <c r="B1456" s="46">
        <v>4.1901000000000002</v>
      </c>
      <c r="C1456" s="36">
        <f t="shared" si="44"/>
        <v>4.1901000000000001E-2</v>
      </c>
      <c r="D1456" s="36">
        <f ca="1">AVERAGE(C1456:OFFSET(C1456,'Past Rate Cases Litigated'!$X$1185-1,0))</f>
        <v>4.1821955882352935E-2</v>
      </c>
      <c r="E1456" s="46"/>
      <c r="F1456" s="108">
        <v>30981</v>
      </c>
      <c r="G1456" s="36">
        <f t="shared" ca="1" si="45"/>
        <v>0.12568490196078433</v>
      </c>
      <c r="J1456" s="19"/>
    </row>
    <row r="1457" spans="1:10">
      <c r="A1457" s="108">
        <v>40504</v>
      </c>
      <c r="B1457" s="46">
        <v>4.2047999999999996</v>
      </c>
      <c r="C1457" s="36">
        <f t="shared" si="44"/>
        <v>4.2047999999999995E-2</v>
      </c>
      <c r="D1457" s="36">
        <f ca="1">AVERAGE(C1457:OFFSET(C1457,'Past Rate Cases Litigated'!$X$1185-1,0))</f>
        <v>4.1843833333333323E-2</v>
      </c>
      <c r="E1457" s="46"/>
      <c r="F1457" s="108">
        <v>30984</v>
      </c>
      <c r="G1457" s="36">
        <f t="shared" ca="1" si="45"/>
        <v>0.12567740196078434</v>
      </c>
      <c r="J1457" s="19"/>
    </row>
    <row r="1458" spans="1:10">
      <c r="A1458" s="108">
        <v>40501</v>
      </c>
      <c r="B1458" s="46">
        <v>4.2443999999999997</v>
      </c>
      <c r="C1458" s="36">
        <f t="shared" si="44"/>
        <v>4.2443999999999996E-2</v>
      </c>
      <c r="D1458" s="36">
        <f ca="1">AVERAGE(C1458:OFFSET(C1458,'Past Rate Cases Litigated'!$X$1185-1,0))</f>
        <v>4.1862397058823525E-2</v>
      </c>
      <c r="E1458" s="46"/>
      <c r="F1458" s="108">
        <v>30985</v>
      </c>
      <c r="G1458" s="36">
        <f t="shared" ca="1" si="45"/>
        <v>0.12566578431372549</v>
      </c>
      <c r="J1458" s="19"/>
    </row>
    <row r="1459" spans="1:10">
      <c r="A1459" s="108">
        <v>40500</v>
      </c>
      <c r="B1459" s="46">
        <v>4.2807000000000004</v>
      </c>
      <c r="C1459" s="36">
        <f t="shared" si="44"/>
        <v>4.2807000000000005E-2</v>
      </c>
      <c r="D1459" s="36">
        <f ca="1">AVERAGE(C1459:OFFSET(C1459,'Past Rate Cases Litigated'!$X$1185-1,0))</f>
        <v>4.187478921568627E-2</v>
      </c>
      <c r="E1459" s="46"/>
      <c r="F1459" s="108">
        <v>30986</v>
      </c>
      <c r="G1459" s="36">
        <f t="shared" ca="1" si="45"/>
        <v>0.12565495098039217</v>
      </c>
      <c r="J1459" s="19"/>
    </row>
    <row r="1460" spans="1:10">
      <c r="A1460" s="108">
        <v>40499</v>
      </c>
      <c r="B1460" s="46">
        <v>4.2853000000000003</v>
      </c>
      <c r="C1460" s="36">
        <f t="shared" si="44"/>
        <v>4.2853000000000002E-2</v>
      </c>
      <c r="D1460" s="36">
        <f ca="1">AVERAGE(C1460:OFFSET(C1460,'Past Rate Cases Litigated'!$X$1185-1,0))</f>
        <v>4.1886450980392148E-2</v>
      </c>
      <c r="E1460" s="46"/>
      <c r="F1460" s="108">
        <v>30987</v>
      </c>
      <c r="G1460" s="36">
        <f t="shared" ca="1" si="45"/>
        <v>0.12563877450980393</v>
      </c>
      <c r="J1460" s="19"/>
    </row>
    <row r="1461" spans="1:10">
      <c r="A1461" s="108">
        <v>40498</v>
      </c>
      <c r="B1461" s="46">
        <v>4.2648000000000001</v>
      </c>
      <c r="C1461" s="36">
        <f t="shared" si="44"/>
        <v>4.2647999999999998E-2</v>
      </c>
      <c r="D1461" s="36">
        <f ca="1">AVERAGE(C1461:OFFSET(C1461,'Past Rate Cases Litigated'!$X$1185-1,0))</f>
        <v>4.1899421568627436E-2</v>
      </c>
      <c r="E1461" s="46"/>
      <c r="F1461" s="108">
        <v>30988</v>
      </c>
      <c r="G1461" s="36">
        <f t="shared" ca="1" si="45"/>
        <v>0.12562392156862742</v>
      </c>
      <c r="J1461" s="19"/>
    </row>
    <row r="1462" spans="1:10">
      <c r="A1462" s="108">
        <v>40497</v>
      </c>
      <c r="B1462" s="46">
        <v>4.4153000000000002</v>
      </c>
      <c r="C1462" s="36">
        <f t="shared" si="44"/>
        <v>4.4153000000000005E-2</v>
      </c>
      <c r="D1462" s="36">
        <f ca="1">AVERAGE(C1462:OFFSET(C1462,'Past Rate Cases Litigated'!$X$1185-1,0))</f>
        <v>4.1917730392156842E-2</v>
      </c>
      <c r="E1462" s="46"/>
      <c r="F1462" s="108">
        <v>30991</v>
      </c>
      <c r="G1462" s="36">
        <f t="shared" ca="1" si="45"/>
        <v>0.12561485294117644</v>
      </c>
      <c r="J1462" s="19"/>
    </row>
    <row r="1463" spans="1:10">
      <c r="A1463" s="108">
        <v>40494</v>
      </c>
      <c r="B1463" s="46">
        <v>4.2843999999999998</v>
      </c>
      <c r="C1463" s="36">
        <f t="shared" si="44"/>
        <v>4.2844E-2</v>
      </c>
      <c r="D1463" s="36">
        <f ca="1">AVERAGE(C1463:OFFSET(C1463,'Past Rate Cases Litigated'!$X$1185-1,0))</f>
        <v>4.1924764705882335E-2</v>
      </c>
      <c r="E1463" s="46"/>
      <c r="F1463" s="108">
        <v>30993</v>
      </c>
      <c r="G1463" s="36">
        <f t="shared" ca="1" si="45"/>
        <v>0.12561749999999999</v>
      </c>
      <c r="J1463" s="19"/>
    </row>
    <row r="1464" spans="1:10">
      <c r="A1464" s="108">
        <v>40493</v>
      </c>
      <c r="B1464" s="46">
        <v>4.2430000000000003</v>
      </c>
      <c r="C1464" s="36">
        <f t="shared" si="44"/>
        <v>4.2430000000000002E-2</v>
      </c>
      <c r="D1464" s="36">
        <f ca="1">AVERAGE(C1464:OFFSET(C1464,'Past Rate Cases Litigated'!$X$1185-1,0))</f>
        <v>4.1938357843137243E-2</v>
      </c>
      <c r="E1464" s="46"/>
      <c r="F1464" s="108">
        <v>30994</v>
      </c>
      <c r="G1464" s="36">
        <f t="shared" ca="1" si="45"/>
        <v>0.12562362745098038</v>
      </c>
      <c r="J1464" s="19"/>
    </row>
    <row r="1465" spans="1:10">
      <c r="A1465" s="108">
        <v>40492</v>
      </c>
      <c r="B1465" s="46">
        <v>4.2310999999999996</v>
      </c>
      <c r="C1465" s="36">
        <f t="shared" si="44"/>
        <v>4.2310999999999994E-2</v>
      </c>
      <c r="D1465" s="36">
        <f ca="1">AVERAGE(C1465:OFFSET(C1465,'Past Rate Cases Litigated'!$X$1185-1,0))</f>
        <v>4.1950387254901945E-2</v>
      </c>
      <c r="E1465" s="46"/>
      <c r="F1465" s="108">
        <v>30995</v>
      </c>
      <c r="G1465" s="36">
        <f t="shared" ca="1" si="45"/>
        <v>0.12562220588235293</v>
      </c>
      <c r="J1465" s="19"/>
    </row>
    <row r="1466" spans="1:10">
      <c r="A1466" s="108">
        <v>40491</v>
      </c>
      <c r="B1466" s="46">
        <v>4.2465999999999999</v>
      </c>
      <c r="C1466" s="36">
        <f t="shared" si="44"/>
        <v>4.2465999999999997E-2</v>
      </c>
      <c r="D1466" s="36">
        <f ca="1">AVERAGE(C1466:OFFSET(C1466,'Past Rate Cases Litigated'!$X$1185-1,0))</f>
        <v>4.1965965686274503E-2</v>
      </c>
      <c r="E1466" s="46"/>
      <c r="F1466" s="108">
        <v>30999</v>
      </c>
      <c r="G1466" s="36">
        <f t="shared" ca="1" si="45"/>
        <v>0.12562622549019609</v>
      </c>
      <c r="J1466" s="19"/>
    </row>
    <row r="1467" spans="1:10">
      <c r="A1467" s="108">
        <v>40490</v>
      </c>
      <c r="B1467" s="46">
        <v>4.1200999999999999</v>
      </c>
      <c r="C1467" s="36">
        <f t="shared" si="44"/>
        <v>4.1201000000000002E-2</v>
      </c>
      <c r="D1467" s="36">
        <f ca="1">AVERAGE(C1467:OFFSET(C1467,'Past Rate Cases Litigated'!$X$1185-1,0))</f>
        <v>4.1981460784313716E-2</v>
      </c>
      <c r="E1467" s="46"/>
      <c r="F1467" s="108">
        <v>31000</v>
      </c>
      <c r="G1467" s="36">
        <f t="shared" ca="1" si="45"/>
        <v>0.12563269607843133</v>
      </c>
      <c r="J1467" s="19"/>
    </row>
    <row r="1468" spans="1:10">
      <c r="A1468" s="108">
        <v>40487</v>
      </c>
      <c r="B1468" s="46">
        <v>4.1192000000000002</v>
      </c>
      <c r="C1468" s="36">
        <f t="shared" si="44"/>
        <v>4.1191999999999999E-2</v>
      </c>
      <c r="D1468" s="36">
        <f ca="1">AVERAGE(C1468:OFFSET(C1468,'Past Rate Cases Litigated'!$X$1185-1,0))</f>
        <v>4.2002671568627435E-2</v>
      </c>
      <c r="E1468" s="46"/>
      <c r="F1468" s="108">
        <v>31001</v>
      </c>
      <c r="G1468" s="36">
        <f t="shared" ca="1" si="45"/>
        <v>0.12563328431372547</v>
      </c>
      <c r="J1468" s="19"/>
    </row>
    <row r="1469" spans="1:10">
      <c r="A1469" s="108">
        <v>40486</v>
      </c>
      <c r="B1469" s="46">
        <v>4.0712999999999999</v>
      </c>
      <c r="C1469" s="36">
        <f t="shared" si="44"/>
        <v>4.0712999999999999E-2</v>
      </c>
      <c r="D1469" s="36">
        <f ca="1">AVERAGE(C1469:OFFSET(C1469,'Past Rate Cases Litigated'!$X$1185-1,0))</f>
        <v>4.2023637254901942E-2</v>
      </c>
      <c r="E1469" s="46"/>
      <c r="F1469" s="108">
        <v>31002</v>
      </c>
      <c r="G1469" s="36">
        <f t="shared" ca="1" si="45"/>
        <v>0.12563220588235291</v>
      </c>
      <c r="J1469" s="19"/>
    </row>
    <row r="1470" spans="1:10">
      <c r="A1470" s="108">
        <v>40485</v>
      </c>
      <c r="B1470" s="46">
        <v>4.0397999999999996</v>
      </c>
      <c r="C1470" s="36">
        <f t="shared" si="44"/>
        <v>4.0397999999999996E-2</v>
      </c>
      <c r="D1470" s="36">
        <f ca="1">AVERAGE(C1470:OFFSET(C1470,'Past Rate Cases Litigated'!$X$1185-1,0))</f>
        <v>4.2046181372549001E-2</v>
      </c>
      <c r="E1470" s="46"/>
      <c r="F1470" s="108">
        <v>31005</v>
      </c>
      <c r="G1470" s="36">
        <f t="shared" ca="1" si="45"/>
        <v>0.12562588235294114</v>
      </c>
      <c r="J1470" s="19"/>
    </row>
    <row r="1471" spans="1:10">
      <c r="A1471" s="108">
        <v>40484</v>
      </c>
      <c r="B1471" s="46">
        <v>3.9266000000000001</v>
      </c>
      <c r="C1471" s="36">
        <f t="shared" si="44"/>
        <v>3.9266000000000002E-2</v>
      </c>
      <c r="D1471" s="36">
        <f ca="1">AVERAGE(C1471:OFFSET(C1471,'Past Rate Cases Litigated'!$X$1185-1,0))</f>
        <v>4.2068406862745072E-2</v>
      </c>
      <c r="E1471" s="46"/>
      <c r="F1471" s="108">
        <v>31006</v>
      </c>
      <c r="G1471" s="36">
        <f t="shared" ca="1" si="45"/>
        <v>0.12561843137254899</v>
      </c>
      <c r="J1471" s="19"/>
    </row>
    <row r="1472" spans="1:10">
      <c r="A1472" s="108">
        <v>40483</v>
      </c>
      <c r="B1472" s="46">
        <v>4.0029000000000003</v>
      </c>
      <c r="C1472" s="36">
        <f t="shared" si="44"/>
        <v>4.0029000000000002E-2</v>
      </c>
      <c r="D1472" s="36">
        <f ca="1">AVERAGE(C1472:OFFSET(C1472,'Past Rate Cases Litigated'!$X$1185-1,0))</f>
        <v>4.2098191176470567E-2</v>
      </c>
      <c r="E1472" s="46"/>
      <c r="F1472" s="108">
        <v>31007</v>
      </c>
      <c r="G1472" s="36">
        <f t="shared" ca="1" si="45"/>
        <v>0.12560588235294112</v>
      </c>
      <c r="J1472" s="19"/>
    </row>
    <row r="1473" spans="1:10">
      <c r="A1473" s="108">
        <v>40480</v>
      </c>
      <c r="B1473" s="46">
        <v>3.9828000000000001</v>
      </c>
      <c r="C1473" s="36">
        <f t="shared" si="44"/>
        <v>3.9828000000000002E-2</v>
      </c>
      <c r="D1473" s="36">
        <f ca="1">AVERAGE(C1473:OFFSET(C1473,'Past Rate Cases Litigated'!$X$1185-1,0))</f>
        <v>4.2126838235294096E-2</v>
      </c>
      <c r="E1473" s="46"/>
      <c r="F1473" s="108">
        <v>31009</v>
      </c>
      <c r="G1473" s="36">
        <f t="shared" ca="1" si="45"/>
        <v>0.12558524509803917</v>
      </c>
      <c r="J1473" s="19"/>
    </row>
    <row r="1474" spans="1:10">
      <c r="A1474" s="108">
        <v>40479</v>
      </c>
      <c r="B1474" s="46">
        <v>4.0490000000000004</v>
      </c>
      <c r="C1474" s="36">
        <f t="shared" si="44"/>
        <v>4.0490000000000005E-2</v>
      </c>
      <c r="D1474" s="36">
        <f ca="1">AVERAGE(C1474:OFFSET(C1474,'Past Rate Cases Litigated'!$X$1185-1,0))</f>
        <v>4.2156181372549006E-2</v>
      </c>
      <c r="E1474" s="46"/>
      <c r="F1474" s="108">
        <v>31012</v>
      </c>
      <c r="G1474" s="36">
        <f t="shared" ca="1" si="45"/>
        <v>0.12556382352941173</v>
      </c>
      <c r="J1474" s="19"/>
    </row>
    <row r="1475" spans="1:10">
      <c r="A1475" s="108">
        <v>40478</v>
      </c>
      <c r="B1475" s="46">
        <v>4.0564</v>
      </c>
      <c r="C1475" s="36">
        <f t="shared" si="44"/>
        <v>4.0564000000000003E-2</v>
      </c>
      <c r="D1475" s="36">
        <f ca="1">AVERAGE(C1475:OFFSET(C1475,'Past Rate Cases Litigated'!$X$1185-1,0))</f>
        <v>4.2182279411764702E-2</v>
      </c>
      <c r="E1475" s="46"/>
      <c r="F1475" s="108">
        <v>31013</v>
      </c>
      <c r="G1475" s="36">
        <f t="shared" ca="1" si="45"/>
        <v>0.12554387254901955</v>
      </c>
      <c r="J1475" s="19"/>
    </row>
    <row r="1476" spans="1:10">
      <c r="A1476" s="108">
        <v>40477</v>
      </c>
      <c r="B1476" s="46">
        <v>3.9946000000000002</v>
      </c>
      <c r="C1476" s="36">
        <f t="shared" si="44"/>
        <v>3.9946000000000002E-2</v>
      </c>
      <c r="D1476" s="36">
        <f ca="1">AVERAGE(C1476:OFFSET(C1476,'Past Rate Cases Litigated'!$X$1185-1,0))</f>
        <v>4.2210254901960773E-2</v>
      </c>
      <c r="E1476" s="46"/>
      <c r="F1476" s="108">
        <v>31014</v>
      </c>
      <c r="G1476" s="36">
        <f t="shared" ca="1" si="45"/>
        <v>0.1255275490196078</v>
      </c>
      <c r="J1476" s="19"/>
    </row>
    <row r="1477" spans="1:10">
      <c r="A1477" s="108">
        <v>40476</v>
      </c>
      <c r="B1477" s="46">
        <v>3.9095</v>
      </c>
      <c r="C1477" s="36">
        <f t="shared" si="44"/>
        <v>3.9094999999999998E-2</v>
      </c>
      <c r="D1477" s="36">
        <f ca="1">AVERAGE(C1477:OFFSET(C1477,'Past Rate Cases Litigated'!$X$1185-1,0))</f>
        <v>4.2245421568627435E-2</v>
      </c>
      <c r="E1477" s="46"/>
      <c r="F1477" s="108">
        <v>31015</v>
      </c>
      <c r="G1477" s="36">
        <f t="shared" ca="1" si="45"/>
        <v>0.12551666666666661</v>
      </c>
      <c r="J1477" s="19"/>
    </row>
    <row r="1478" spans="1:10">
      <c r="A1478" s="108">
        <v>40473</v>
      </c>
      <c r="B1478" s="46">
        <v>3.9293</v>
      </c>
      <c r="C1478" s="36">
        <f t="shared" si="44"/>
        <v>3.9293000000000002E-2</v>
      </c>
      <c r="D1478" s="36">
        <f ca="1">AVERAGE(C1478:OFFSET(C1478,'Past Rate Cases Litigated'!$X$1185-1,0))</f>
        <v>4.2280107843137245E-2</v>
      </c>
      <c r="E1478" s="46"/>
      <c r="F1478" s="108">
        <v>31016</v>
      </c>
      <c r="G1478" s="36">
        <f t="shared" ca="1" si="45"/>
        <v>0.12550499999999998</v>
      </c>
      <c r="J1478" s="19"/>
    </row>
    <row r="1479" spans="1:10">
      <c r="A1479" s="108">
        <v>40472</v>
      </c>
      <c r="B1479" s="46">
        <v>3.9609000000000001</v>
      </c>
      <c r="C1479" s="36">
        <f t="shared" ref="C1479:C1542" si="46">B1479/100</f>
        <v>3.9608999999999998E-2</v>
      </c>
      <c r="D1479" s="36">
        <f ca="1">AVERAGE(C1479:OFFSET(C1479,'Past Rate Cases Litigated'!$X$1185-1,0))</f>
        <v>4.2319426470588228E-2</v>
      </c>
      <c r="E1479" s="46"/>
      <c r="F1479" s="108">
        <v>31019</v>
      </c>
      <c r="G1479" s="36">
        <f t="shared" ca="1" si="45"/>
        <v>0.12549215686274504</v>
      </c>
      <c r="J1479" s="19"/>
    </row>
    <row r="1480" spans="1:10">
      <c r="A1480" s="108">
        <v>40471</v>
      </c>
      <c r="B1480" s="46">
        <v>3.8898999999999999</v>
      </c>
      <c r="C1480" s="36">
        <f t="shared" si="46"/>
        <v>3.8898999999999996E-2</v>
      </c>
      <c r="D1480" s="36">
        <f ca="1">AVERAGE(C1480:OFFSET(C1480,'Past Rate Cases Litigated'!$X$1185-1,0))</f>
        <v>4.2356392156862745E-2</v>
      </c>
      <c r="E1480" s="46"/>
      <c r="F1480" s="108">
        <v>31020</v>
      </c>
      <c r="G1480" s="36">
        <f t="shared" ref="G1480:G1543" ca="1" si="47">VLOOKUP(F1480,$A$7:$D$9627,4,FALSE)</f>
        <v>0.12547705882352939</v>
      </c>
      <c r="J1480" s="19"/>
    </row>
    <row r="1481" spans="1:10">
      <c r="A1481" s="108">
        <v>40470</v>
      </c>
      <c r="B1481" s="46">
        <v>3.9131</v>
      </c>
      <c r="C1481" s="36">
        <f t="shared" si="46"/>
        <v>3.9130999999999999E-2</v>
      </c>
      <c r="D1481" s="36">
        <f ca="1">AVERAGE(C1481:OFFSET(C1481,'Past Rate Cases Litigated'!$X$1185-1,0))</f>
        <v>4.2395392156862742E-2</v>
      </c>
      <c r="E1481" s="46"/>
      <c r="F1481" s="108">
        <v>31021</v>
      </c>
      <c r="G1481" s="36">
        <f t="shared" ca="1" si="47"/>
        <v>0.12546269607843133</v>
      </c>
      <c r="J1481" s="19"/>
    </row>
    <row r="1482" spans="1:10">
      <c r="A1482" s="108">
        <v>40469</v>
      </c>
      <c r="B1482" s="46">
        <v>3.9537</v>
      </c>
      <c r="C1482" s="36">
        <f t="shared" si="46"/>
        <v>3.9537000000000003E-2</v>
      </c>
      <c r="D1482" s="36">
        <f ca="1">AVERAGE(C1482:OFFSET(C1482,'Past Rate Cases Litigated'!$X$1185-1,0))</f>
        <v>4.2433352941176471E-2</v>
      </c>
      <c r="E1482" s="46"/>
      <c r="F1482" s="108">
        <v>31022</v>
      </c>
      <c r="G1482" s="36">
        <f t="shared" ca="1" si="47"/>
        <v>0.12544598039215685</v>
      </c>
      <c r="J1482" s="19"/>
    </row>
    <row r="1483" spans="1:10">
      <c r="A1483" s="108">
        <v>40466</v>
      </c>
      <c r="B1483" s="46">
        <v>3.9790999999999999</v>
      </c>
      <c r="C1483" s="36">
        <f t="shared" si="46"/>
        <v>3.9791E-2</v>
      </c>
      <c r="D1483" s="36">
        <f ca="1">AVERAGE(C1483:OFFSET(C1483,'Past Rate Cases Litigated'!$X$1185-1,0))</f>
        <v>4.2465480392156869E-2</v>
      </c>
      <c r="E1483" s="46"/>
      <c r="F1483" s="108">
        <v>31023</v>
      </c>
      <c r="G1483" s="36">
        <f t="shared" ca="1" si="47"/>
        <v>0.12543328431372547</v>
      </c>
      <c r="J1483" s="19"/>
    </row>
    <row r="1484" spans="1:10">
      <c r="A1484" s="108">
        <v>40465</v>
      </c>
      <c r="B1484" s="46">
        <v>3.9149000000000003</v>
      </c>
      <c r="C1484" s="36">
        <f t="shared" si="46"/>
        <v>3.9149000000000003E-2</v>
      </c>
      <c r="D1484" s="36">
        <f ca="1">AVERAGE(C1484:OFFSET(C1484,'Past Rate Cases Litigated'!$X$1185-1,0))</f>
        <v>4.2498029411764705E-2</v>
      </c>
      <c r="E1484" s="46"/>
      <c r="F1484" s="108">
        <v>31026</v>
      </c>
      <c r="G1484" s="36">
        <f t="shared" ca="1" si="47"/>
        <v>0.12541838235294114</v>
      </c>
      <c r="J1484" s="19"/>
    </row>
    <row r="1485" spans="1:10">
      <c r="A1485" s="108">
        <v>40464</v>
      </c>
      <c r="B1485" s="46">
        <v>3.8166000000000002</v>
      </c>
      <c r="C1485" s="36">
        <f t="shared" si="46"/>
        <v>3.8166000000000005E-2</v>
      </c>
      <c r="D1485" s="36">
        <f ca="1">AVERAGE(C1485:OFFSET(C1485,'Past Rate Cases Litigated'!$X$1185-1,0))</f>
        <v>4.2532990196078445E-2</v>
      </c>
      <c r="E1485" s="46"/>
      <c r="F1485" s="108">
        <v>31027</v>
      </c>
      <c r="G1485" s="36">
        <f t="shared" ca="1" si="47"/>
        <v>0.1254000490196078</v>
      </c>
      <c r="J1485" s="19"/>
    </row>
    <row r="1486" spans="1:10">
      <c r="A1486" s="108">
        <v>40463</v>
      </c>
      <c r="B1486" s="46">
        <v>3.8191999999999999</v>
      </c>
      <c r="C1486" s="36">
        <f t="shared" si="46"/>
        <v>3.8191999999999997E-2</v>
      </c>
      <c r="D1486" s="36">
        <f ca="1">AVERAGE(C1486:OFFSET(C1486,'Past Rate Cases Litigated'!$X$1185-1,0))</f>
        <v>4.257340686274512E-2</v>
      </c>
      <c r="E1486" s="46"/>
      <c r="F1486" s="108">
        <v>31028</v>
      </c>
      <c r="G1486" s="36">
        <f t="shared" ca="1" si="47"/>
        <v>0.12537563725490194</v>
      </c>
      <c r="J1486" s="19"/>
    </row>
    <row r="1487" spans="1:10">
      <c r="A1487" s="108">
        <v>40462</v>
      </c>
      <c r="B1487" s="46">
        <v>3.7488999999999999</v>
      </c>
      <c r="C1487" s="36">
        <f t="shared" si="46"/>
        <v>3.7489000000000001E-2</v>
      </c>
      <c r="D1487" s="36">
        <f ca="1">AVERAGE(C1487:OFFSET(C1487,'Past Rate Cases Litigated'!$X$1185-1,0))</f>
        <v>4.2612127450980419E-2</v>
      </c>
      <c r="E1487" s="46"/>
      <c r="F1487" s="108">
        <v>31029</v>
      </c>
      <c r="G1487" s="36">
        <f t="shared" ca="1" si="47"/>
        <v>0.12535568627450977</v>
      </c>
      <c r="J1487" s="19"/>
    </row>
    <row r="1488" spans="1:10">
      <c r="A1488" s="108">
        <v>40459</v>
      </c>
      <c r="B1488" s="46">
        <v>3.7488999999999999</v>
      </c>
      <c r="C1488" s="36">
        <f t="shared" si="46"/>
        <v>3.7489000000000001E-2</v>
      </c>
      <c r="D1488" s="36">
        <f ca="1">AVERAGE(C1488:OFFSET(C1488,'Past Rate Cases Litigated'!$X$1185-1,0))</f>
        <v>4.26556617647059E-2</v>
      </c>
      <c r="E1488" s="46"/>
      <c r="F1488" s="108">
        <v>31030</v>
      </c>
      <c r="G1488" s="36">
        <f t="shared" ca="1" si="47"/>
        <v>0.12533196078431372</v>
      </c>
      <c r="J1488" s="19"/>
    </row>
    <row r="1489" spans="1:10">
      <c r="A1489" s="108">
        <v>40458</v>
      </c>
      <c r="B1489" s="46">
        <v>3.7121</v>
      </c>
      <c r="C1489" s="36">
        <f t="shared" si="46"/>
        <v>3.7121000000000001E-2</v>
      </c>
      <c r="D1489" s="36">
        <f ca="1">AVERAGE(C1489:OFFSET(C1489,'Past Rate Cases Litigated'!$X$1185-1,0))</f>
        <v>4.2701764705882377E-2</v>
      </c>
      <c r="E1489" s="46"/>
      <c r="F1489" s="108">
        <v>31033</v>
      </c>
      <c r="G1489" s="36">
        <f t="shared" ca="1" si="47"/>
        <v>0.12529887254901959</v>
      </c>
      <c r="J1489" s="19"/>
    </row>
    <row r="1490" spans="1:10">
      <c r="A1490" s="108">
        <v>40457</v>
      </c>
      <c r="B1490" s="46">
        <v>3.6747000000000001</v>
      </c>
      <c r="C1490" s="36">
        <f t="shared" si="46"/>
        <v>3.6747000000000002E-2</v>
      </c>
      <c r="D1490" s="36">
        <f ca="1">AVERAGE(C1490:OFFSET(C1490,'Past Rate Cases Litigated'!$X$1185-1,0))</f>
        <v>4.2749377450980418E-2</v>
      </c>
      <c r="E1490" s="46"/>
      <c r="F1490" s="108">
        <v>31034</v>
      </c>
      <c r="G1490" s="36">
        <f t="shared" ca="1" si="47"/>
        <v>0.12526259803921569</v>
      </c>
      <c r="J1490" s="19"/>
    </row>
    <row r="1491" spans="1:10">
      <c r="A1491" s="108">
        <v>40456</v>
      </c>
      <c r="B1491" s="46">
        <v>3.7471999999999999</v>
      </c>
      <c r="C1491" s="36">
        <f t="shared" si="46"/>
        <v>3.7471999999999998E-2</v>
      </c>
      <c r="D1491" s="36">
        <f ca="1">AVERAGE(C1491:OFFSET(C1491,'Past Rate Cases Litigated'!$X$1185-1,0))</f>
        <v>4.2798818627450996E-2</v>
      </c>
      <c r="E1491" s="46"/>
      <c r="F1491" s="108">
        <v>31035</v>
      </c>
      <c r="G1491" s="36">
        <f t="shared" ca="1" si="47"/>
        <v>0.12522431372549017</v>
      </c>
      <c r="J1491" s="19"/>
    </row>
    <row r="1492" spans="1:10">
      <c r="A1492" s="108">
        <v>40455</v>
      </c>
      <c r="B1492" s="46">
        <v>3.7061000000000002</v>
      </c>
      <c r="C1492" s="36">
        <f t="shared" si="46"/>
        <v>3.7061000000000004E-2</v>
      </c>
      <c r="D1492" s="36">
        <f ca="1">AVERAGE(C1492:OFFSET(C1492,'Past Rate Cases Litigated'!$X$1185-1,0))</f>
        <v>4.2840965686274525E-2</v>
      </c>
      <c r="E1492" s="46"/>
      <c r="F1492" s="108">
        <v>31036</v>
      </c>
      <c r="G1492" s="36">
        <f t="shared" ca="1" si="47"/>
        <v>0.12518343137254903</v>
      </c>
      <c r="J1492" s="19"/>
    </row>
    <row r="1493" spans="1:10">
      <c r="A1493" s="108">
        <v>40452</v>
      </c>
      <c r="B1493" s="46">
        <v>3.7147000000000001</v>
      </c>
      <c r="C1493" s="36">
        <f t="shared" si="46"/>
        <v>3.7146999999999999E-2</v>
      </c>
      <c r="D1493" s="36">
        <f ca="1">AVERAGE(C1493:OFFSET(C1493,'Past Rate Cases Litigated'!$X$1185-1,0))</f>
        <v>4.2885274509803936E-2</v>
      </c>
      <c r="E1493" s="46"/>
      <c r="F1493" s="108">
        <v>31037</v>
      </c>
      <c r="G1493" s="36">
        <f t="shared" ca="1" si="47"/>
        <v>0.12514367647058822</v>
      </c>
      <c r="J1493" s="19"/>
    </row>
    <row r="1494" spans="1:10">
      <c r="A1494" s="108">
        <v>40451</v>
      </c>
      <c r="B1494" s="46">
        <v>3.6848999999999998</v>
      </c>
      <c r="C1494" s="36">
        <f t="shared" si="46"/>
        <v>3.6849E-2</v>
      </c>
      <c r="D1494" s="36">
        <f ca="1">AVERAGE(C1494:OFFSET(C1494,'Past Rate Cases Litigated'!$X$1185-1,0))</f>
        <v>4.2926642156862753E-2</v>
      </c>
      <c r="E1494" s="46"/>
      <c r="F1494" s="108">
        <v>31040</v>
      </c>
      <c r="G1494" s="36">
        <f t="shared" ca="1" si="47"/>
        <v>0.12510632352941176</v>
      </c>
      <c r="J1494" s="19"/>
    </row>
    <row r="1495" spans="1:10">
      <c r="A1495" s="108">
        <v>40450</v>
      </c>
      <c r="B1495" s="46">
        <v>3.6840999999999999</v>
      </c>
      <c r="C1495" s="36">
        <f t="shared" si="46"/>
        <v>3.6840999999999999E-2</v>
      </c>
      <c r="D1495" s="36">
        <f ca="1">AVERAGE(C1495:OFFSET(C1495,'Past Rate Cases Litigated'!$X$1185-1,0))</f>
        <v>4.2964514705882362E-2</v>
      </c>
      <c r="E1495" s="46"/>
      <c r="F1495" s="108">
        <v>31042</v>
      </c>
      <c r="G1495" s="36">
        <f t="shared" ca="1" si="47"/>
        <v>0.12507632352941173</v>
      </c>
      <c r="J1495" s="19"/>
    </row>
    <row r="1496" spans="1:10">
      <c r="A1496" s="108">
        <v>40449</v>
      </c>
      <c r="B1496" s="46">
        <v>3.6579000000000002</v>
      </c>
      <c r="C1496" s="36">
        <f t="shared" si="46"/>
        <v>3.6579E-2</v>
      </c>
      <c r="D1496" s="36">
        <f ca="1">AVERAGE(C1496:OFFSET(C1496,'Past Rate Cases Litigated'!$X$1185-1,0))</f>
        <v>4.3000411764705898E-2</v>
      </c>
      <c r="E1496" s="46"/>
      <c r="F1496" s="108">
        <v>31043</v>
      </c>
      <c r="G1496" s="36">
        <f t="shared" ca="1" si="47"/>
        <v>0.1250412745098039</v>
      </c>
      <c r="J1496" s="19"/>
    </row>
    <row r="1497" spans="1:10">
      <c r="A1497" s="108">
        <v>40448</v>
      </c>
      <c r="B1497" s="46">
        <v>3.7180999999999997</v>
      </c>
      <c r="C1497" s="36">
        <f t="shared" si="46"/>
        <v>3.7180999999999999E-2</v>
      </c>
      <c r="D1497" s="36">
        <f ca="1">AVERAGE(C1497:OFFSET(C1497,'Past Rate Cases Litigated'!$X$1185-1,0))</f>
        <v>4.3042882352941188E-2</v>
      </c>
      <c r="E1497" s="46"/>
      <c r="F1497" s="108">
        <v>31044</v>
      </c>
      <c r="G1497" s="36">
        <f t="shared" ca="1" si="47"/>
        <v>0.12500583333333329</v>
      </c>
      <c r="J1497" s="19"/>
    </row>
    <row r="1498" spans="1:10">
      <c r="A1498" s="108">
        <v>40445</v>
      </c>
      <c r="B1498" s="46">
        <v>3.794</v>
      </c>
      <c r="C1498" s="36">
        <f t="shared" si="46"/>
        <v>3.7940000000000002E-2</v>
      </c>
      <c r="D1498" s="36">
        <f ca="1">AVERAGE(C1498:OFFSET(C1498,'Past Rate Cases Litigated'!$X$1185-1,0))</f>
        <v>4.3082254901960798E-2</v>
      </c>
      <c r="E1498" s="46"/>
      <c r="F1498" s="108">
        <v>31047</v>
      </c>
      <c r="G1498" s="36">
        <f t="shared" ca="1" si="47"/>
        <v>0.12496745098039209</v>
      </c>
      <c r="J1498" s="19"/>
    </row>
    <row r="1499" spans="1:10">
      <c r="A1499" s="108">
        <v>40444</v>
      </c>
      <c r="B1499" s="46">
        <v>3.7301000000000002</v>
      </c>
      <c r="C1499" s="36">
        <f t="shared" si="46"/>
        <v>3.7301000000000001E-2</v>
      </c>
      <c r="D1499" s="36">
        <f ca="1">AVERAGE(C1499:OFFSET(C1499,'Past Rate Cases Litigated'!$X$1185-1,0))</f>
        <v>4.3115960784313741E-2</v>
      </c>
      <c r="E1499" s="46"/>
      <c r="F1499" s="108">
        <v>31049</v>
      </c>
      <c r="G1499" s="36">
        <f t="shared" ca="1" si="47"/>
        <v>0.12493602941176467</v>
      </c>
      <c r="J1499" s="19"/>
    </row>
    <row r="1500" spans="1:10">
      <c r="A1500" s="108">
        <v>40443</v>
      </c>
      <c r="B1500" s="46">
        <v>3.7499000000000002</v>
      </c>
      <c r="C1500" s="36">
        <f t="shared" si="46"/>
        <v>3.7499000000000005E-2</v>
      </c>
      <c r="D1500" s="36">
        <f ca="1">AVERAGE(C1500:OFFSET(C1500,'Past Rate Cases Litigated'!$X$1185-1,0))</f>
        <v>4.3153745098039223E-2</v>
      </c>
      <c r="E1500" s="46"/>
      <c r="F1500" s="108">
        <v>31050</v>
      </c>
      <c r="G1500" s="36">
        <f t="shared" ca="1" si="47"/>
        <v>0.12489975490196073</v>
      </c>
      <c r="J1500" s="19"/>
    </row>
    <row r="1501" spans="1:10">
      <c r="A1501" s="108">
        <v>40442</v>
      </c>
      <c r="B1501" s="46">
        <v>3.7845</v>
      </c>
      <c r="C1501" s="36">
        <f t="shared" si="46"/>
        <v>3.7844999999999997E-2</v>
      </c>
      <c r="D1501" s="36">
        <f ca="1">AVERAGE(C1501:OFFSET(C1501,'Past Rate Cases Litigated'!$X$1185-1,0))</f>
        <v>4.3190799019607845E-2</v>
      </c>
      <c r="E1501" s="46"/>
      <c r="F1501" s="108">
        <v>31051</v>
      </c>
      <c r="G1501" s="36">
        <f t="shared" ca="1" si="47"/>
        <v>0.12486578431372547</v>
      </c>
      <c r="J1501" s="19"/>
    </row>
    <row r="1502" spans="1:10">
      <c r="A1502" s="108">
        <v>40441</v>
      </c>
      <c r="B1502" s="46">
        <v>3.8757000000000001</v>
      </c>
      <c r="C1502" s="36">
        <f t="shared" si="46"/>
        <v>3.8757E-2</v>
      </c>
      <c r="D1502" s="36">
        <f ca="1">AVERAGE(C1502:OFFSET(C1502,'Past Rate Cases Litigated'!$X$1185-1,0))</f>
        <v>4.3221872549019616E-2</v>
      </c>
      <c r="E1502" s="46"/>
      <c r="F1502" s="108">
        <v>31054</v>
      </c>
      <c r="G1502" s="36">
        <f t="shared" ca="1" si="47"/>
        <v>0.12482284313725489</v>
      </c>
      <c r="J1502" s="19"/>
    </row>
    <row r="1503" spans="1:10">
      <c r="A1503" s="108">
        <v>40438</v>
      </c>
      <c r="B1503" s="46">
        <v>3.9032999999999998</v>
      </c>
      <c r="C1503" s="36">
        <f t="shared" si="46"/>
        <v>3.9032999999999998E-2</v>
      </c>
      <c r="D1503" s="36">
        <f ca="1">AVERAGE(C1503:OFFSET(C1503,'Past Rate Cases Litigated'!$X$1185-1,0))</f>
        <v>4.3246294117647063E-2</v>
      </c>
      <c r="E1503" s="46"/>
      <c r="F1503" s="108">
        <v>31055</v>
      </c>
      <c r="G1503" s="36">
        <f t="shared" ca="1" si="47"/>
        <v>0.12477637254901959</v>
      </c>
      <c r="J1503" s="19"/>
    </row>
    <row r="1504" spans="1:10">
      <c r="A1504" s="108">
        <v>40437</v>
      </c>
      <c r="B1504" s="46">
        <v>3.9247999999999998</v>
      </c>
      <c r="C1504" s="36">
        <f t="shared" si="46"/>
        <v>3.9247999999999998E-2</v>
      </c>
      <c r="D1504" s="36">
        <f ca="1">AVERAGE(C1504:OFFSET(C1504,'Past Rate Cases Litigated'!$X$1185-1,0))</f>
        <v>4.3269872549019608E-2</v>
      </c>
      <c r="E1504" s="46"/>
      <c r="F1504" s="108">
        <v>31056</v>
      </c>
      <c r="G1504" s="36">
        <f t="shared" ca="1" si="47"/>
        <v>0.1247380882352941</v>
      </c>
      <c r="J1504" s="19"/>
    </row>
    <row r="1505" spans="1:10">
      <c r="A1505" s="108">
        <v>40436</v>
      </c>
      <c r="B1505" s="46">
        <v>3.8712999999999997</v>
      </c>
      <c r="C1505" s="36">
        <f t="shared" si="46"/>
        <v>3.8712999999999997E-2</v>
      </c>
      <c r="D1505" s="36">
        <f ca="1">AVERAGE(C1505:OFFSET(C1505,'Past Rate Cases Litigated'!$X$1185-1,0))</f>
        <v>4.3292906862745097E-2</v>
      </c>
      <c r="E1505" s="46"/>
      <c r="F1505" s="108">
        <v>31057</v>
      </c>
      <c r="G1505" s="36">
        <f t="shared" ca="1" si="47"/>
        <v>0.12469406862745094</v>
      </c>
      <c r="J1505" s="19"/>
    </row>
    <row r="1506" spans="1:10">
      <c r="A1506" s="108">
        <v>40435</v>
      </c>
      <c r="B1506" s="46">
        <v>3.7993000000000001</v>
      </c>
      <c r="C1506" s="36">
        <f t="shared" si="46"/>
        <v>3.7992999999999999E-2</v>
      </c>
      <c r="D1506" s="36">
        <f ca="1">AVERAGE(C1506:OFFSET(C1506,'Past Rate Cases Litigated'!$X$1185-1,0))</f>
        <v>4.3315480392156859E-2</v>
      </c>
      <c r="E1506" s="46"/>
      <c r="F1506" s="108">
        <v>31058</v>
      </c>
      <c r="G1506" s="36">
        <f t="shared" ca="1" si="47"/>
        <v>0.12464921568627446</v>
      </c>
      <c r="J1506" s="19"/>
    </row>
    <row r="1507" spans="1:10">
      <c r="A1507" s="108">
        <v>40434</v>
      </c>
      <c r="B1507" s="46">
        <v>3.8483000000000001</v>
      </c>
      <c r="C1507" s="36">
        <f t="shared" si="46"/>
        <v>3.8483000000000003E-2</v>
      </c>
      <c r="D1507" s="36">
        <f ca="1">AVERAGE(C1507:OFFSET(C1507,'Past Rate Cases Litigated'!$X$1185-1,0))</f>
        <v>4.3337647058823522E-2</v>
      </c>
      <c r="E1507" s="46"/>
      <c r="F1507" s="108">
        <v>31061</v>
      </c>
      <c r="G1507" s="36">
        <f t="shared" ca="1" si="47"/>
        <v>0.1246051470588235</v>
      </c>
      <c r="J1507" s="19"/>
    </row>
    <row r="1508" spans="1:10">
      <c r="A1508" s="108">
        <v>40431</v>
      </c>
      <c r="B1508" s="46">
        <v>3.8687</v>
      </c>
      <c r="C1508" s="36">
        <f t="shared" si="46"/>
        <v>3.8686999999999999E-2</v>
      </c>
      <c r="D1508" s="36">
        <f ca="1">AVERAGE(C1508:OFFSET(C1508,'Past Rate Cases Litigated'!$X$1185-1,0))</f>
        <v>4.3358490196078424E-2</v>
      </c>
      <c r="E1508" s="46"/>
      <c r="F1508" s="108">
        <v>31062</v>
      </c>
      <c r="G1508" s="36">
        <f t="shared" ca="1" si="47"/>
        <v>0.12455612745098037</v>
      </c>
      <c r="J1508" s="19"/>
    </row>
    <row r="1509" spans="1:10">
      <c r="A1509" s="108">
        <v>40430</v>
      </c>
      <c r="B1509" s="46">
        <v>3.8387000000000002</v>
      </c>
      <c r="C1509" s="36">
        <f t="shared" si="46"/>
        <v>3.8387000000000004E-2</v>
      </c>
      <c r="D1509" s="36">
        <f ca="1">AVERAGE(C1509:OFFSET(C1509,'Past Rate Cases Litigated'!$X$1185-1,0))</f>
        <v>4.3374323529411757E-2</v>
      </c>
      <c r="E1509" s="46"/>
      <c r="F1509" s="108">
        <v>31064</v>
      </c>
      <c r="G1509" s="36">
        <f t="shared" ca="1" si="47"/>
        <v>0.12450700980392151</v>
      </c>
      <c r="J1509" s="19"/>
    </row>
    <row r="1510" spans="1:10">
      <c r="A1510" s="108">
        <v>40429</v>
      </c>
      <c r="B1510" s="46">
        <v>3.7294</v>
      </c>
      <c r="C1510" s="36">
        <f t="shared" si="46"/>
        <v>3.7294000000000001E-2</v>
      </c>
      <c r="D1510" s="36">
        <f ca="1">AVERAGE(C1510:OFFSET(C1510,'Past Rate Cases Litigated'!$X$1185-1,0))</f>
        <v>4.3392024509803909E-2</v>
      </c>
      <c r="E1510" s="46"/>
      <c r="F1510" s="108">
        <v>31065</v>
      </c>
      <c r="G1510" s="36">
        <f t="shared" ca="1" si="47"/>
        <v>0.12445862745098034</v>
      </c>
      <c r="J1510" s="19"/>
    </row>
    <row r="1511" spans="1:10">
      <c r="A1511" s="108">
        <v>40428</v>
      </c>
      <c r="B1511" s="46">
        <v>3.6616</v>
      </c>
      <c r="C1511" s="36">
        <f t="shared" si="46"/>
        <v>3.6616000000000003E-2</v>
      </c>
      <c r="D1511" s="36">
        <f ca="1">AVERAGE(C1511:OFFSET(C1511,'Past Rate Cases Litigated'!$X$1185-1,0))</f>
        <v>4.3416818627450969E-2</v>
      </c>
      <c r="E1511" s="46"/>
      <c r="F1511" s="108">
        <v>31069</v>
      </c>
      <c r="G1511" s="36">
        <f t="shared" ca="1" si="47"/>
        <v>0.12440460784313721</v>
      </c>
      <c r="J1511" s="19"/>
    </row>
    <row r="1512" spans="1:10">
      <c r="A1512" s="108">
        <v>40427</v>
      </c>
      <c r="B1512" s="46">
        <v>3.7837000000000001</v>
      </c>
      <c r="C1512" s="36">
        <f t="shared" si="46"/>
        <v>3.7837000000000003E-2</v>
      </c>
      <c r="D1512" s="36">
        <f ca="1">AVERAGE(C1512:OFFSET(C1512,'Past Rate Cases Litigated'!$X$1185-1,0))</f>
        <v>4.3444848039215674E-2</v>
      </c>
      <c r="E1512" s="46"/>
      <c r="F1512" s="108">
        <v>31070</v>
      </c>
      <c r="G1512" s="36">
        <f t="shared" ca="1" si="47"/>
        <v>0.12434720588235289</v>
      </c>
      <c r="J1512" s="19"/>
    </row>
    <row r="1513" spans="1:10">
      <c r="A1513" s="108">
        <v>40424</v>
      </c>
      <c r="B1513" s="46">
        <v>3.7810999999999999</v>
      </c>
      <c r="C1513" s="36">
        <f t="shared" si="46"/>
        <v>3.7810999999999997E-2</v>
      </c>
      <c r="D1513" s="36">
        <f ca="1">AVERAGE(C1513:OFFSET(C1513,'Past Rate Cases Litigated'!$X$1185-1,0))</f>
        <v>4.3467519607843119E-2</v>
      </c>
      <c r="E1513" s="46"/>
      <c r="F1513" s="108">
        <v>31071</v>
      </c>
      <c r="G1513" s="36">
        <f t="shared" ca="1" si="47"/>
        <v>0.1242864215686274</v>
      </c>
      <c r="J1513" s="19"/>
    </row>
    <row r="1514" spans="1:10">
      <c r="A1514" s="108">
        <v>40423</v>
      </c>
      <c r="B1514" s="46">
        <v>3.7141000000000002</v>
      </c>
      <c r="C1514" s="36">
        <f t="shared" si="46"/>
        <v>3.7141E-2</v>
      </c>
      <c r="D1514" s="36">
        <f ca="1">AVERAGE(C1514:OFFSET(C1514,'Past Rate Cases Litigated'!$X$1185-1,0))</f>
        <v>4.3491799019607827E-2</v>
      </c>
      <c r="E1514" s="46"/>
      <c r="F1514" s="108">
        <v>31072</v>
      </c>
      <c r="G1514" s="36">
        <f t="shared" ca="1" si="47"/>
        <v>0.12422088235294114</v>
      </c>
      <c r="J1514" s="19"/>
    </row>
    <row r="1515" spans="1:10">
      <c r="A1515" s="108">
        <v>40422</v>
      </c>
      <c r="B1515" s="46">
        <v>3.6457000000000002</v>
      </c>
      <c r="C1515" s="36">
        <f t="shared" si="46"/>
        <v>3.6457000000000003E-2</v>
      </c>
      <c r="D1515" s="36">
        <f ca="1">AVERAGE(C1515:OFFSET(C1515,'Past Rate Cases Litigated'!$X$1185-1,0))</f>
        <v>4.3520264705882342E-2</v>
      </c>
      <c r="E1515" s="46"/>
      <c r="F1515" s="108">
        <v>31075</v>
      </c>
      <c r="G1515" s="36">
        <f t="shared" ca="1" si="47"/>
        <v>0.12415710784313723</v>
      </c>
      <c r="J1515" s="19"/>
    </row>
    <row r="1516" spans="1:10">
      <c r="A1516" s="108">
        <v>40421</v>
      </c>
      <c r="B1516" s="46">
        <v>3.5154999999999998</v>
      </c>
      <c r="C1516" s="36">
        <f t="shared" si="46"/>
        <v>3.5154999999999999E-2</v>
      </c>
      <c r="D1516" s="36">
        <f ca="1">AVERAGE(C1516:OFFSET(C1516,'Past Rate Cases Litigated'!$X$1185-1,0))</f>
        <v>4.3551225490196063E-2</v>
      </c>
      <c r="E1516" s="46"/>
      <c r="F1516" s="108">
        <v>31076</v>
      </c>
      <c r="G1516" s="36">
        <f t="shared" ca="1" si="47"/>
        <v>0.12408426470588232</v>
      </c>
      <c r="J1516" s="19"/>
    </row>
    <row r="1517" spans="1:10">
      <c r="A1517" s="108">
        <v>40420</v>
      </c>
      <c r="B1517" s="46">
        <v>3.5808999999999997</v>
      </c>
      <c r="C1517" s="36">
        <f t="shared" si="46"/>
        <v>3.5809000000000001E-2</v>
      </c>
      <c r="D1517" s="36">
        <f ca="1">AVERAGE(C1517:OFFSET(C1517,'Past Rate Cases Litigated'!$X$1185-1,0))</f>
        <v>4.3589563725490194E-2</v>
      </c>
      <c r="E1517" s="46"/>
      <c r="F1517" s="108">
        <v>31077</v>
      </c>
      <c r="G1517" s="36">
        <f t="shared" ca="1" si="47"/>
        <v>0.12401029411764704</v>
      </c>
      <c r="J1517" s="19"/>
    </row>
    <row r="1518" spans="1:10">
      <c r="A1518" s="108">
        <v>40417</v>
      </c>
      <c r="B1518" s="46">
        <v>3.6896</v>
      </c>
      <c r="C1518" s="36">
        <f t="shared" si="46"/>
        <v>3.6895999999999998E-2</v>
      </c>
      <c r="D1518" s="36">
        <f ca="1">AVERAGE(C1518:OFFSET(C1518,'Past Rate Cases Litigated'!$X$1185-1,0))</f>
        <v>4.3622715686274502E-2</v>
      </c>
      <c r="E1518" s="46"/>
      <c r="F1518" s="108">
        <v>31078</v>
      </c>
      <c r="G1518" s="36">
        <f t="shared" ca="1" si="47"/>
        <v>0.12394009803921567</v>
      </c>
      <c r="J1518" s="19"/>
    </row>
    <row r="1519" spans="1:10">
      <c r="A1519" s="108">
        <v>40416</v>
      </c>
      <c r="B1519" s="46">
        <v>3.5114999999999998</v>
      </c>
      <c r="C1519" s="36">
        <f t="shared" si="46"/>
        <v>3.5115E-2</v>
      </c>
      <c r="D1519" s="36">
        <f ca="1">AVERAGE(C1519:OFFSET(C1519,'Past Rate Cases Litigated'!$X$1185-1,0))</f>
        <v>4.3651348039215679E-2</v>
      </c>
      <c r="E1519" s="46"/>
      <c r="F1519" s="108">
        <v>31079</v>
      </c>
      <c r="G1519" s="36">
        <f t="shared" ca="1" si="47"/>
        <v>0.12387735294117647</v>
      </c>
      <c r="J1519" s="19"/>
    </row>
    <row r="1520" spans="1:10">
      <c r="A1520" s="108">
        <v>40415</v>
      </c>
      <c r="B1520" s="46">
        <v>3.5695000000000001</v>
      </c>
      <c r="C1520" s="36">
        <f t="shared" si="46"/>
        <v>3.5695000000000005E-2</v>
      </c>
      <c r="D1520" s="36">
        <f ca="1">AVERAGE(C1520:OFFSET(C1520,'Past Rate Cases Litigated'!$X$1185-1,0))</f>
        <v>4.3692529411764706E-2</v>
      </c>
      <c r="E1520" s="46"/>
      <c r="F1520" s="108">
        <v>31082</v>
      </c>
      <c r="G1520" s="36">
        <f t="shared" ca="1" si="47"/>
        <v>0.12381799019607842</v>
      </c>
      <c r="J1520" s="19"/>
    </row>
    <row r="1521" spans="1:10">
      <c r="A1521" s="108">
        <v>40414</v>
      </c>
      <c r="B1521" s="46">
        <v>3.5605000000000002</v>
      </c>
      <c r="C1521" s="36">
        <f t="shared" si="46"/>
        <v>3.5605000000000005E-2</v>
      </c>
      <c r="D1521" s="36">
        <f ca="1">AVERAGE(C1521:OFFSET(C1521,'Past Rate Cases Litigated'!$X$1185-1,0))</f>
        <v>4.373279411764705E-2</v>
      </c>
      <c r="E1521" s="46"/>
      <c r="F1521" s="108">
        <v>31083</v>
      </c>
      <c r="G1521" s="36">
        <f t="shared" ca="1" si="47"/>
        <v>0.12375848039215684</v>
      </c>
      <c r="J1521" s="19"/>
    </row>
    <row r="1522" spans="1:10">
      <c r="A1522" s="108">
        <v>40413</v>
      </c>
      <c r="B1522" s="46">
        <v>3.6617999999999999</v>
      </c>
      <c r="C1522" s="36">
        <f t="shared" si="46"/>
        <v>3.6617999999999998E-2</v>
      </c>
      <c r="D1522" s="36">
        <f ca="1">AVERAGE(C1522:OFFSET(C1522,'Past Rate Cases Litigated'!$X$1185-1,0))</f>
        <v>4.3774553921568628E-2</v>
      </c>
      <c r="E1522" s="46"/>
      <c r="F1522" s="108">
        <v>31084</v>
      </c>
      <c r="G1522" s="36">
        <f t="shared" ca="1" si="47"/>
        <v>0.12369946078431371</v>
      </c>
      <c r="J1522" s="19"/>
    </row>
    <row r="1523" spans="1:10">
      <c r="A1523" s="108">
        <v>40410</v>
      </c>
      <c r="B1523" s="46">
        <v>3.6600999999999999</v>
      </c>
      <c r="C1523" s="36">
        <f t="shared" si="46"/>
        <v>3.6601000000000002E-2</v>
      </c>
      <c r="D1523" s="36">
        <f ca="1">AVERAGE(C1523:OFFSET(C1523,'Past Rate Cases Litigated'!$X$1185-1,0))</f>
        <v>4.3811348039215693E-2</v>
      </c>
      <c r="E1523" s="46"/>
      <c r="F1523" s="108">
        <v>31085</v>
      </c>
      <c r="G1523" s="36">
        <f t="shared" ca="1" si="47"/>
        <v>0.12364181372549016</v>
      </c>
      <c r="J1523" s="19"/>
    </row>
    <row r="1524" spans="1:10">
      <c r="A1524" s="108">
        <v>40409</v>
      </c>
      <c r="B1524" s="46">
        <v>3.6543000000000001</v>
      </c>
      <c r="C1524" s="36">
        <f t="shared" si="46"/>
        <v>3.6542999999999999E-2</v>
      </c>
      <c r="D1524" s="36">
        <f ca="1">AVERAGE(C1524:OFFSET(C1524,'Past Rate Cases Litigated'!$X$1185-1,0))</f>
        <v>4.3847583333333336E-2</v>
      </c>
      <c r="E1524" s="46"/>
      <c r="F1524" s="108">
        <v>31086</v>
      </c>
      <c r="G1524" s="36">
        <f t="shared" ca="1" si="47"/>
        <v>0.12358671568627447</v>
      </c>
      <c r="J1524" s="19"/>
    </row>
    <row r="1525" spans="1:10">
      <c r="A1525" s="108">
        <v>40408</v>
      </c>
      <c r="B1525" s="46">
        <v>3.7330999999999999</v>
      </c>
      <c r="C1525" s="36">
        <f t="shared" si="46"/>
        <v>3.7330999999999996E-2</v>
      </c>
      <c r="D1525" s="36">
        <f ca="1">AVERAGE(C1525:OFFSET(C1525,'Past Rate Cases Litigated'!$X$1185-1,0))</f>
        <v>4.3884009803921584E-2</v>
      </c>
      <c r="E1525" s="46"/>
      <c r="F1525" s="108">
        <v>31089</v>
      </c>
      <c r="G1525" s="36">
        <f t="shared" ca="1" si="47"/>
        <v>0.12352480392156859</v>
      </c>
      <c r="J1525" s="19"/>
    </row>
    <row r="1526" spans="1:10">
      <c r="A1526" s="108">
        <v>40407</v>
      </c>
      <c r="B1526" s="46">
        <v>3.7631999999999999</v>
      </c>
      <c r="C1526" s="36">
        <f t="shared" si="46"/>
        <v>3.7631999999999999E-2</v>
      </c>
      <c r="D1526" s="36">
        <f ca="1">AVERAGE(C1526:OFFSET(C1526,'Past Rate Cases Litigated'!$X$1185-1,0))</f>
        <v>4.391662254901961E-2</v>
      </c>
      <c r="E1526" s="46"/>
      <c r="F1526" s="108">
        <v>31091</v>
      </c>
      <c r="G1526" s="36">
        <f t="shared" ca="1" si="47"/>
        <v>0.12345950980392154</v>
      </c>
      <c r="J1526" s="19"/>
    </row>
    <row r="1527" spans="1:10">
      <c r="A1527" s="108">
        <v>40406</v>
      </c>
      <c r="B1527" s="46">
        <v>3.7109999999999999</v>
      </c>
      <c r="C1527" s="36">
        <f t="shared" si="46"/>
        <v>3.7109999999999997E-2</v>
      </c>
      <c r="D1527" s="36">
        <f ca="1">AVERAGE(C1527:OFFSET(C1527,'Past Rate Cases Litigated'!$X$1185-1,0))</f>
        <v>4.3947803921568634E-2</v>
      </c>
      <c r="E1527" s="46"/>
      <c r="F1527" s="108">
        <v>31092</v>
      </c>
      <c r="G1527" s="36">
        <f t="shared" ca="1" si="47"/>
        <v>0.12339147058823526</v>
      </c>
      <c r="J1527" s="19"/>
    </row>
    <row r="1528" spans="1:10">
      <c r="A1528" s="108">
        <v>40403</v>
      </c>
      <c r="B1528" s="46">
        <v>3.8538000000000001</v>
      </c>
      <c r="C1528" s="36">
        <f t="shared" si="46"/>
        <v>3.8538000000000003E-2</v>
      </c>
      <c r="D1528" s="36">
        <f ca="1">AVERAGE(C1528:OFFSET(C1528,'Past Rate Cases Litigated'!$X$1185-1,0))</f>
        <v>4.3978088235294123E-2</v>
      </c>
      <c r="E1528" s="46"/>
      <c r="F1528" s="108">
        <v>31093</v>
      </c>
      <c r="G1528" s="36">
        <f t="shared" ca="1" si="47"/>
        <v>0.12332249999999996</v>
      </c>
      <c r="J1528" s="19"/>
    </row>
    <row r="1529" spans="1:10">
      <c r="A1529" s="108">
        <v>40402</v>
      </c>
      <c r="B1529" s="46">
        <v>3.9476</v>
      </c>
      <c r="C1529" s="36">
        <f t="shared" si="46"/>
        <v>3.9475999999999997E-2</v>
      </c>
      <c r="D1529" s="36">
        <f ca="1">AVERAGE(C1529:OFFSET(C1529,'Past Rate Cases Litigated'!$X$1185-1,0))</f>
        <v>4.3998019607843164E-2</v>
      </c>
      <c r="E1529" s="46"/>
      <c r="F1529" s="108">
        <v>31097</v>
      </c>
      <c r="G1529" s="36">
        <f t="shared" ca="1" si="47"/>
        <v>0.12325436274509802</v>
      </c>
      <c r="J1529" s="19"/>
    </row>
    <row r="1530" spans="1:10">
      <c r="A1530" s="108">
        <v>40401</v>
      </c>
      <c r="B1530" s="46">
        <v>3.9188000000000001</v>
      </c>
      <c r="C1530" s="36">
        <f t="shared" si="46"/>
        <v>3.9188000000000001E-2</v>
      </c>
      <c r="D1530" s="36">
        <f ca="1">AVERAGE(C1530:OFFSET(C1530,'Past Rate Cases Litigated'!$X$1185-1,0))</f>
        <v>4.4011632352941192E-2</v>
      </c>
      <c r="E1530" s="46"/>
      <c r="F1530" s="108">
        <v>31098</v>
      </c>
      <c r="G1530" s="36">
        <f t="shared" ca="1" si="47"/>
        <v>0.12319186274509801</v>
      </c>
      <c r="J1530" s="19"/>
    </row>
    <row r="1531" spans="1:10">
      <c r="A1531" s="108">
        <v>40400</v>
      </c>
      <c r="B1531" s="46">
        <v>4.0044000000000004</v>
      </c>
      <c r="C1531" s="36">
        <f t="shared" si="46"/>
        <v>4.0044000000000003E-2</v>
      </c>
      <c r="D1531" s="36">
        <f ca="1">AVERAGE(C1531:OFFSET(C1531,'Past Rate Cases Litigated'!$X$1185-1,0))</f>
        <v>4.4032049019607868E-2</v>
      </c>
      <c r="E1531" s="46"/>
      <c r="F1531" s="108">
        <v>31106</v>
      </c>
      <c r="G1531" s="36">
        <f t="shared" ca="1" si="47"/>
        <v>0.12314813725490195</v>
      </c>
      <c r="J1531" s="19"/>
    </row>
    <row r="1532" spans="1:10">
      <c r="A1532" s="108">
        <v>40399</v>
      </c>
      <c r="B1532" s="46">
        <v>4.0164999999999997</v>
      </c>
      <c r="C1532" s="36">
        <f t="shared" si="46"/>
        <v>4.0164999999999999E-2</v>
      </c>
      <c r="D1532" s="36">
        <f ca="1">AVERAGE(C1532:OFFSET(C1532,'Past Rate Cases Litigated'!$X$1185-1,0))</f>
        <v>4.4044514705882373E-2</v>
      </c>
      <c r="E1532" s="46"/>
      <c r="F1532" s="108">
        <v>31111</v>
      </c>
      <c r="G1532" s="36">
        <f t="shared" ca="1" si="47"/>
        <v>0.12310470588235292</v>
      </c>
      <c r="J1532" s="19"/>
    </row>
    <row r="1533" spans="1:10">
      <c r="A1533" s="108">
        <v>40396</v>
      </c>
      <c r="B1533" s="46">
        <v>3.9939999999999998</v>
      </c>
      <c r="C1533" s="36">
        <f t="shared" si="46"/>
        <v>3.9939999999999996E-2</v>
      </c>
      <c r="D1533" s="36">
        <f ca="1">AVERAGE(C1533:OFFSET(C1533,'Past Rate Cases Litigated'!$X$1185-1,0))</f>
        <v>4.4057230392156886E-2</v>
      </c>
      <c r="E1533" s="46"/>
      <c r="F1533" s="108">
        <v>31112</v>
      </c>
      <c r="G1533" s="36">
        <f t="shared" ca="1" si="47"/>
        <v>0.12306465686274511</v>
      </c>
      <c r="J1533" s="19"/>
    </row>
    <row r="1534" spans="1:10">
      <c r="A1534" s="108">
        <v>40395</v>
      </c>
      <c r="B1534" s="46">
        <v>4.0505000000000004</v>
      </c>
      <c r="C1534" s="36">
        <f t="shared" si="46"/>
        <v>4.0505000000000006E-2</v>
      </c>
      <c r="D1534" s="36">
        <f ca="1">AVERAGE(C1534:OFFSET(C1534,'Past Rate Cases Litigated'!$X$1185-1,0))</f>
        <v>4.4075411764705898E-2</v>
      </c>
      <c r="E1534" s="46"/>
      <c r="F1534" s="108">
        <v>31113</v>
      </c>
      <c r="G1534" s="36">
        <f t="shared" ca="1" si="47"/>
        <v>0.12302088235294117</v>
      </c>
      <c r="J1534" s="19"/>
    </row>
    <row r="1535" spans="1:10">
      <c r="A1535" s="108">
        <v>40394</v>
      </c>
      <c r="B1535" s="46">
        <v>4.0795000000000003</v>
      </c>
      <c r="C1535" s="36">
        <f t="shared" si="46"/>
        <v>4.0795000000000005E-2</v>
      </c>
      <c r="D1535" s="36">
        <f ca="1">AVERAGE(C1535:OFFSET(C1535,'Past Rate Cases Litigated'!$X$1185-1,0))</f>
        <v>4.4087264705882374E-2</v>
      </c>
      <c r="E1535" s="46"/>
      <c r="F1535" s="108">
        <v>31114</v>
      </c>
      <c r="G1535" s="36">
        <f t="shared" ca="1" si="47"/>
        <v>0.12296499999999999</v>
      </c>
      <c r="J1535" s="19"/>
    </row>
    <row r="1536" spans="1:10">
      <c r="A1536" s="108">
        <v>40393</v>
      </c>
      <c r="B1536" s="46">
        <v>4.0488</v>
      </c>
      <c r="C1536" s="36">
        <f t="shared" si="46"/>
        <v>4.0487999999999996E-2</v>
      </c>
      <c r="D1536" s="36">
        <f ca="1">AVERAGE(C1536:OFFSET(C1536,'Past Rate Cases Litigated'!$X$1185-1,0))</f>
        <v>4.4094946078431396E-2</v>
      </c>
      <c r="E1536" s="46"/>
      <c r="F1536" s="108">
        <v>31117</v>
      </c>
      <c r="G1536" s="36">
        <f t="shared" ca="1" si="47"/>
        <v>0.12290867647058824</v>
      </c>
      <c r="J1536" s="19"/>
    </row>
    <row r="1537" spans="1:10">
      <c r="A1537" s="108">
        <v>40392</v>
      </c>
      <c r="B1537" s="46">
        <v>4.0618999999999996</v>
      </c>
      <c r="C1537" s="36">
        <f t="shared" si="46"/>
        <v>4.0618999999999995E-2</v>
      </c>
      <c r="D1537" s="36">
        <f ca="1">AVERAGE(C1537:OFFSET(C1537,'Past Rate Cases Litigated'!$X$1185-1,0))</f>
        <v>4.4102725490196108E-2</v>
      </c>
      <c r="E1537" s="46"/>
      <c r="F1537" s="108">
        <v>31118</v>
      </c>
      <c r="G1537" s="36">
        <f t="shared" ca="1" si="47"/>
        <v>0.12284980392156865</v>
      </c>
      <c r="J1537" s="19"/>
    </row>
    <row r="1538" spans="1:10">
      <c r="A1538" s="108">
        <v>40389</v>
      </c>
      <c r="B1538" s="46">
        <v>3.9881000000000002</v>
      </c>
      <c r="C1538" s="36">
        <f t="shared" si="46"/>
        <v>3.9881E-2</v>
      </c>
      <c r="D1538" s="36">
        <f ca="1">AVERAGE(C1538:OFFSET(C1538,'Past Rate Cases Litigated'!$X$1185-1,0))</f>
        <v>4.4107813725490233E-2</v>
      </c>
      <c r="E1538" s="46"/>
      <c r="F1538" s="108">
        <v>31119</v>
      </c>
      <c r="G1538" s="36">
        <f t="shared" ca="1" si="47"/>
        <v>0.12279666666666669</v>
      </c>
      <c r="J1538" s="19"/>
    </row>
    <row r="1539" spans="1:10">
      <c r="A1539" s="108">
        <v>40388</v>
      </c>
      <c r="B1539" s="46">
        <v>4.0777999999999999</v>
      </c>
      <c r="C1539" s="36">
        <f t="shared" si="46"/>
        <v>4.0778000000000002E-2</v>
      </c>
      <c r="D1539" s="36">
        <f ca="1">AVERAGE(C1539:OFFSET(C1539,'Past Rate Cases Litigated'!$X$1185-1,0))</f>
        <v>4.4118176470588258E-2</v>
      </c>
      <c r="E1539" s="46"/>
      <c r="F1539" s="108">
        <v>31120</v>
      </c>
      <c r="G1539" s="36">
        <f t="shared" ca="1" si="47"/>
        <v>0.12273799019607846</v>
      </c>
      <c r="J1539" s="19"/>
    </row>
    <row r="1540" spans="1:10">
      <c r="A1540" s="108">
        <v>40387</v>
      </c>
      <c r="B1540" s="46">
        <v>4.0637999999999996</v>
      </c>
      <c r="C1540" s="36">
        <f t="shared" si="46"/>
        <v>4.0637999999999994E-2</v>
      </c>
      <c r="D1540" s="36">
        <f ca="1">AVERAGE(C1540:OFFSET(C1540,'Past Rate Cases Litigated'!$X$1185-1,0))</f>
        <v>4.4126338235294153E-2</v>
      </c>
      <c r="E1540" s="46"/>
      <c r="F1540" s="108">
        <v>31124</v>
      </c>
      <c r="G1540" s="36">
        <f t="shared" ca="1" si="47"/>
        <v>0.12267754901960787</v>
      </c>
      <c r="J1540" s="19"/>
    </row>
    <row r="1541" spans="1:10">
      <c r="A1541" s="108">
        <v>40386</v>
      </c>
      <c r="B1541" s="46">
        <v>4.0787000000000004</v>
      </c>
      <c r="C1541" s="36">
        <f t="shared" si="46"/>
        <v>4.0787000000000004E-2</v>
      </c>
      <c r="D1541" s="36">
        <f ca="1">AVERAGE(C1541:OFFSET(C1541,'Past Rate Cases Litigated'!$X$1185-1,0))</f>
        <v>4.4138034313725531E-2</v>
      </c>
      <c r="E1541" s="46"/>
      <c r="F1541" s="108">
        <v>31125</v>
      </c>
      <c r="G1541" s="36">
        <f t="shared" ca="1" si="47"/>
        <v>0.12261799019607848</v>
      </c>
      <c r="J1541" s="19"/>
    </row>
    <row r="1542" spans="1:10">
      <c r="A1542" s="108">
        <v>40385</v>
      </c>
      <c r="B1542" s="46">
        <v>4.0185000000000004</v>
      </c>
      <c r="C1542" s="36">
        <f t="shared" si="46"/>
        <v>4.0185000000000005E-2</v>
      </c>
      <c r="D1542" s="36">
        <f ca="1">AVERAGE(C1542:OFFSET(C1542,'Past Rate Cases Litigated'!$X$1185-1,0))</f>
        <v>4.4147088235294146E-2</v>
      </c>
      <c r="E1542" s="46"/>
      <c r="F1542" s="108">
        <v>31126</v>
      </c>
      <c r="G1542" s="36">
        <f t="shared" ca="1" si="47"/>
        <v>0.12254852941176476</v>
      </c>
      <c r="J1542" s="19"/>
    </row>
    <row r="1543" spans="1:10">
      <c r="A1543" s="108">
        <v>40382</v>
      </c>
      <c r="B1543" s="46">
        <v>4.0141999999999998</v>
      </c>
      <c r="C1543" s="36">
        <f t="shared" ref="C1543:C1606" si="48">B1543/100</f>
        <v>4.0141999999999997E-2</v>
      </c>
      <c r="D1543" s="36">
        <f ca="1">AVERAGE(C1543:OFFSET(C1543,'Past Rate Cases Litigated'!$X$1185-1,0))</f>
        <v>4.4155965686274543E-2</v>
      </c>
      <c r="E1543" s="46"/>
      <c r="F1543" s="108">
        <v>31127</v>
      </c>
      <c r="G1543" s="36">
        <f t="shared" ca="1" si="47"/>
        <v>0.12246544117647064</v>
      </c>
      <c r="J1543" s="19"/>
    </row>
    <row r="1544" spans="1:10">
      <c r="A1544" s="108">
        <v>40381</v>
      </c>
      <c r="B1544" s="46">
        <v>3.9497999999999998</v>
      </c>
      <c r="C1544" s="36">
        <f t="shared" si="48"/>
        <v>3.9497999999999998E-2</v>
      </c>
      <c r="D1544" s="36">
        <f ca="1">AVERAGE(C1544:OFFSET(C1544,'Past Rate Cases Litigated'!$X$1185-1,0))</f>
        <v>4.4166455882352976E-2</v>
      </c>
      <c r="E1544" s="46"/>
      <c r="F1544" s="108">
        <v>31128</v>
      </c>
      <c r="G1544" s="36">
        <f t="shared" ref="G1544:G1607" ca="1" si="49">VLOOKUP(F1544,$A$7:$D$9627,4,FALSE)</f>
        <v>0.12238607843137263</v>
      </c>
      <c r="J1544" s="19"/>
    </row>
    <row r="1545" spans="1:10">
      <c r="A1545" s="108">
        <v>40380</v>
      </c>
      <c r="B1545" s="46">
        <v>3.8889</v>
      </c>
      <c r="C1545" s="36">
        <f t="shared" si="48"/>
        <v>3.8889E-2</v>
      </c>
      <c r="D1545" s="36">
        <f ca="1">AVERAGE(C1545:OFFSET(C1545,'Past Rate Cases Litigated'!$X$1185-1,0))</f>
        <v>4.417984313725494E-2</v>
      </c>
      <c r="E1545" s="46"/>
      <c r="F1545" s="108">
        <v>31131</v>
      </c>
      <c r="G1545" s="36">
        <f t="shared" ca="1" si="49"/>
        <v>0.12229416666666672</v>
      </c>
      <c r="J1545" s="19"/>
    </row>
    <row r="1546" spans="1:10">
      <c r="A1546" s="108">
        <v>40379</v>
      </c>
      <c r="B1546" s="46">
        <v>3.9788999999999999</v>
      </c>
      <c r="C1546" s="36">
        <f t="shared" si="48"/>
        <v>3.9788999999999998E-2</v>
      </c>
      <c r="D1546" s="36">
        <f ca="1">AVERAGE(C1546:OFFSET(C1546,'Past Rate Cases Litigated'!$X$1185-1,0))</f>
        <v>4.4189602941176499E-2</v>
      </c>
      <c r="E1546" s="46"/>
      <c r="F1546" s="108">
        <v>31132</v>
      </c>
      <c r="G1546" s="36">
        <f t="shared" ca="1" si="49"/>
        <v>0.12221000000000005</v>
      </c>
      <c r="J1546" s="19"/>
    </row>
    <row r="1547" spans="1:10">
      <c r="A1547" s="108">
        <v>40378</v>
      </c>
      <c r="B1547" s="46">
        <v>3.9771999999999998</v>
      </c>
      <c r="C1547" s="36">
        <f t="shared" si="48"/>
        <v>3.9772000000000002E-2</v>
      </c>
      <c r="D1547" s="36">
        <f ca="1">AVERAGE(C1547:OFFSET(C1547,'Past Rate Cases Litigated'!$X$1185-1,0))</f>
        <v>4.4190740196078465E-2</v>
      </c>
      <c r="E1547" s="46"/>
      <c r="F1547" s="108">
        <v>31133</v>
      </c>
      <c r="G1547" s="36">
        <f t="shared" ca="1" si="49"/>
        <v>0.12212985294117652</v>
      </c>
      <c r="J1547" s="19"/>
    </row>
    <row r="1548" spans="1:10">
      <c r="A1548" s="108">
        <v>40375</v>
      </c>
      <c r="B1548" s="46">
        <v>3.9379</v>
      </c>
      <c r="C1548" s="36">
        <f t="shared" si="48"/>
        <v>3.9378999999999997E-2</v>
      </c>
      <c r="D1548" s="36">
        <f ca="1">AVERAGE(C1548:OFFSET(C1548,'Past Rate Cases Litigated'!$X$1185-1,0))</f>
        <v>4.4195112745098068E-2</v>
      </c>
      <c r="E1548" s="46"/>
      <c r="F1548" s="108">
        <v>31134</v>
      </c>
      <c r="G1548" s="36">
        <f t="shared" ca="1" si="49"/>
        <v>0.12203529411764713</v>
      </c>
      <c r="J1548" s="19"/>
    </row>
    <row r="1549" spans="1:10">
      <c r="A1549" s="108">
        <v>40374</v>
      </c>
      <c r="B1549" s="46">
        <v>3.9859</v>
      </c>
      <c r="C1549" s="36">
        <f t="shared" si="48"/>
        <v>3.9858999999999999E-2</v>
      </c>
      <c r="D1549" s="36">
        <f ca="1">AVERAGE(C1549:OFFSET(C1549,'Past Rate Cases Litigated'!$X$1185-1,0))</f>
        <v>4.4198931372549044E-2</v>
      </c>
      <c r="E1549" s="46"/>
      <c r="F1549" s="108">
        <v>31135</v>
      </c>
      <c r="G1549" s="36">
        <f t="shared" ca="1" si="49"/>
        <v>0.12194617647058829</v>
      </c>
      <c r="J1549" s="19"/>
    </row>
    <row r="1550" spans="1:10">
      <c r="A1550" s="108">
        <v>40373</v>
      </c>
      <c r="B1550" s="46">
        <v>4.0282</v>
      </c>
      <c r="C1550" s="36">
        <f t="shared" si="48"/>
        <v>4.0281999999999998E-2</v>
      </c>
      <c r="D1550" s="36">
        <f ca="1">AVERAGE(C1550:OFFSET(C1550,'Past Rate Cases Litigated'!$X$1185-1,0))</f>
        <v>4.4199436274509826E-2</v>
      </c>
      <c r="E1550" s="46"/>
      <c r="F1550" s="108">
        <v>31138</v>
      </c>
      <c r="G1550" s="36">
        <f t="shared" ca="1" si="49"/>
        <v>0.12185647058823536</v>
      </c>
      <c r="J1550" s="19"/>
    </row>
    <row r="1551" spans="1:10">
      <c r="A1551" s="108">
        <v>40372</v>
      </c>
      <c r="B1551" s="46">
        <v>4.1062000000000003</v>
      </c>
      <c r="C1551" s="36">
        <f t="shared" si="48"/>
        <v>4.1062000000000001E-2</v>
      </c>
      <c r="D1551" s="36">
        <f ca="1">AVERAGE(C1551:OFFSET(C1551,'Past Rate Cases Litigated'!$X$1185-1,0))</f>
        <v>4.4195882352941196E-2</v>
      </c>
      <c r="E1551" s="46"/>
      <c r="F1551" s="108">
        <v>31139</v>
      </c>
      <c r="G1551" s="36">
        <f t="shared" ca="1" si="49"/>
        <v>0.12176808823529418</v>
      </c>
      <c r="J1551" s="19"/>
    </row>
    <row r="1552" spans="1:10">
      <c r="A1552" s="108">
        <v>40371</v>
      </c>
      <c r="B1552" s="46">
        <v>4.0560999999999998</v>
      </c>
      <c r="C1552" s="36">
        <f t="shared" si="48"/>
        <v>4.0561E-2</v>
      </c>
      <c r="D1552" s="36">
        <f ca="1">AVERAGE(C1552:OFFSET(C1552,'Past Rate Cases Litigated'!$X$1185-1,0))</f>
        <v>4.4193132352941207E-2</v>
      </c>
      <c r="E1552" s="46"/>
      <c r="F1552" s="108">
        <v>31140</v>
      </c>
      <c r="G1552" s="36">
        <f t="shared" ca="1" si="49"/>
        <v>0.12167465686274515</v>
      </c>
      <c r="J1552" s="19"/>
    </row>
    <row r="1553" spans="1:10">
      <c r="A1553" s="108">
        <v>40368</v>
      </c>
      <c r="B1553" s="46">
        <v>4.0361000000000002</v>
      </c>
      <c r="C1553" s="36">
        <f t="shared" si="48"/>
        <v>4.0361000000000001E-2</v>
      </c>
      <c r="D1553" s="36">
        <f ca="1">AVERAGE(C1553:OFFSET(C1553,'Past Rate Cases Litigated'!$X$1185-1,0))</f>
        <v>4.4191245098039247E-2</v>
      </c>
      <c r="E1553" s="46"/>
      <c r="F1553" s="108">
        <v>31141</v>
      </c>
      <c r="G1553" s="36">
        <f t="shared" ca="1" si="49"/>
        <v>0.12157299019607849</v>
      </c>
      <c r="J1553" s="19"/>
    </row>
    <row r="1554" spans="1:10">
      <c r="A1554" s="108">
        <v>40367</v>
      </c>
      <c r="B1554" s="46">
        <v>4.0118999999999998</v>
      </c>
      <c r="C1554" s="36">
        <f t="shared" si="48"/>
        <v>4.0118999999999995E-2</v>
      </c>
      <c r="D1554" s="36">
        <f ca="1">AVERAGE(C1554:OFFSET(C1554,'Past Rate Cases Litigated'!$X$1185-1,0))</f>
        <v>4.4191053921568642E-2</v>
      </c>
      <c r="E1554" s="46"/>
      <c r="F1554" s="108">
        <v>31145</v>
      </c>
      <c r="G1554" s="36">
        <f t="shared" ca="1" si="49"/>
        <v>0.12147647058823535</v>
      </c>
      <c r="J1554" s="19"/>
    </row>
    <row r="1555" spans="1:10">
      <c r="A1555" s="108">
        <v>40366</v>
      </c>
      <c r="B1555" s="46">
        <v>3.9569000000000001</v>
      </c>
      <c r="C1555" s="36">
        <f t="shared" si="48"/>
        <v>3.9569E-2</v>
      </c>
      <c r="D1555" s="36">
        <f ca="1">AVERAGE(C1555:OFFSET(C1555,'Past Rate Cases Litigated'!$X$1185-1,0))</f>
        <v>4.4194882352941195E-2</v>
      </c>
      <c r="E1555" s="46"/>
      <c r="F1555" s="108">
        <v>31146</v>
      </c>
      <c r="G1555" s="36">
        <f t="shared" ca="1" si="49"/>
        <v>0.12136656862745104</v>
      </c>
      <c r="J1555" s="19"/>
    </row>
    <row r="1556" spans="1:10">
      <c r="A1556" s="108">
        <v>40365</v>
      </c>
      <c r="B1556" s="46">
        <v>3.89</v>
      </c>
      <c r="C1556" s="36">
        <f t="shared" si="48"/>
        <v>3.8900000000000004E-2</v>
      </c>
      <c r="D1556" s="36">
        <f ca="1">AVERAGE(C1556:OFFSET(C1556,'Past Rate Cases Litigated'!$X$1185-1,0))</f>
        <v>4.4205446078431396E-2</v>
      </c>
      <c r="E1556" s="46"/>
      <c r="F1556" s="108">
        <v>31147</v>
      </c>
      <c r="G1556" s="36">
        <f t="shared" ca="1" si="49"/>
        <v>0.12125068627450984</v>
      </c>
      <c r="J1556" s="19"/>
    </row>
    <row r="1557" spans="1:10">
      <c r="A1557" s="108">
        <v>40364</v>
      </c>
      <c r="B1557" s="46">
        <v>3.9424999999999999</v>
      </c>
      <c r="C1557" s="36">
        <f t="shared" si="48"/>
        <v>3.9425000000000002E-2</v>
      </c>
      <c r="D1557" s="36">
        <f ca="1">AVERAGE(C1557:OFFSET(C1557,'Past Rate Cases Litigated'!$X$1185-1,0))</f>
        <v>4.4220509803921594E-2</v>
      </c>
      <c r="E1557" s="46"/>
      <c r="F1557" s="108">
        <v>31148</v>
      </c>
      <c r="G1557" s="36">
        <f t="shared" ca="1" si="49"/>
        <v>0.12113583333333337</v>
      </c>
      <c r="J1557" s="19"/>
    </row>
    <row r="1558" spans="1:10">
      <c r="A1558" s="108">
        <v>40361</v>
      </c>
      <c r="B1558" s="46">
        <v>3.9424999999999999</v>
      </c>
      <c r="C1558" s="36">
        <f t="shared" si="48"/>
        <v>3.9425000000000002E-2</v>
      </c>
      <c r="D1558" s="36">
        <f ca="1">AVERAGE(C1558:OFFSET(C1558,'Past Rate Cases Litigated'!$X$1185-1,0))</f>
        <v>4.4232955882352973E-2</v>
      </c>
      <c r="E1558" s="46"/>
      <c r="F1558" s="108">
        <v>31149</v>
      </c>
      <c r="G1558" s="36">
        <f t="shared" ca="1" si="49"/>
        <v>0.12103063725490198</v>
      </c>
      <c r="J1558" s="19"/>
    </row>
    <row r="1559" spans="1:10">
      <c r="A1559" s="108">
        <v>40360</v>
      </c>
      <c r="B1559" s="46">
        <v>3.8944000000000001</v>
      </c>
      <c r="C1559" s="36">
        <f t="shared" si="48"/>
        <v>3.8943999999999999E-2</v>
      </c>
      <c r="D1559" s="36">
        <f ca="1">AVERAGE(C1559:OFFSET(C1559,'Past Rate Cases Litigated'!$X$1185-1,0))</f>
        <v>4.4247284313725523E-2</v>
      </c>
      <c r="E1559" s="46"/>
      <c r="F1559" s="108">
        <v>31152</v>
      </c>
      <c r="G1559" s="36">
        <f t="shared" ca="1" si="49"/>
        <v>0.12093632352941179</v>
      </c>
      <c r="J1559" s="19"/>
    </row>
    <row r="1560" spans="1:10">
      <c r="A1560" s="108">
        <v>40359</v>
      </c>
      <c r="B1560" s="46">
        <v>3.8885000000000001</v>
      </c>
      <c r="C1560" s="36">
        <f t="shared" si="48"/>
        <v>3.8885000000000003E-2</v>
      </c>
      <c r="D1560" s="36">
        <f ca="1">AVERAGE(C1560:OFFSET(C1560,'Past Rate Cases Litigated'!$X$1185-1,0))</f>
        <v>4.4263093137254933E-2</v>
      </c>
      <c r="E1560" s="46"/>
      <c r="F1560" s="108">
        <v>31153</v>
      </c>
      <c r="G1560" s="36">
        <f t="shared" ca="1" si="49"/>
        <v>0.12083490196078432</v>
      </c>
      <c r="J1560" s="19"/>
    </row>
    <row r="1561" spans="1:10">
      <c r="A1561" s="108">
        <v>40358</v>
      </c>
      <c r="B1561" s="46">
        <v>3.9316</v>
      </c>
      <c r="C1561" s="36">
        <f t="shared" si="48"/>
        <v>3.9315999999999997E-2</v>
      </c>
      <c r="D1561" s="36">
        <f ca="1">AVERAGE(C1561:OFFSET(C1561,'Past Rate Cases Litigated'!$X$1185-1,0))</f>
        <v>4.4276671568627489E-2</v>
      </c>
      <c r="E1561" s="46"/>
      <c r="F1561" s="108">
        <v>31154</v>
      </c>
      <c r="G1561" s="36">
        <f t="shared" ca="1" si="49"/>
        <v>0.12073029411764705</v>
      </c>
      <c r="J1561" s="19"/>
    </row>
    <row r="1562" spans="1:10">
      <c r="A1562" s="108">
        <v>40357</v>
      </c>
      <c r="B1562" s="46">
        <v>4.0008999999999997</v>
      </c>
      <c r="C1562" s="36">
        <f t="shared" si="48"/>
        <v>4.0008999999999996E-2</v>
      </c>
      <c r="D1562" s="36">
        <f ca="1">AVERAGE(C1562:OFFSET(C1562,'Past Rate Cases Litigated'!$X$1185-1,0))</f>
        <v>4.4292642156862766E-2</v>
      </c>
      <c r="E1562" s="46"/>
      <c r="F1562" s="108">
        <v>31155</v>
      </c>
      <c r="G1562" s="36">
        <f t="shared" ca="1" si="49"/>
        <v>0.12062357843137256</v>
      </c>
      <c r="J1562" s="19"/>
    </row>
    <row r="1563" spans="1:10">
      <c r="A1563" s="108">
        <v>40354</v>
      </c>
      <c r="B1563" s="46">
        <v>4.0625</v>
      </c>
      <c r="C1563" s="36">
        <f t="shared" si="48"/>
        <v>4.0625000000000001E-2</v>
      </c>
      <c r="D1563" s="36">
        <f ca="1">AVERAGE(C1563:OFFSET(C1563,'Past Rate Cases Litigated'!$X$1185-1,0))</f>
        <v>4.4305617647058843E-2</v>
      </c>
      <c r="E1563" s="46"/>
      <c r="F1563" s="108">
        <v>31156</v>
      </c>
      <c r="G1563" s="36">
        <f t="shared" ca="1" si="49"/>
        <v>0.12052093137254902</v>
      </c>
      <c r="J1563" s="19"/>
    </row>
    <row r="1564" spans="1:10">
      <c r="A1564" s="108">
        <v>40353</v>
      </c>
      <c r="B1564" s="46">
        <v>4.1039000000000003</v>
      </c>
      <c r="C1564" s="36">
        <f t="shared" si="48"/>
        <v>4.1039000000000006E-2</v>
      </c>
      <c r="D1564" s="36">
        <f ca="1">AVERAGE(C1564:OFFSET(C1564,'Past Rate Cases Litigated'!$X$1185-1,0))</f>
        <v>4.4313764705882372E-2</v>
      </c>
      <c r="E1564" s="46"/>
      <c r="F1564" s="108">
        <v>31159</v>
      </c>
      <c r="G1564" s="36">
        <f t="shared" ca="1" si="49"/>
        <v>0.12041225490196078</v>
      </c>
      <c r="J1564" s="19"/>
    </row>
    <row r="1565" spans="1:10">
      <c r="A1565" s="108">
        <v>40352</v>
      </c>
      <c r="B1565" s="46">
        <v>4.0599999999999996</v>
      </c>
      <c r="C1565" s="36">
        <f t="shared" si="48"/>
        <v>4.0599999999999997E-2</v>
      </c>
      <c r="D1565" s="36">
        <f ca="1">AVERAGE(C1565:OFFSET(C1565,'Past Rate Cases Litigated'!$X$1185-1,0))</f>
        <v>4.431748039215689E-2</v>
      </c>
      <c r="E1565" s="46"/>
      <c r="F1565" s="108">
        <v>31160</v>
      </c>
      <c r="G1565" s="36">
        <f t="shared" ca="1" si="49"/>
        <v>0.12031083333333334</v>
      </c>
      <c r="J1565" s="19"/>
    </row>
    <row r="1566" spans="1:10">
      <c r="A1566" s="108">
        <v>40351</v>
      </c>
      <c r="B1566" s="46">
        <v>4.1003999999999996</v>
      </c>
      <c r="C1566" s="36">
        <f t="shared" si="48"/>
        <v>4.1003999999999999E-2</v>
      </c>
      <c r="D1566" s="36">
        <f ca="1">AVERAGE(C1566:OFFSET(C1566,'Past Rate Cases Litigated'!$X$1185-1,0))</f>
        <v>4.4324264705882369E-2</v>
      </c>
      <c r="E1566" s="46"/>
      <c r="F1566" s="108">
        <v>31161</v>
      </c>
      <c r="G1566" s="36">
        <f t="shared" ca="1" si="49"/>
        <v>0.12021661764705882</v>
      </c>
      <c r="J1566" s="19"/>
    </row>
    <row r="1567" spans="1:10">
      <c r="A1567" s="108">
        <v>40350</v>
      </c>
      <c r="B1567" s="46">
        <v>4.1626000000000003</v>
      </c>
      <c r="C1567" s="36">
        <f t="shared" si="48"/>
        <v>4.1626000000000003E-2</v>
      </c>
      <c r="D1567" s="36">
        <f ca="1">AVERAGE(C1567:OFFSET(C1567,'Past Rate Cases Litigated'!$X$1185-1,0))</f>
        <v>4.433544607843138E-2</v>
      </c>
      <c r="E1567" s="46"/>
      <c r="F1567" s="108">
        <v>31162</v>
      </c>
      <c r="G1567" s="36">
        <f t="shared" ca="1" si="49"/>
        <v>0.12013014705882352</v>
      </c>
      <c r="J1567" s="19"/>
    </row>
    <row r="1568" spans="1:10">
      <c r="A1568" s="108">
        <v>40347</v>
      </c>
      <c r="B1568" s="46">
        <v>4.1439000000000004</v>
      </c>
      <c r="C1568" s="36">
        <f t="shared" si="48"/>
        <v>4.1439000000000004E-2</v>
      </c>
      <c r="D1568" s="36">
        <f ca="1">AVERAGE(C1568:OFFSET(C1568,'Past Rate Cases Litigated'!$X$1185-1,0))</f>
        <v>4.4343083333333339E-2</v>
      </c>
      <c r="E1568" s="46"/>
      <c r="F1568" s="108">
        <v>31163</v>
      </c>
      <c r="G1568" s="36">
        <f t="shared" ca="1" si="49"/>
        <v>0.12004578431372551</v>
      </c>
      <c r="J1568" s="19"/>
    </row>
    <row r="1569" spans="1:10">
      <c r="A1569" s="108">
        <v>40346</v>
      </c>
      <c r="B1569" s="46">
        <v>4.1216999999999997</v>
      </c>
      <c r="C1569" s="36">
        <f t="shared" si="48"/>
        <v>4.1216999999999997E-2</v>
      </c>
      <c r="D1569" s="36">
        <f ca="1">AVERAGE(C1569:OFFSET(C1569,'Past Rate Cases Litigated'!$X$1185-1,0))</f>
        <v>4.4349230392156873E-2</v>
      </c>
      <c r="E1569" s="46"/>
      <c r="F1569" s="108">
        <v>31166</v>
      </c>
      <c r="G1569" s="36">
        <f t="shared" ca="1" si="49"/>
        <v>0.11996637254901961</v>
      </c>
      <c r="J1569" s="19"/>
    </row>
    <row r="1570" spans="1:10">
      <c r="A1570" s="108">
        <v>40345</v>
      </c>
      <c r="B1570" s="46">
        <v>4.1816000000000004</v>
      </c>
      <c r="C1570" s="36">
        <f t="shared" si="48"/>
        <v>4.1816000000000006E-2</v>
      </c>
      <c r="D1570" s="36">
        <f ca="1">AVERAGE(C1570:OFFSET(C1570,'Past Rate Cases Litigated'!$X$1185-1,0))</f>
        <v>4.4356333333333338E-2</v>
      </c>
      <c r="E1570" s="46"/>
      <c r="F1570" s="108">
        <v>31167</v>
      </c>
      <c r="G1570" s="36">
        <f t="shared" ca="1" si="49"/>
        <v>0.11987764705882355</v>
      </c>
      <c r="J1570" s="19"/>
    </row>
    <row r="1571" spans="1:10">
      <c r="A1571" s="108">
        <v>40344</v>
      </c>
      <c r="B1571" s="46">
        <v>4.2195</v>
      </c>
      <c r="C1571" s="36">
        <f t="shared" si="48"/>
        <v>4.2195000000000003E-2</v>
      </c>
      <c r="D1571" s="36">
        <f ca="1">AVERAGE(C1571:OFFSET(C1571,'Past Rate Cases Litigated'!$X$1185-1,0))</f>
        <v>4.4355294117647069E-2</v>
      </c>
      <c r="E1571" s="46"/>
      <c r="F1571" s="108">
        <v>31168</v>
      </c>
      <c r="G1571" s="36">
        <f t="shared" ca="1" si="49"/>
        <v>0.11977475490196079</v>
      </c>
      <c r="J1571" s="19"/>
    </row>
    <row r="1572" spans="1:10">
      <c r="A1572" s="108">
        <v>40343</v>
      </c>
      <c r="B1572" s="46">
        <v>4.1788999999999996</v>
      </c>
      <c r="C1572" s="36">
        <f t="shared" si="48"/>
        <v>4.1788999999999993E-2</v>
      </c>
      <c r="D1572" s="36">
        <f ca="1">AVERAGE(C1572:OFFSET(C1572,'Past Rate Cases Litigated'!$X$1185-1,0))</f>
        <v>4.4350421568627445E-2</v>
      </c>
      <c r="E1572" s="46"/>
      <c r="F1572" s="108">
        <v>31169</v>
      </c>
      <c r="G1572" s="36">
        <f t="shared" ca="1" si="49"/>
        <v>0.11966710784313726</v>
      </c>
      <c r="J1572" s="19"/>
    </row>
    <row r="1573" spans="1:10">
      <c r="A1573" s="108">
        <v>40340</v>
      </c>
      <c r="B1573" s="46">
        <v>4.1493000000000002</v>
      </c>
      <c r="C1573" s="36">
        <f t="shared" si="48"/>
        <v>4.1493000000000002E-2</v>
      </c>
      <c r="D1573" s="36">
        <f ca="1">AVERAGE(C1573:OFFSET(C1573,'Past Rate Cases Litigated'!$X$1185-1,0))</f>
        <v>4.4351078431372558E-2</v>
      </c>
      <c r="E1573" s="46"/>
      <c r="F1573" s="108">
        <v>31170</v>
      </c>
      <c r="G1573" s="36">
        <f t="shared" ca="1" si="49"/>
        <v>0.11956151960784314</v>
      </c>
      <c r="J1573" s="19"/>
    </row>
    <row r="1574" spans="1:10">
      <c r="A1574" s="108">
        <v>40339</v>
      </c>
      <c r="B1574" s="46">
        <v>4.2332000000000001</v>
      </c>
      <c r="C1574" s="36">
        <f t="shared" si="48"/>
        <v>4.2332000000000002E-2</v>
      </c>
      <c r="D1574" s="36">
        <f ca="1">AVERAGE(C1574:OFFSET(C1574,'Past Rate Cases Litigated'!$X$1185-1,0))</f>
        <v>4.4352495098039228E-2</v>
      </c>
      <c r="E1574" s="46"/>
      <c r="F1574" s="108">
        <v>31173</v>
      </c>
      <c r="G1574" s="36">
        <f t="shared" ca="1" si="49"/>
        <v>0.11944852941176472</v>
      </c>
      <c r="J1574" s="19"/>
    </row>
    <row r="1575" spans="1:10">
      <c r="A1575" s="108">
        <v>40338</v>
      </c>
      <c r="B1575" s="46">
        <v>4.1102999999999996</v>
      </c>
      <c r="C1575" s="36">
        <f t="shared" si="48"/>
        <v>4.1102999999999994E-2</v>
      </c>
      <c r="D1575" s="36">
        <f ca="1">AVERAGE(C1575:OFFSET(C1575,'Past Rate Cases Litigated'!$X$1185-1,0))</f>
        <v>4.4350887254901973E-2</v>
      </c>
      <c r="E1575" s="46"/>
      <c r="F1575" s="108">
        <v>31174</v>
      </c>
      <c r="G1575" s="36">
        <f t="shared" ca="1" si="49"/>
        <v>0.1193372549019608</v>
      </c>
      <c r="J1575" s="19"/>
    </row>
    <row r="1576" spans="1:10">
      <c r="A1576" s="108">
        <v>40337</v>
      </c>
      <c r="B1576" s="46">
        <v>4.1102999999999996</v>
      </c>
      <c r="C1576" s="36">
        <f t="shared" si="48"/>
        <v>4.1102999999999994E-2</v>
      </c>
      <c r="D1576" s="36">
        <f ca="1">AVERAGE(C1576:OFFSET(C1576,'Past Rate Cases Litigated'!$X$1185-1,0))</f>
        <v>4.4356441176470598E-2</v>
      </c>
      <c r="E1576" s="46"/>
      <c r="F1576" s="108">
        <v>31175</v>
      </c>
      <c r="G1576" s="36">
        <f t="shared" ca="1" si="49"/>
        <v>0.11923019607843137</v>
      </c>
      <c r="J1576" s="19"/>
    </row>
    <row r="1577" spans="1:10">
      <c r="A1577" s="108">
        <v>40336</v>
      </c>
      <c r="B1577" s="46">
        <v>4.0812999999999997</v>
      </c>
      <c r="C1577" s="36">
        <f t="shared" si="48"/>
        <v>4.0812999999999995E-2</v>
      </c>
      <c r="D1577" s="36">
        <f ca="1">AVERAGE(C1577:OFFSET(C1577,'Past Rate Cases Litigated'!$X$1185-1,0))</f>
        <v>4.4360598039215694E-2</v>
      </c>
      <c r="E1577" s="46"/>
      <c r="F1577" s="108">
        <v>31176</v>
      </c>
      <c r="G1577" s="36">
        <f t="shared" ca="1" si="49"/>
        <v>0.11911911764705882</v>
      </c>
      <c r="J1577" s="19"/>
    </row>
    <row r="1578" spans="1:10">
      <c r="A1578" s="108">
        <v>40333</v>
      </c>
      <c r="B1578" s="46">
        <v>4.1299000000000001</v>
      </c>
      <c r="C1578" s="36">
        <f t="shared" si="48"/>
        <v>4.1299000000000002E-2</v>
      </c>
      <c r="D1578" s="36">
        <f ca="1">AVERAGE(C1578:OFFSET(C1578,'Past Rate Cases Litigated'!$X$1185-1,0))</f>
        <v>4.436753431372549E-2</v>
      </c>
      <c r="E1578" s="46"/>
      <c r="F1578" s="108">
        <v>31177</v>
      </c>
      <c r="G1578" s="36">
        <f t="shared" ca="1" si="49"/>
        <v>0.11899946078431373</v>
      </c>
      <c r="J1578" s="19"/>
    </row>
    <row r="1579" spans="1:10">
      <c r="A1579" s="108">
        <v>40332</v>
      </c>
      <c r="B1579" s="46">
        <v>4.2698</v>
      </c>
      <c r="C1579" s="36">
        <f t="shared" si="48"/>
        <v>4.2698E-2</v>
      </c>
      <c r="D1579" s="36">
        <f ca="1">AVERAGE(C1579:OFFSET(C1579,'Past Rate Cases Litigated'!$X$1185-1,0))</f>
        <v>4.4374200980392166E-2</v>
      </c>
      <c r="E1579" s="46"/>
      <c r="F1579" s="108">
        <v>31180</v>
      </c>
      <c r="G1579" s="36">
        <f t="shared" ca="1" si="49"/>
        <v>0.11887931372549022</v>
      </c>
      <c r="J1579" s="19"/>
    </row>
    <row r="1580" spans="1:10">
      <c r="A1580" s="108">
        <v>40331</v>
      </c>
      <c r="B1580" s="46">
        <v>4.2388000000000003</v>
      </c>
      <c r="C1580" s="36">
        <f t="shared" si="48"/>
        <v>4.2388000000000002E-2</v>
      </c>
      <c r="D1580" s="36">
        <f ca="1">AVERAGE(C1580:OFFSET(C1580,'Past Rate Cases Litigated'!$X$1185-1,0))</f>
        <v>4.4379348039215678E-2</v>
      </c>
      <c r="E1580" s="46"/>
      <c r="F1580" s="108">
        <v>31181</v>
      </c>
      <c r="G1580" s="36">
        <f t="shared" ca="1" si="49"/>
        <v>0.11876034313725493</v>
      </c>
      <c r="J1580" s="19"/>
    </row>
    <row r="1581" spans="1:10">
      <c r="A1581" s="108">
        <v>40330</v>
      </c>
      <c r="B1581" s="46">
        <v>4.1790000000000003</v>
      </c>
      <c r="C1581" s="36">
        <f t="shared" si="48"/>
        <v>4.1790000000000001E-2</v>
      </c>
      <c r="D1581" s="36">
        <f ca="1">AVERAGE(C1581:OFFSET(C1581,'Past Rate Cases Litigated'!$X$1185-1,0))</f>
        <v>4.4379534313725495E-2</v>
      </c>
      <c r="E1581" s="46"/>
      <c r="F1581" s="108">
        <v>31182</v>
      </c>
      <c r="G1581" s="36">
        <f t="shared" ca="1" si="49"/>
        <v>0.11863995098039219</v>
      </c>
      <c r="J1581" s="19"/>
    </row>
    <row r="1582" spans="1:10">
      <c r="A1582" s="108">
        <v>40329</v>
      </c>
      <c r="B1582" s="46">
        <v>4.2042999999999999</v>
      </c>
      <c r="C1582" s="36">
        <f t="shared" si="48"/>
        <v>4.2042999999999997E-2</v>
      </c>
      <c r="D1582" s="36">
        <f ca="1">AVERAGE(C1582:OFFSET(C1582,'Past Rate Cases Litigated'!$X$1185-1,0))</f>
        <v>4.4385044117647057E-2</v>
      </c>
      <c r="E1582" s="46"/>
      <c r="F1582" s="108">
        <v>31183</v>
      </c>
      <c r="G1582" s="36">
        <f t="shared" ca="1" si="49"/>
        <v>0.11851985294117651</v>
      </c>
      <c r="J1582" s="19"/>
    </row>
    <row r="1583" spans="1:10">
      <c r="A1583" s="108">
        <v>40326</v>
      </c>
      <c r="B1583" s="46">
        <v>4.2088000000000001</v>
      </c>
      <c r="C1583" s="36">
        <f t="shared" si="48"/>
        <v>4.2088E-2</v>
      </c>
      <c r="D1583" s="36">
        <f ca="1">AVERAGE(C1583:OFFSET(C1583,'Past Rate Cases Litigated'!$X$1185-1,0))</f>
        <v>4.439231862745098E-2</v>
      </c>
      <c r="E1583" s="46"/>
      <c r="F1583" s="108">
        <v>31184</v>
      </c>
      <c r="G1583" s="36">
        <f t="shared" ca="1" si="49"/>
        <v>0.11840852941176476</v>
      </c>
      <c r="J1583" s="19"/>
    </row>
    <row r="1584" spans="1:10">
      <c r="A1584" s="108">
        <v>40325</v>
      </c>
      <c r="B1584" s="46">
        <v>4.2553000000000001</v>
      </c>
      <c r="C1584" s="36">
        <f t="shared" si="48"/>
        <v>4.2553000000000001E-2</v>
      </c>
      <c r="D1584" s="36">
        <f ca="1">AVERAGE(C1584:OFFSET(C1584,'Past Rate Cases Litigated'!$X$1185-1,0))</f>
        <v>4.439797549019607E-2</v>
      </c>
      <c r="E1584" s="46"/>
      <c r="F1584" s="108">
        <v>31187</v>
      </c>
      <c r="G1584" s="36">
        <f t="shared" ca="1" si="49"/>
        <v>0.1182867647058824</v>
      </c>
      <c r="J1584" s="19"/>
    </row>
    <row r="1585" spans="1:10">
      <c r="A1585" s="108">
        <v>40324</v>
      </c>
      <c r="B1585" s="46">
        <v>4.0921000000000003</v>
      </c>
      <c r="C1585" s="36">
        <f t="shared" si="48"/>
        <v>4.0921000000000006E-2</v>
      </c>
      <c r="D1585" s="36">
        <f ca="1">AVERAGE(C1585:OFFSET(C1585,'Past Rate Cases Litigated'!$X$1185-1,0))</f>
        <v>4.440607843137255E-2</v>
      </c>
      <c r="E1585" s="46"/>
      <c r="F1585" s="108">
        <v>31188</v>
      </c>
      <c r="G1585" s="36">
        <f t="shared" ca="1" si="49"/>
        <v>0.11816769607843142</v>
      </c>
      <c r="J1585" s="19"/>
    </row>
    <row r="1586" spans="1:10">
      <c r="A1586" s="108">
        <v>40323</v>
      </c>
      <c r="B1586" s="46">
        <v>4.0570000000000004</v>
      </c>
      <c r="C1586" s="36">
        <f t="shared" si="48"/>
        <v>4.0570000000000002E-2</v>
      </c>
      <c r="D1586" s="36">
        <f ca="1">AVERAGE(C1586:OFFSET(C1586,'Past Rate Cases Litigated'!$X$1185-1,0))</f>
        <v>4.4422509803921567E-2</v>
      </c>
      <c r="E1586" s="46"/>
      <c r="F1586" s="108">
        <v>31189</v>
      </c>
      <c r="G1586" s="36">
        <f t="shared" ca="1" si="49"/>
        <v>0.1180582352941177</v>
      </c>
      <c r="J1586" s="19"/>
    </row>
    <row r="1587" spans="1:10">
      <c r="A1587" s="108">
        <v>40322</v>
      </c>
      <c r="B1587" s="46">
        <v>4.0842000000000001</v>
      </c>
      <c r="C1587" s="36">
        <f t="shared" si="48"/>
        <v>4.0842000000000003E-2</v>
      </c>
      <c r="D1587" s="36">
        <f ca="1">AVERAGE(C1587:OFFSET(C1587,'Past Rate Cases Litigated'!$X$1185-1,0))</f>
        <v>4.4446053921568626E-2</v>
      </c>
      <c r="E1587" s="46"/>
      <c r="F1587" s="108">
        <v>31190</v>
      </c>
      <c r="G1587" s="36">
        <f t="shared" ca="1" si="49"/>
        <v>0.11795323529411771</v>
      </c>
      <c r="J1587" s="19"/>
    </row>
    <row r="1588" spans="1:10">
      <c r="A1588" s="108">
        <v>40319</v>
      </c>
      <c r="B1588" s="46">
        <v>4.0991</v>
      </c>
      <c r="C1588" s="36">
        <f t="shared" si="48"/>
        <v>4.0991E-2</v>
      </c>
      <c r="D1588" s="36">
        <f ca="1">AVERAGE(C1588:OFFSET(C1588,'Past Rate Cases Litigated'!$X$1185-1,0))</f>
        <v>4.4463299019607841E-2</v>
      </c>
      <c r="E1588" s="46"/>
      <c r="F1588" s="108">
        <v>31191</v>
      </c>
      <c r="G1588" s="36">
        <f t="shared" ca="1" si="49"/>
        <v>0.1178402941176471</v>
      </c>
      <c r="J1588" s="19"/>
    </row>
    <row r="1589" spans="1:10">
      <c r="A1589" s="108">
        <v>40318</v>
      </c>
      <c r="B1589" s="46">
        <v>4.0877999999999997</v>
      </c>
      <c r="C1589" s="36">
        <f t="shared" si="48"/>
        <v>4.0877999999999998E-2</v>
      </c>
      <c r="D1589" s="36">
        <f ca="1">AVERAGE(C1589:OFFSET(C1589,'Past Rate Cases Litigated'!$X$1185-1,0))</f>
        <v>4.4484485294117658E-2</v>
      </c>
      <c r="E1589" s="46"/>
      <c r="F1589" s="108">
        <v>31195</v>
      </c>
      <c r="G1589" s="36">
        <f t="shared" ca="1" si="49"/>
        <v>0.1177217647058824</v>
      </c>
      <c r="J1589" s="19"/>
    </row>
    <row r="1590" spans="1:10">
      <c r="A1590" s="108">
        <v>40317</v>
      </c>
      <c r="B1590" s="46">
        <v>4.2435</v>
      </c>
      <c r="C1590" s="36">
        <f t="shared" si="48"/>
        <v>4.2435E-2</v>
      </c>
      <c r="D1590" s="36">
        <f ca="1">AVERAGE(C1590:OFFSET(C1590,'Past Rate Cases Litigated'!$X$1185-1,0))</f>
        <v>4.4509813725490191E-2</v>
      </c>
      <c r="E1590" s="46"/>
      <c r="F1590" s="108">
        <v>31196</v>
      </c>
      <c r="G1590" s="36">
        <f t="shared" ca="1" si="49"/>
        <v>0.11760455882352946</v>
      </c>
      <c r="J1590" s="19"/>
    </row>
    <row r="1591" spans="1:10">
      <c r="A1591" s="108">
        <v>40316</v>
      </c>
      <c r="B1591" s="46">
        <v>4.2289000000000003</v>
      </c>
      <c r="C1591" s="36">
        <f t="shared" si="48"/>
        <v>4.2289E-2</v>
      </c>
      <c r="D1591" s="36">
        <f ca="1">AVERAGE(C1591:OFFSET(C1591,'Past Rate Cases Litigated'!$X$1185-1,0))</f>
        <v>4.4524019607843128E-2</v>
      </c>
      <c r="E1591" s="46"/>
      <c r="F1591" s="108">
        <v>31197</v>
      </c>
      <c r="G1591" s="36">
        <f t="shared" ca="1" si="49"/>
        <v>0.11748705882352947</v>
      </c>
      <c r="J1591" s="19"/>
    </row>
    <row r="1592" spans="1:10">
      <c r="A1592" s="108">
        <v>40315</v>
      </c>
      <c r="B1592" s="46">
        <v>4.359</v>
      </c>
      <c r="C1592" s="36">
        <f t="shared" si="48"/>
        <v>4.3589999999999997E-2</v>
      </c>
      <c r="D1592" s="36">
        <f ca="1">AVERAGE(C1592:OFFSET(C1592,'Past Rate Cases Litigated'!$X$1185-1,0))</f>
        <v>4.4539720588235292E-2</v>
      </c>
      <c r="E1592" s="46"/>
      <c r="F1592" s="108">
        <v>31198</v>
      </c>
      <c r="G1592" s="36">
        <f t="shared" ca="1" si="49"/>
        <v>0.11735901960784319</v>
      </c>
      <c r="J1592" s="19"/>
    </row>
    <row r="1593" spans="1:10">
      <c r="A1593" s="108">
        <v>40312</v>
      </c>
      <c r="B1593" s="46">
        <v>4.3357000000000001</v>
      </c>
      <c r="C1593" s="36">
        <f t="shared" si="48"/>
        <v>4.3357E-2</v>
      </c>
      <c r="D1593" s="36">
        <f ca="1">AVERAGE(C1593:OFFSET(C1593,'Past Rate Cases Litigated'!$X$1185-1,0))</f>
        <v>4.4544828431372557E-2</v>
      </c>
      <c r="E1593" s="46"/>
      <c r="F1593" s="108">
        <v>31201</v>
      </c>
      <c r="G1593" s="36">
        <f t="shared" ca="1" si="49"/>
        <v>0.11722367647058832</v>
      </c>
      <c r="J1593" s="19"/>
    </row>
    <row r="1594" spans="1:10">
      <c r="A1594" s="108">
        <v>40311</v>
      </c>
      <c r="B1594" s="46">
        <v>4.4271000000000003</v>
      </c>
      <c r="C1594" s="36">
        <f t="shared" si="48"/>
        <v>4.4271000000000005E-2</v>
      </c>
      <c r="D1594" s="36">
        <f ca="1">AVERAGE(C1594:OFFSET(C1594,'Past Rate Cases Litigated'!$X$1185-1,0))</f>
        <v>4.4548176470588244E-2</v>
      </c>
      <c r="E1594" s="46"/>
      <c r="F1594" s="108">
        <v>31202</v>
      </c>
      <c r="G1594" s="36">
        <f t="shared" ca="1" si="49"/>
        <v>0.11708647058823538</v>
      </c>
      <c r="J1594" s="19"/>
    </row>
    <row r="1595" spans="1:10">
      <c r="A1595" s="108">
        <v>40310</v>
      </c>
      <c r="B1595" s="46">
        <v>4.4802999999999997</v>
      </c>
      <c r="C1595" s="36">
        <f t="shared" si="48"/>
        <v>4.4802999999999996E-2</v>
      </c>
      <c r="D1595" s="36">
        <f ca="1">AVERAGE(C1595:OFFSET(C1595,'Past Rate Cases Litigated'!$X$1185-1,0))</f>
        <v>4.4541862745098047E-2</v>
      </c>
      <c r="E1595" s="46"/>
      <c r="F1595" s="108">
        <v>31203</v>
      </c>
      <c r="G1595" s="36">
        <f t="shared" ca="1" si="49"/>
        <v>0.11695666666666675</v>
      </c>
      <c r="J1595" s="19"/>
    </row>
    <row r="1596" spans="1:10">
      <c r="A1596" s="108">
        <v>40309</v>
      </c>
      <c r="B1596" s="46">
        <v>4.4196999999999997</v>
      </c>
      <c r="C1596" s="36">
        <f t="shared" si="48"/>
        <v>4.4197E-2</v>
      </c>
      <c r="D1596" s="36">
        <f ca="1">AVERAGE(C1596:OFFSET(C1596,'Past Rate Cases Litigated'!$X$1185-1,0))</f>
        <v>4.4538450980392164E-2</v>
      </c>
      <c r="E1596" s="46"/>
      <c r="F1596" s="108">
        <v>31204</v>
      </c>
      <c r="G1596" s="36">
        <f t="shared" ca="1" si="49"/>
        <v>0.11683754901960793</v>
      </c>
      <c r="J1596" s="19"/>
    </row>
    <row r="1597" spans="1:10">
      <c r="A1597" s="108">
        <v>40308</v>
      </c>
      <c r="B1597" s="46">
        <v>4.4104000000000001</v>
      </c>
      <c r="C1597" s="36">
        <f t="shared" si="48"/>
        <v>4.4104000000000004E-2</v>
      </c>
      <c r="D1597" s="36">
        <f ca="1">AVERAGE(C1597:OFFSET(C1597,'Past Rate Cases Litigated'!$X$1185-1,0))</f>
        <v>4.4542750000000006E-2</v>
      </c>
      <c r="E1597" s="46"/>
      <c r="F1597" s="108">
        <v>31205</v>
      </c>
      <c r="G1597" s="36">
        <f t="shared" ca="1" si="49"/>
        <v>0.1167254901960785</v>
      </c>
      <c r="J1597" s="19"/>
    </row>
    <row r="1598" spans="1:10">
      <c r="A1598" s="108">
        <v>40305</v>
      </c>
      <c r="B1598" s="46">
        <v>4.2748999999999997</v>
      </c>
      <c r="C1598" s="36">
        <f t="shared" si="48"/>
        <v>4.2748999999999995E-2</v>
      </c>
      <c r="D1598" s="36">
        <f ca="1">AVERAGE(C1598:OFFSET(C1598,'Past Rate Cases Litigated'!$X$1185-1,0))</f>
        <v>4.4549549019607851E-2</v>
      </c>
      <c r="E1598" s="46"/>
      <c r="F1598" s="108">
        <v>31208</v>
      </c>
      <c r="G1598" s="36">
        <f t="shared" ca="1" si="49"/>
        <v>0.1166053921568628</v>
      </c>
      <c r="J1598" s="19"/>
    </row>
    <row r="1599" spans="1:10">
      <c r="A1599" s="108">
        <v>40304</v>
      </c>
      <c r="B1599" s="46">
        <v>4.2003000000000004</v>
      </c>
      <c r="C1599" s="36">
        <f t="shared" si="48"/>
        <v>4.2003000000000006E-2</v>
      </c>
      <c r="D1599" s="36">
        <f ca="1">AVERAGE(C1599:OFFSET(C1599,'Past Rate Cases Litigated'!$X$1185-1,0))</f>
        <v>4.4566740196078439E-2</v>
      </c>
      <c r="E1599" s="46"/>
      <c r="F1599" s="108">
        <v>31210</v>
      </c>
      <c r="G1599" s="36">
        <f t="shared" ca="1" si="49"/>
        <v>0.11649215686274517</v>
      </c>
      <c r="J1599" s="19"/>
    </row>
    <row r="1600" spans="1:10">
      <c r="A1600" s="108">
        <v>40303</v>
      </c>
      <c r="B1600" s="46">
        <v>4.3846999999999996</v>
      </c>
      <c r="C1600" s="36">
        <f t="shared" si="48"/>
        <v>4.3846999999999997E-2</v>
      </c>
      <c r="D1600" s="36">
        <f ca="1">AVERAGE(C1600:OFFSET(C1600,'Past Rate Cases Litigated'!$X$1185-1,0))</f>
        <v>4.4583348039215695E-2</v>
      </c>
      <c r="E1600" s="46"/>
      <c r="F1600" s="108">
        <v>31211</v>
      </c>
      <c r="G1600" s="36">
        <f t="shared" ca="1" si="49"/>
        <v>0.1163804901960785</v>
      </c>
      <c r="J1600" s="19"/>
    </row>
    <row r="1601" spans="1:10">
      <c r="A1601" s="108">
        <v>40302</v>
      </c>
      <c r="B1601" s="46">
        <v>4.4123000000000001</v>
      </c>
      <c r="C1601" s="36">
        <f t="shared" si="48"/>
        <v>4.4123000000000002E-2</v>
      </c>
      <c r="D1601" s="36">
        <f ca="1">AVERAGE(C1601:OFFSET(C1601,'Past Rate Cases Litigated'!$X$1185-1,0))</f>
        <v>4.4591450980392168E-2</v>
      </c>
      <c r="E1601" s="46"/>
      <c r="F1601" s="108">
        <v>31212</v>
      </c>
      <c r="G1601" s="36">
        <f t="shared" ca="1" si="49"/>
        <v>0.11627254901960792</v>
      </c>
      <c r="J1601" s="19"/>
    </row>
    <row r="1602" spans="1:10">
      <c r="A1602" s="108">
        <v>40301</v>
      </c>
      <c r="B1602" s="46">
        <v>4.5266000000000002</v>
      </c>
      <c r="C1602" s="36">
        <f t="shared" si="48"/>
        <v>4.5266000000000001E-2</v>
      </c>
      <c r="D1602" s="36">
        <f ca="1">AVERAGE(C1602:OFFSET(C1602,'Past Rate Cases Litigated'!$X$1185-1,0))</f>
        <v>4.4593127450980416E-2</v>
      </c>
      <c r="E1602" s="46"/>
      <c r="F1602" s="108">
        <v>31215</v>
      </c>
      <c r="G1602" s="36">
        <f t="shared" ca="1" si="49"/>
        <v>0.11616377450980397</v>
      </c>
      <c r="J1602" s="19"/>
    </row>
    <row r="1603" spans="1:10">
      <c r="A1603" s="108">
        <v>40298</v>
      </c>
      <c r="B1603" s="46">
        <v>4.5171999999999999</v>
      </c>
      <c r="C1603" s="36">
        <f t="shared" si="48"/>
        <v>4.5171999999999997E-2</v>
      </c>
      <c r="D1603" s="36">
        <f ca="1">AVERAGE(C1603:OFFSET(C1603,'Past Rate Cases Litigated'!$X$1185-1,0))</f>
        <v>4.4586455882352959E-2</v>
      </c>
      <c r="E1603" s="46"/>
      <c r="F1603" s="108">
        <v>31216</v>
      </c>
      <c r="G1603" s="36">
        <f t="shared" ca="1" si="49"/>
        <v>0.11604637254901967</v>
      </c>
      <c r="J1603" s="19"/>
    </row>
    <row r="1604" spans="1:10">
      <c r="A1604" s="108">
        <v>40297</v>
      </c>
      <c r="B1604" s="46">
        <v>4.5888</v>
      </c>
      <c r="C1604" s="36">
        <f t="shared" si="48"/>
        <v>4.5887999999999998E-2</v>
      </c>
      <c r="D1604" s="36">
        <f ca="1">AVERAGE(C1604:OFFSET(C1604,'Past Rate Cases Litigated'!$X$1185-1,0))</f>
        <v>4.4586308823529437E-2</v>
      </c>
      <c r="E1604" s="46"/>
      <c r="F1604" s="108">
        <v>31217</v>
      </c>
      <c r="G1604" s="36">
        <f t="shared" ca="1" si="49"/>
        <v>0.11593818627450986</v>
      </c>
      <c r="J1604" s="19"/>
    </row>
    <row r="1605" spans="1:10">
      <c r="A1605" s="108">
        <v>40296</v>
      </c>
      <c r="B1605" s="46">
        <v>4.6265000000000001</v>
      </c>
      <c r="C1605" s="36">
        <f t="shared" si="48"/>
        <v>4.6265000000000001E-2</v>
      </c>
      <c r="D1605" s="36">
        <f ca="1">AVERAGE(C1605:OFFSET(C1605,'Past Rate Cases Litigated'!$X$1185-1,0))</f>
        <v>4.4583671568627463E-2</v>
      </c>
      <c r="E1605" s="46"/>
      <c r="F1605" s="108">
        <v>31218</v>
      </c>
      <c r="G1605" s="36">
        <f t="shared" ca="1" si="49"/>
        <v>0.11583519607843142</v>
      </c>
      <c r="J1605" s="19"/>
    </row>
    <row r="1606" spans="1:10">
      <c r="A1606" s="108">
        <v>40295</v>
      </c>
      <c r="B1606" s="46">
        <v>4.5762999999999998</v>
      </c>
      <c r="C1606" s="36">
        <f t="shared" si="48"/>
        <v>4.5762999999999998E-2</v>
      </c>
      <c r="D1606" s="36">
        <f ca="1">AVERAGE(C1606:OFFSET(C1606,'Past Rate Cases Litigated'!$X$1185-1,0))</f>
        <v>4.4574897058823552E-2</v>
      </c>
      <c r="E1606" s="46"/>
      <c r="F1606" s="108">
        <v>31219</v>
      </c>
      <c r="G1606" s="36">
        <f t="shared" ca="1" si="49"/>
        <v>0.1157484803921569</v>
      </c>
      <c r="J1606" s="19"/>
    </row>
    <row r="1607" spans="1:10">
      <c r="A1607" s="108">
        <v>40294</v>
      </c>
      <c r="B1607" s="46">
        <v>4.6646000000000001</v>
      </c>
      <c r="C1607" s="36">
        <f t="shared" ref="C1607:C1670" si="50">B1607/100</f>
        <v>4.6646E-2</v>
      </c>
      <c r="D1607" s="36">
        <f ca="1">AVERAGE(C1607:OFFSET(C1607,'Past Rate Cases Litigated'!$X$1185-1,0))</f>
        <v>4.4570598039215703E-2</v>
      </c>
      <c r="E1607" s="46"/>
      <c r="F1607" s="108">
        <v>31222</v>
      </c>
      <c r="G1607" s="36">
        <f t="shared" ca="1" si="49"/>
        <v>0.11565647058823533</v>
      </c>
      <c r="J1607" s="19"/>
    </row>
    <row r="1608" spans="1:10">
      <c r="A1608" s="108">
        <v>40291</v>
      </c>
      <c r="B1608" s="46">
        <v>4.6597</v>
      </c>
      <c r="C1608" s="36">
        <f t="shared" si="50"/>
        <v>4.6597E-2</v>
      </c>
      <c r="D1608" s="36">
        <f ca="1">AVERAGE(C1608:OFFSET(C1608,'Past Rate Cases Litigated'!$X$1185-1,0))</f>
        <v>4.455635784313728E-2</v>
      </c>
      <c r="E1608" s="46"/>
      <c r="F1608" s="108">
        <v>31223</v>
      </c>
      <c r="G1608" s="36">
        <f t="shared" ref="G1608:G1671" ca="1" si="51">VLOOKUP(F1608,$A$7:$D$9627,4,FALSE)</f>
        <v>0.11556671568627451</v>
      </c>
      <c r="J1608" s="19"/>
    </row>
    <row r="1609" spans="1:10">
      <c r="A1609" s="108">
        <v>40290</v>
      </c>
      <c r="B1609" s="46">
        <v>4.6363000000000003</v>
      </c>
      <c r="C1609" s="36">
        <f t="shared" si="50"/>
        <v>4.6363000000000001E-2</v>
      </c>
      <c r="D1609" s="36">
        <f ca="1">AVERAGE(C1609:OFFSET(C1609,'Past Rate Cases Litigated'!$X$1185-1,0))</f>
        <v>4.4535397058823561E-2</v>
      </c>
      <c r="E1609" s="46"/>
      <c r="F1609" s="108">
        <v>31224</v>
      </c>
      <c r="G1609" s="36">
        <f t="shared" ca="1" si="51"/>
        <v>0.11547656862745098</v>
      </c>
      <c r="J1609" s="19"/>
    </row>
    <row r="1610" spans="1:10">
      <c r="A1610" s="108">
        <v>40289</v>
      </c>
      <c r="B1610" s="46">
        <v>4.6158999999999999</v>
      </c>
      <c r="C1610" s="36">
        <f t="shared" si="50"/>
        <v>4.6158999999999999E-2</v>
      </c>
      <c r="D1610" s="36">
        <f ca="1">AVERAGE(C1610:OFFSET(C1610,'Past Rate Cases Litigated'!$X$1185-1,0))</f>
        <v>4.4513955882352949E-2</v>
      </c>
      <c r="E1610" s="46"/>
      <c r="F1610" s="108">
        <v>31225</v>
      </c>
      <c r="G1610" s="36">
        <f t="shared" ca="1" si="51"/>
        <v>0.11537450980392158</v>
      </c>
      <c r="J1610" s="19"/>
    </row>
    <row r="1611" spans="1:10">
      <c r="A1611" s="108">
        <v>40288</v>
      </c>
      <c r="B1611" s="46">
        <v>4.6734</v>
      </c>
      <c r="C1611" s="36">
        <f t="shared" si="50"/>
        <v>4.6733999999999998E-2</v>
      </c>
      <c r="D1611" s="36">
        <f ca="1">AVERAGE(C1611:OFFSET(C1611,'Past Rate Cases Litigated'!$X$1185-1,0))</f>
        <v>4.4498480392156876E-2</v>
      </c>
      <c r="E1611" s="46"/>
      <c r="F1611" s="108">
        <v>31226</v>
      </c>
      <c r="G1611" s="36">
        <f t="shared" ca="1" si="51"/>
        <v>0.11527460784313724</v>
      </c>
      <c r="J1611" s="19"/>
    </row>
    <row r="1612" spans="1:10">
      <c r="A1612" s="108">
        <v>40287</v>
      </c>
      <c r="B1612" s="46">
        <v>4.6940999999999997</v>
      </c>
      <c r="C1612" s="36">
        <f t="shared" si="50"/>
        <v>4.6940999999999997E-2</v>
      </c>
      <c r="D1612" s="36">
        <f ca="1">AVERAGE(C1612:OFFSET(C1612,'Past Rate Cases Litigated'!$X$1185-1,0))</f>
        <v>4.4474955882352951E-2</v>
      </c>
      <c r="E1612" s="46"/>
      <c r="F1612" s="108">
        <v>31229</v>
      </c>
      <c r="G1612" s="36">
        <f t="shared" ca="1" si="51"/>
        <v>0.11517612745098038</v>
      </c>
      <c r="J1612" s="19"/>
    </row>
    <row r="1613" spans="1:10">
      <c r="A1613" s="108">
        <v>40284</v>
      </c>
      <c r="B1613" s="46">
        <v>4.6704999999999997</v>
      </c>
      <c r="C1613" s="36">
        <f t="shared" si="50"/>
        <v>4.6704999999999997E-2</v>
      </c>
      <c r="D1613" s="36">
        <f ca="1">AVERAGE(C1613:OFFSET(C1613,'Past Rate Cases Litigated'!$X$1185-1,0))</f>
        <v>4.4456058823529425E-2</v>
      </c>
      <c r="E1613" s="46"/>
      <c r="F1613" s="108">
        <v>31230</v>
      </c>
      <c r="G1613" s="36">
        <f t="shared" ca="1" si="51"/>
        <v>0.11508004901960783</v>
      </c>
      <c r="J1613" s="19"/>
    </row>
    <row r="1614" spans="1:10">
      <c r="A1614" s="108">
        <v>40283</v>
      </c>
      <c r="B1614" s="46">
        <v>4.7149000000000001</v>
      </c>
      <c r="C1614" s="36">
        <f t="shared" si="50"/>
        <v>4.7149000000000003E-2</v>
      </c>
      <c r="D1614" s="36">
        <f ca="1">AVERAGE(C1614:OFFSET(C1614,'Past Rate Cases Litigated'!$X$1185-1,0))</f>
        <v>4.4440735294117656E-2</v>
      </c>
      <c r="E1614" s="46"/>
      <c r="F1614" s="108">
        <v>31231</v>
      </c>
      <c r="G1614" s="36">
        <f t="shared" ca="1" si="51"/>
        <v>0.11498828431372549</v>
      </c>
      <c r="J1614" s="19"/>
    </row>
    <row r="1615" spans="1:10">
      <c r="A1615" s="108">
        <v>40282</v>
      </c>
      <c r="B1615" s="46">
        <v>4.7298</v>
      </c>
      <c r="C1615" s="36">
        <f t="shared" si="50"/>
        <v>4.7298E-2</v>
      </c>
      <c r="D1615" s="36">
        <f ca="1">AVERAGE(C1615:OFFSET(C1615,'Past Rate Cases Litigated'!$X$1185-1,0))</f>
        <v>4.4421421568627474E-2</v>
      </c>
      <c r="E1615" s="46"/>
      <c r="F1615" s="108">
        <v>31233</v>
      </c>
      <c r="G1615" s="36">
        <f t="shared" ca="1" si="51"/>
        <v>0.1148827450980392</v>
      </c>
      <c r="J1615" s="19"/>
    </row>
    <row r="1616" spans="1:10">
      <c r="A1616" s="108">
        <v>40281</v>
      </c>
      <c r="B1616" s="46">
        <v>4.6813000000000002</v>
      </c>
      <c r="C1616" s="36">
        <f t="shared" si="50"/>
        <v>4.6813E-2</v>
      </c>
      <c r="D1616" s="36">
        <f ca="1">AVERAGE(C1616:OFFSET(C1616,'Past Rate Cases Litigated'!$X$1185-1,0))</f>
        <v>4.4401240196078468E-2</v>
      </c>
      <c r="E1616" s="46"/>
      <c r="F1616" s="108">
        <v>31236</v>
      </c>
      <c r="G1616" s="36">
        <f t="shared" ca="1" si="51"/>
        <v>0.11477754901960784</v>
      </c>
      <c r="J1616" s="19"/>
    </row>
    <row r="1617" spans="1:10">
      <c r="A1617" s="108">
        <v>40280</v>
      </c>
      <c r="B1617" s="46">
        <v>4.6961000000000004</v>
      </c>
      <c r="C1617" s="36">
        <f t="shared" si="50"/>
        <v>4.6961000000000003E-2</v>
      </c>
      <c r="D1617" s="36">
        <f ca="1">AVERAGE(C1617:OFFSET(C1617,'Past Rate Cases Litigated'!$X$1185-1,0))</f>
        <v>4.438394607843138E-2</v>
      </c>
      <c r="E1617" s="46"/>
      <c r="F1617" s="108">
        <v>31237</v>
      </c>
      <c r="G1617" s="36">
        <f t="shared" ca="1" si="51"/>
        <v>0.11467151960784316</v>
      </c>
      <c r="J1617" s="19"/>
    </row>
    <row r="1618" spans="1:10">
      <c r="A1618" s="108">
        <v>40277</v>
      </c>
      <c r="B1618" s="46">
        <v>4.7397</v>
      </c>
      <c r="C1618" s="36">
        <f t="shared" si="50"/>
        <v>4.7397000000000002E-2</v>
      </c>
      <c r="D1618" s="36">
        <f ca="1">AVERAGE(C1618:OFFSET(C1618,'Past Rate Cases Litigated'!$X$1185-1,0))</f>
        <v>4.4365970588235305E-2</v>
      </c>
      <c r="E1618" s="46"/>
      <c r="F1618" s="108">
        <v>31238</v>
      </c>
      <c r="G1618" s="36">
        <f t="shared" ca="1" si="51"/>
        <v>0.11456235294117648</v>
      </c>
      <c r="J1618" s="19"/>
    </row>
    <row r="1619" spans="1:10">
      <c r="A1619" s="108">
        <v>40276</v>
      </c>
      <c r="B1619" s="46">
        <v>4.7526999999999999</v>
      </c>
      <c r="C1619" s="36">
        <f t="shared" si="50"/>
        <v>4.7527E-2</v>
      </c>
      <c r="D1619" s="36">
        <f ca="1">AVERAGE(C1619:OFFSET(C1619,'Past Rate Cases Litigated'!$X$1185-1,0))</f>
        <v>4.4343779411764719E-2</v>
      </c>
      <c r="E1619" s="46"/>
      <c r="F1619" s="108">
        <v>31239</v>
      </c>
      <c r="G1619" s="36">
        <f t="shared" ca="1" si="51"/>
        <v>0.11445975490196079</v>
      </c>
      <c r="J1619" s="19"/>
    </row>
    <row r="1620" spans="1:10">
      <c r="A1620" s="108">
        <v>40275</v>
      </c>
      <c r="B1620" s="46">
        <v>4.7377000000000002</v>
      </c>
      <c r="C1620" s="36">
        <f t="shared" si="50"/>
        <v>4.7377000000000002E-2</v>
      </c>
      <c r="D1620" s="36">
        <f ca="1">AVERAGE(C1620:OFFSET(C1620,'Past Rate Cases Litigated'!$X$1185-1,0))</f>
        <v>4.4323352941176487E-2</v>
      </c>
      <c r="E1620" s="46"/>
      <c r="F1620" s="108">
        <v>31240</v>
      </c>
      <c r="G1620" s="36">
        <f t="shared" ca="1" si="51"/>
        <v>0.11435519607843136</v>
      </c>
      <c r="J1620" s="19"/>
    </row>
    <row r="1621" spans="1:10">
      <c r="A1621" s="108">
        <v>40274</v>
      </c>
      <c r="B1621" s="46">
        <v>4.8323999999999998</v>
      </c>
      <c r="C1621" s="36">
        <f t="shared" si="50"/>
        <v>4.8323999999999999E-2</v>
      </c>
      <c r="D1621" s="36">
        <f ca="1">AVERAGE(C1621:OFFSET(C1621,'Past Rate Cases Litigated'!$X$1185-1,0))</f>
        <v>4.4303568627450995E-2</v>
      </c>
      <c r="E1621" s="46"/>
      <c r="F1621" s="108">
        <v>31243</v>
      </c>
      <c r="G1621" s="36">
        <f t="shared" ca="1" si="51"/>
        <v>0.11425127450980392</v>
      </c>
      <c r="J1621" s="19"/>
    </row>
    <row r="1622" spans="1:10">
      <c r="A1622" s="108">
        <v>40273</v>
      </c>
      <c r="B1622" s="46">
        <v>4.8395000000000001</v>
      </c>
      <c r="C1622" s="36">
        <f t="shared" si="50"/>
        <v>4.8395000000000001E-2</v>
      </c>
      <c r="D1622" s="36">
        <f ca="1">AVERAGE(C1622:OFFSET(C1622,'Past Rate Cases Litigated'!$X$1185-1,0))</f>
        <v>4.4283696078431377E-2</v>
      </c>
      <c r="E1622" s="46"/>
      <c r="F1622" s="108">
        <v>31244</v>
      </c>
      <c r="G1622" s="36">
        <f t="shared" ca="1" si="51"/>
        <v>0.11414519607843138</v>
      </c>
      <c r="J1622" s="19"/>
    </row>
    <row r="1623" spans="1:10">
      <c r="A1623" s="108">
        <v>40270</v>
      </c>
      <c r="B1623" s="46">
        <v>4.806</v>
      </c>
      <c r="C1623" s="36">
        <f t="shared" si="50"/>
        <v>4.8059999999999999E-2</v>
      </c>
      <c r="D1623" s="36">
        <f ca="1">AVERAGE(C1623:OFFSET(C1623,'Past Rate Cases Litigated'!$X$1185-1,0))</f>
        <v>4.4260039215686282E-2</v>
      </c>
      <c r="E1623" s="46"/>
      <c r="F1623" s="108">
        <v>31245</v>
      </c>
      <c r="G1623" s="36">
        <f t="shared" ca="1" si="51"/>
        <v>0.11403274509803923</v>
      </c>
      <c r="J1623" s="19"/>
    </row>
    <row r="1624" spans="1:10">
      <c r="A1624" s="108">
        <v>40269</v>
      </c>
      <c r="B1624" s="46">
        <v>4.7278000000000002</v>
      </c>
      <c r="C1624" s="36">
        <f t="shared" si="50"/>
        <v>4.7278000000000001E-2</v>
      </c>
      <c r="D1624" s="36">
        <f ca="1">AVERAGE(C1624:OFFSET(C1624,'Past Rate Cases Litigated'!$X$1185-1,0))</f>
        <v>4.424198039215687E-2</v>
      </c>
      <c r="E1624" s="46"/>
      <c r="F1624" s="108">
        <v>31246</v>
      </c>
      <c r="G1624" s="36">
        <f t="shared" ca="1" si="51"/>
        <v>0.11393009803921571</v>
      </c>
      <c r="J1624" s="19"/>
    </row>
    <row r="1625" spans="1:10">
      <c r="A1625" s="108">
        <v>40268</v>
      </c>
      <c r="B1625" s="46">
        <v>4.7129000000000003</v>
      </c>
      <c r="C1625" s="36">
        <f t="shared" si="50"/>
        <v>4.7129000000000004E-2</v>
      </c>
      <c r="D1625" s="36">
        <f ca="1">AVERAGE(C1625:OFFSET(C1625,'Past Rate Cases Litigated'!$X$1185-1,0))</f>
        <v>4.4231014705882345E-2</v>
      </c>
      <c r="E1625" s="46"/>
      <c r="F1625" s="108">
        <v>31247</v>
      </c>
      <c r="G1625" s="36">
        <f t="shared" ca="1" si="51"/>
        <v>0.11383328431372551</v>
      </c>
      <c r="J1625" s="19"/>
    </row>
    <row r="1626" spans="1:10">
      <c r="A1626" s="108">
        <v>40267</v>
      </c>
      <c r="B1626" s="46">
        <v>4.7457000000000003</v>
      </c>
      <c r="C1626" s="36">
        <f t="shared" si="50"/>
        <v>4.7456999999999999E-2</v>
      </c>
      <c r="D1626" s="36">
        <f ca="1">AVERAGE(C1626:OFFSET(C1626,'Past Rate Cases Litigated'!$X$1185-1,0))</f>
        <v>4.4225666666666663E-2</v>
      </c>
      <c r="E1626" s="46"/>
      <c r="F1626" s="108">
        <v>31250</v>
      </c>
      <c r="G1626" s="36">
        <f t="shared" ca="1" si="51"/>
        <v>0.11374264705882356</v>
      </c>
      <c r="J1626" s="19"/>
    </row>
    <row r="1627" spans="1:10">
      <c r="A1627" s="108">
        <v>40266</v>
      </c>
      <c r="B1627" s="46">
        <v>4.7676999999999996</v>
      </c>
      <c r="C1627" s="36">
        <f t="shared" si="50"/>
        <v>4.7676999999999997E-2</v>
      </c>
      <c r="D1627" s="36">
        <f ca="1">AVERAGE(C1627:OFFSET(C1627,'Past Rate Cases Litigated'!$X$1185-1,0))</f>
        <v>4.4214112745098011E-2</v>
      </c>
      <c r="E1627" s="46"/>
      <c r="F1627" s="108">
        <v>31251</v>
      </c>
      <c r="G1627" s="36">
        <f t="shared" ca="1" si="51"/>
        <v>0.11365647058823533</v>
      </c>
      <c r="J1627" s="19"/>
    </row>
    <row r="1628" spans="1:10">
      <c r="A1628" s="108">
        <v>40263</v>
      </c>
      <c r="B1628" s="46">
        <v>4.7457000000000003</v>
      </c>
      <c r="C1628" s="36">
        <f t="shared" si="50"/>
        <v>4.7456999999999999E-2</v>
      </c>
      <c r="D1628" s="36">
        <f ca="1">AVERAGE(C1628:OFFSET(C1628,'Past Rate Cases Litigated'!$X$1185-1,0))</f>
        <v>4.4199651960784292E-2</v>
      </c>
      <c r="E1628" s="46"/>
      <c r="F1628" s="108">
        <v>31252</v>
      </c>
      <c r="G1628" s="36">
        <f t="shared" ca="1" si="51"/>
        <v>0.11357230392156864</v>
      </c>
      <c r="J1628" s="19"/>
    </row>
    <row r="1629" spans="1:10">
      <c r="A1629" s="108">
        <v>40262</v>
      </c>
      <c r="B1629" s="46">
        <v>4.7576999999999998</v>
      </c>
      <c r="C1629" s="36">
        <f t="shared" si="50"/>
        <v>4.7577000000000001E-2</v>
      </c>
      <c r="D1629" s="36">
        <f ca="1">AVERAGE(C1629:OFFSET(C1629,'Past Rate Cases Litigated'!$X$1185-1,0))</f>
        <v>4.4190578431372529E-2</v>
      </c>
      <c r="E1629" s="46"/>
      <c r="F1629" s="108">
        <v>31253</v>
      </c>
      <c r="G1629" s="36">
        <f t="shared" ca="1" si="51"/>
        <v>0.11349196078431376</v>
      </c>
      <c r="J1629" s="19"/>
    </row>
    <row r="1630" spans="1:10">
      <c r="A1630" s="108">
        <v>40261</v>
      </c>
      <c r="B1630" s="46">
        <v>4.7317999999999998</v>
      </c>
      <c r="C1630" s="36">
        <f t="shared" si="50"/>
        <v>4.7317999999999999E-2</v>
      </c>
      <c r="D1630" s="36">
        <f ca="1">AVERAGE(C1630:OFFSET(C1630,'Past Rate Cases Litigated'!$X$1185-1,0))</f>
        <v>4.4185019607843115E-2</v>
      </c>
      <c r="E1630" s="46"/>
      <c r="F1630" s="108">
        <v>31254</v>
      </c>
      <c r="G1630" s="36">
        <f t="shared" ca="1" si="51"/>
        <v>0.11342593137254904</v>
      </c>
      <c r="J1630" s="19"/>
    </row>
    <row r="1631" spans="1:10">
      <c r="A1631" s="108">
        <v>40260</v>
      </c>
      <c r="B1631" s="46">
        <v>4.6054000000000004</v>
      </c>
      <c r="C1631" s="36">
        <f t="shared" si="50"/>
        <v>4.6054000000000005E-2</v>
      </c>
      <c r="D1631" s="36">
        <f ca="1">AVERAGE(C1631:OFFSET(C1631,'Past Rate Cases Litigated'!$X$1185-1,0))</f>
        <v>4.4183289215686247E-2</v>
      </c>
      <c r="E1631" s="46"/>
      <c r="F1631" s="108">
        <v>31257</v>
      </c>
      <c r="G1631" s="36">
        <f t="shared" ca="1" si="51"/>
        <v>0.11335740196078432</v>
      </c>
      <c r="J1631" s="19"/>
    </row>
    <row r="1632" spans="1:10">
      <c r="A1632" s="108">
        <v>40259</v>
      </c>
      <c r="B1632" s="46">
        <v>4.5678999999999998</v>
      </c>
      <c r="C1632" s="36">
        <f t="shared" si="50"/>
        <v>4.5678999999999997E-2</v>
      </c>
      <c r="D1632" s="36">
        <f ca="1">AVERAGE(C1632:OFFSET(C1632,'Past Rate Cases Litigated'!$X$1185-1,0))</f>
        <v>4.4190965686274487E-2</v>
      </c>
      <c r="E1632" s="46"/>
      <c r="F1632" s="108">
        <v>31258</v>
      </c>
      <c r="G1632" s="36">
        <f t="shared" ca="1" si="51"/>
        <v>0.11328931372549023</v>
      </c>
      <c r="J1632" s="19"/>
    </row>
    <row r="1633" spans="1:10">
      <c r="A1633" s="108">
        <v>40256</v>
      </c>
      <c r="B1633" s="46">
        <v>4.5793999999999997</v>
      </c>
      <c r="C1633" s="36">
        <f t="shared" si="50"/>
        <v>4.5793999999999994E-2</v>
      </c>
      <c r="D1633" s="36">
        <f ca="1">AVERAGE(C1633:OFFSET(C1633,'Past Rate Cases Litigated'!$X$1185-1,0))</f>
        <v>4.4195107843137231E-2</v>
      </c>
      <c r="E1633" s="46"/>
      <c r="F1633" s="108">
        <v>31259</v>
      </c>
      <c r="G1633" s="36">
        <f t="shared" ca="1" si="51"/>
        <v>0.11321671568627455</v>
      </c>
      <c r="J1633" s="19"/>
    </row>
    <row r="1634" spans="1:10">
      <c r="A1634" s="108">
        <v>40255</v>
      </c>
      <c r="B1634" s="46">
        <v>4.5910000000000002</v>
      </c>
      <c r="C1634" s="36">
        <f t="shared" si="50"/>
        <v>4.5909999999999999E-2</v>
      </c>
      <c r="D1634" s="36">
        <f ca="1">AVERAGE(C1634:OFFSET(C1634,'Past Rate Cases Litigated'!$X$1185-1,0))</f>
        <v>4.4196794117647036E-2</v>
      </c>
      <c r="E1634" s="46"/>
      <c r="F1634" s="108">
        <v>31260</v>
      </c>
      <c r="G1634" s="36">
        <f t="shared" ca="1" si="51"/>
        <v>0.11314750000000004</v>
      </c>
      <c r="J1634" s="19"/>
    </row>
    <row r="1635" spans="1:10">
      <c r="A1635" s="108">
        <v>40254</v>
      </c>
      <c r="B1635" s="46">
        <v>4.5659999999999998</v>
      </c>
      <c r="C1635" s="36">
        <f t="shared" si="50"/>
        <v>4.5659999999999999E-2</v>
      </c>
      <c r="D1635" s="36">
        <f ca="1">AVERAGE(C1635:OFFSET(C1635,'Past Rate Cases Litigated'!$X$1185-1,0))</f>
        <v>4.4198852941176432E-2</v>
      </c>
      <c r="E1635" s="46"/>
      <c r="F1635" s="108">
        <v>31261</v>
      </c>
      <c r="G1635" s="36">
        <f t="shared" ca="1" si="51"/>
        <v>0.11308205882352944</v>
      </c>
      <c r="J1635" s="19"/>
    </row>
    <row r="1636" spans="1:10">
      <c r="A1636" s="108">
        <v>40253</v>
      </c>
      <c r="B1636" s="46">
        <v>4.5870999999999995</v>
      </c>
      <c r="C1636" s="36">
        <f t="shared" si="50"/>
        <v>4.5870999999999995E-2</v>
      </c>
      <c r="D1636" s="36">
        <f ca="1">AVERAGE(C1636:OFFSET(C1636,'Past Rate Cases Litigated'!$X$1185-1,0))</f>
        <v>4.4199465686274475E-2</v>
      </c>
      <c r="E1636" s="46"/>
      <c r="F1636" s="108">
        <v>31264</v>
      </c>
      <c r="G1636" s="36">
        <f t="shared" ca="1" si="51"/>
        <v>0.11300823529411769</v>
      </c>
      <c r="J1636" s="19"/>
    </row>
    <row r="1637" spans="1:10">
      <c r="A1637" s="108">
        <v>40252</v>
      </c>
      <c r="B1637" s="46">
        <v>4.6266999999999996</v>
      </c>
      <c r="C1637" s="36">
        <f t="shared" si="50"/>
        <v>4.6266999999999996E-2</v>
      </c>
      <c r="D1637" s="36">
        <f ca="1">AVERAGE(C1637:OFFSET(C1637,'Past Rate Cases Litigated'!$X$1185-1,0))</f>
        <v>4.4192514705882327E-2</v>
      </c>
      <c r="E1637" s="46"/>
      <c r="F1637" s="108">
        <v>31265</v>
      </c>
      <c r="G1637" s="36">
        <f t="shared" ca="1" si="51"/>
        <v>0.11293053921568633</v>
      </c>
      <c r="J1637" s="19"/>
    </row>
    <row r="1638" spans="1:10">
      <c r="A1638" s="108">
        <v>40249</v>
      </c>
      <c r="B1638" s="46">
        <v>4.6248000000000005</v>
      </c>
      <c r="C1638" s="36">
        <f t="shared" si="50"/>
        <v>4.6248000000000004E-2</v>
      </c>
      <c r="D1638" s="36">
        <f ca="1">AVERAGE(C1638:OFFSET(C1638,'Past Rate Cases Litigated'!$X$1185-1,0))</f>
        <v>4.4185441176470566E-2</v>
      </c>
      <c r="E1638" s="46"/>
      <c r="F1638" s="108">
        <v>31266</v>
      </c>
      <c r="G1638" s="36">
        <f t="shared" ca="1" si="51"/>
        <v>0.11285186274509808</v>
      </c>
      <c r="J1638" s="19"/>
    </row>
    <row r="1639" spans="1:10">
      <c r="A1639" s="108">
        <v>40248</v>
      </c>
      <c r="B1639" s="46">
        <v>4.6666999999999996</v>
      </c>
      <c r="C1639" s="36">
        <f t="shared" si="50"/>
        <v>4.6666999999999993E-2</v>
      </c>
      <c r="D1639" s="36">
        <f ca="1">AVERAGE(C1639:OFFSET(C1639,'Past Rate Cases Litigated'!$X$1185-1,0))</f>
        <v>4.4180975490196055E-2</v>
      </c>
      <c r="E1639" s="46"/>
      <c r="F1639" s="108">
        <v>31267</v>
      </c>
      <c r="G1639" s="36">
        <f t="shared" ca="1" si="51"/>
        <v>0.11277568627450983</v>
      </c>
      <c r="J1639" s="19"/>
    </row>
    <row r="1640" spans="1:10">
      <c r="A1640" s="108">
        <v>40247</v>
      </c>
      <c r="B1640" s="46">
        <v>4.6912000000000003</v>
      </c>
      <c r="C1640" s="36">
        <f t="shared" si="50"/>
        <v>4.6912000000000002E-2</v>
      </c>
      <c r="D1640" s="36">
        <f ca="1">AVERAGE(C1640:OFFSET(C1640,'Past Rate Cases Litigated'!$X$1185-1,0))</f>
        <v>4.4164769607843123E-2</v>
      </c>
      <c r="E1640" s="46"/>
      <c r="F1640" s="108">
        <v>31268</v>
      </c>
      <c r="G1640" s="36">
        <f t="shared" ca="1" si="51"/>
        <v>0.11270181372549022</v>
      </c>
      <c r="J1640" s="19"/>
    </row>
    <row r="1641" spans="1:10">
      <c r="A1641" s="108">
        <v>40246</v>
      </c>
      <c r="B1641" s="46">
        <v>4.6754999999999995</v>
      </c>
      <c r="C1641" s="36">
        <f t="shared" si="50"/>
        <v>4.6754999999999998E-2</v>
      </c>
      <c r="D1641" s="36">
        <f ca="1">AVERAGE(C1641:OFFSET(C1641,'Past Rate Cases Litigated'!$X$1185-1,0))</f>
        <v>4.4154774509803901E-2</v>
      </c>
      <c r="E1641" s="46"/>
      <c r="F1641" s="108">
        <v>31271</v>
      </c>
      <c r="G1641" s="36">
        <f t="shared" ca="1" si="51"/>
        <v>0.11262308823529414</v>
      </c>
      <c r="J1641" s="19"/>
    </row>
    <row r="1642" spans="1:10">
      <c r="A1642" s="108">
        <v>40245</v>
      </c>
      <c r="B1642" s="46">
        <v>4.6863000000000001</v>
      </c>
      <c r="C1642" s="36">
        <f t="shared" si="50"/>
        <v>4.6863000000000002E-2</v>
      </c>
      <c r="D1642" s="36">
        <f ca="1">AVERAGE(C1642:OFFSET(C1642,'Past Rate Cases Litigated'!$X$1185-1,0))</f>
        <v>4.4152637254901948E-2</v>
      </c>
      <c r="E1642" s="46"/>
      <c r="F1642" s="108">
        <v>31272</v>
      </c>
      <c r="G1642" s="36">
        <f t="shared" ca="1" si="51"/>
        <v>0.11254171568627452</v>
      </c>
      <c r="J1642" s="19"/>
    </row>
    <row r="1643" spans="1:10">
      <c r="A1643" s="108">
        <v>40242</v>
      </c>
      <c r="B1643" s="46">
        <v>4.6422999999999996</v>
      </c>
      <c r="C1643" s="36">
        <f t="shared" si="50"/>
        <v>4.6422999999999999E-2</v>
      </c>
      <c r="D1643" s="36">
        <f ca="1">AVERAGE(C1643:OFFSET(C1643,'Past Rate Cases Litigated'!$X$1185-1,0))</f>
        <v>4.4143073529411742E-2</v>
      </c>
      <c r="E1643" s="46"/>
      <c r="F1643" s="108">
        <v>31273</v>
      </c>
      <c r="G1643" s="36">
        <f t="shared" ca="1" si="51"/>
        <v>0.11245818627450983</v>
      </c>
      <c r="J1643" s="19"/>
    </row>
    <row r="1644" spans="1:10">
      <c r="A1644" s="108">
        <v>40241</v>
      </c>
      <c r="B1644" s="46">
        <v>4.5556000000000001</v>
      </c>
      <c r="C1644" s="36">
        <f t="shared" si="50"/>
        <v>4.5555999999999999E-2</v>
      </c>
      <c r="D1644" s="36">
        <f ca="1">AVERAGE(C1644:OFFSET(C1644,'Past Rate Cases Litigated'!$X$1185-1,0))</f>
        <v>4.4130392156862736E-2</v>
      </c>
      <c r="E1644" s="46"/>
      <c r="F1644" s="108">
        <v>31274</v>
      </c>
      <c r="G1644" s="36">
        <f t="shared" ca="1" si="51"/>
        <v>0.11237450980392158</v>
      </c>
      <c r="J1644" s="19"/>
    </row>
    <row r="1645" spans="1:10">
      <c r="A1645" s="108">
        <v>40240</v>
      </c>
      <c r="B1645" s="46">
        <v>4.5853000000000002</v>
      </c>
      <c r="C1645" s="36">
        <f t="shared" si="50"/>
        <v>4.5853000000000005E-2</v>
      </c>
      <c r="D1645" s="36">
        <f ca="1">AVERAGE(C1645:OFFSET(C1645,'Past Rate Cases Litigated'!$X$1185-1,0))</f>
        <v>4.412196078431372E-2</v>
      </c>
      <c r="E1645" s="46"/>
      <c r="F1645" s="108">
        <v>31275</v>
      </c>
      <c r="G1645" s="36">
        <f t="shared" ca="1" si="51"/>
        <v>0.11228852941176472</v>
      </c>
      <c r="J1645" s="19"/>
    </row>
    <row r="1646" spans="1:10">
      <c r="A1646" s="108">
        <v>40239</v>
      </c>
      <c r="B1646" s="46">
        <v>4.5670999999999999</v>
      </c>
      <c r="C1646" s="36">
        <f t="shared" si="50"/>
        <v>4.5670999999999996E-2</v>
      </c>
      <c r="D1646" s="36">
        <f ca="1">AVERAGE(C1646:OFFSET(C1646,'Past Rate Cases Litigated'!$X$1185-1,0))</f>
        <v>4.4108588235294115E-2</v>
      </c>
      <c r="E1646" s="46"/>
      <c r="F1646" s="108">
        <v>31278</v>
      </c>
      <c r="G1646" s="36">
        <f t="shared" ca="1" si="51"/>
        <v>0.11220612745098041</v>
      </c>
      <c r="J1646" s="19"/>
    </row>
    <row r="1647" spans="1:10">
      <c r="A1647" s="108">
        <v>40238</v>
      </c>
      <c r="B1647" s="46">
        <v>4.5575999999999999</v>
      </c>
      <c r="C1647" s="36">
        <f t="shared" si="50"/>
        <v>4.5575999999999998E-2</v>
      </c>
      <c r="D1647" s="36">
        <f ca="1">AVERAGE(C1647:OFFSET(C1647,'Past Rate Cases Litigated'!$X$1185-1,0))</f>
        <v>4.4087838235294108E-2</v>
      </c>
      <c r="E1647" s="46"/>
      <c r="F1647" s="108">
        <v>31279</v>
      </c>
      <c r="G1647" s="36">
        <f t="shared" ca="1" si="51"/>
        <v>0.11212480392156864</v>
      </c>
      <c r="J1647" s="19"/>
    </row>
    <row r="1648" spans="1:10">
      <c r="A1648" s="108">
        <v>40235</v>
      </c>
      <c r="B1648" s="46">
        <v>4.5565999999999995</v>
      </c>
      <c r="C1648" s="36">
        <f t="shared" si="50"/>
        <v>4.5565999999999995E-2</v>
      </c>
      <c r="D1648" s="36">
        <f ca="1">AVERAGE(C1648:OFFSET(C1648,'Past Rate Cases Litigated'!$X$1185-1,0))</f>
        <v>4.4070725490196076E-2</v>
      </c>
      <c r="E1648" s="46"/>
      <c r="F1648" s="108">
        <v>31280</v>
      </c>
      <c r="G1648" s="36">
        <f t="shared" ca="1" si="51"/>
        <v>0.112039068627451</v>
      </c>
      <c r="J1648" s="19"/>
    </row>
    <row r="1649" spans="1:10">
      <c r="A1649" s="108">
        <v>40234</v>
      </c>
      <c r="B1649" s="46">
        <v>4.5747999999999998</v>
      </c>
      <c r="C1649" s="36">
        <f t="shared" si="50"/>
        <v>4.5747999999999997E-2</v>
      </c>
      <c r="D1649" s="36">
        <f ca="1">AVERAGE(C1649:OFFSET(C1649,'Past Rate Cases Litigated'!$X$1185-1,0))</f>
        <v>4.4053166666666664E-2</v>
      </c>
      <c r="E1649" s="46"/>
      <c r="F1649" s="108">
        <v>31281</v>
      </c>
      <c r="G1649" s="36">
        <f t="shared" ca="1" si="51"/>
        <v>0.11195397058823531</v>
      </c>
      <c r="J1649" s="19"/>
    </row>
    <row r="1650" spans="1:10">
      <c r="A1650" s="108">
        <v>40233</v>
      </c>
      <c r="B1650" s="46">
        <v>4.6356000000000002</v>
      </c>
      <c r="C1650" s="36">
        <f t="shared" si="50"/>
        <v>4.6356000000000001E-2</v>
      </c>
      <c r="D1650" s="36">
        <f ca="1">AVERAGE(C1650:OFFSET(C1650,'Past Rate Cases Litigated'!$X$1185-1,0))</f>
        <v>4.4029098039215689E-2</v>
      </c>
      <c r="E1650" s="46"/>
      <c r="F1650" s="108">
        <v>31282</v>
      </c>
      <c r="G1650" s="36">
        <f t="shared" ca="1" si="51"/>
        <v>0.11187171568627451</v>
      </c>
      <c r="J1650" s="19"/>
    </row>
    <row r="1651" spans="1:10">
      <c r="A1651" s="108">
        <v>40232</v>
      </c>
      <c r="B1651" s="46">
        <v>4.6298000000000004</v>
      </c>
      <c r="C1651" s="36">
        <f t="shared" si="50"/>
        <v>4.6298000000000006E-2</v>
      </c>
      <c r="D1651" s="36">
        <f ca="1">AVERAGE(C1651:OFFSET(C1651,'Past Rate Cases Litigated'!$X$1185-1,0))</f>
        <v>4.400030882352942E-2</v>
      </c>
      <c r="E1651" s="46"/>
      <c r="F1651" s="108">
        <v>31285</v>
      </c>
      <c r="G1651" s="36">
        <f t="shared" ca="1" si="51"/>
        <v>0.11178906862745097</v>
      </c>
      <c r="J1651" s="19"/>
    </row>
    <row r="1652" spans="1:10">
      <c r="A1652" s="108">
        <v>40231</v>
      </c>
      <c r="B1652" s="46">
        <v>4.7268999999999997</v>
      </c>
      <c r="C1652" s="36">
        <f t="shared" si="50"/>
        <v>4.7268999999999999E-2</v>
      </c>
      <c r="D1652" s="36">
        <f ca="1">AVERAGE(C1652:OFFSET(C1652,'Past Rate Cases Litigated'!$X$1185-1,0))</f>
        <v>4.3974289215686288E-2</v>
      </c>
      <c r="E1652" s="46"/>
      <c r="F1652" s="108">
        <v>31286</v>
      </c>
      <c r="G1652" s="36">
        <f t="shared" ca="1" si="51"/>
        <v>0.11170308823529411</v>
      </c>
      <c r="J1652" s="19"/>
    </row>
    <row r="1653" spans="1:10">
      <c r="A1653" s="108">
        <v>40228</v>
      </c>
      <c r="B1653" s="46">
        <v>4.7031000000000001</v>
      </c>
      <c r="C1653" s="36">
        <f t="shared" si="50"/>
        <v>4.7031000000000003E-2</v>
      </c>
      <c r="D1653" s="36">
        <f ca="1">AVERAGE(C1653:OFFSET(C1653,'Past Rate Cases Litigated'!$X$1185-1,0))</f>
        <v>4.3946465686274527E-2</v>
      </c>
      <c r="E1653" s="46"/>
      <c r="F1653" s="108">
        <v>31287</v>
      </c>
      <c r="G1653" s="36">
        <f t="shared" ca="1" si="51"/>
        <v>0.11162176470588234</v>
      </c>
      <c r="J1653" s="19"/>
    </row>
    <row r="1654" spans="1:10">
      <c r="A1654" s="108">
        <v>40227</v>
      </c>
      <c r="B1654" s="46">
        <v>4.7309000000000001</v>
      </c>
      <c r="C1654" s="36">
        <f t="shared" si="50"/>
        <v>4.7309000000000004E-2</v>
      </c>
      <c r="D1654" s="36">
        <f ca="1">AVERAGE(C1654:OFFSET(C1654,'Past Rate Cases Litigated'!$X$1185-1,0))</f>
        <v>4.3921053921568649E-2</v>
      </c>
      <c r="E1654" s="46"/>
      <c r="F1654" s="108">
        <v>31288</v>
      </c>
      <c r="G1654" s="36">
        <f t="shared" ca="1" si="51"/>
        <v>0.11155156862745094</v>
      </c>
      <c r="J1654" s="19"/>
    </row>
    <row r="1655" spans="1:10">
      <c r="A1655" s="108">
        <v>40226</v>
      </c>
      <c r="B1655" s="46">
        <v>4.6972000000000005</v>
      </c>
      <c r="C1655" s="36">
        <f t="shared" si="50"/>
        <v>4.6972000000000007E-2</v>
      </c>
      <c r="D1655" s="36">
        <f ca="1">AVERAGE(C1655:OFFSET(C1655,'Past Rate Cases Litigated'!$X$1185-1,0))</f>
        <v>4.3898343137254922E-2</v>
      </c>
      <c r="E1655" s="46"/>
      <c r="F1655" s="108">
        <v>31289</v>
      </c>
      <c r="G1655" s="36">
        <f t="shared" ca="1" si="51"/>
        <v>0.11149063725490192</v>
      </c>
      <c r="J1655" s="19"/>
    </row>
    <row r="1656" spans="1:10">
      <c r="A1656" s="108">
        <v>40225</v>
      </c>
      <c r="B1656" s="46">
        <v>4.6318000000000001</v>
      </c>
      <c r="C1656" s="36">
        <f t="shared" si="50"/>
        <v>4.6317999999999998E-2</v>
      </c>
      <c r="D1656" s="36">
        <f ca="1">AVERAGE(C1656:OFFSET(C1656,'Past Rate Cases Litigated'!$X$1185-1,0))</f>
        <v>4.3879151960784339E-2</v>
      </c>
      <c r="E1656" s="46"/>
      <c r="F1656" s="108">
        <v>31293</v>
      </c>
      <c r="G1656" s="36">
        <f t="shared" ca="1" si="51"/>
        <v>0.11143196078431369</v>
      </c>
      <c r="J1656" s="19"/>
    </row>
    <row r="1657" spans="1:10">
      <c r="A1657" s="108">
        <v>40224</v>
      </c>
      <c r="B1657" s="46">
        <v>4.6493000000000002</v>
      </c>
      <c r="C1657" s="36">
        <f t="shared" si="50"/>
        <v>4.6493E-2</v>
      </c>
      <c r="D1657" s="36">
        <f ca="1">AVERAGE(C1657:OFFSET(C1657,'Past Rate Cases Litigated'!$X$1185-1,0))</f>
        <v>4.3852833333333362E-2</v>
      </c>
      <c r="E1657" s="46"/>
      <c r="F1657" s="108">
        <v>31294</v>
      </c>
      <c r="G1657" s="36">
        <f t="shared" ca="1" si="51"/>
        <v>0.11137382352941173</v>
      </c>
      <c r="J1657" s="19"/>
    </row>
    <row r="1658" spans="1:10">
      <c r="A1658" s="108">
        <v>40221</v>
      </c>
      <c r="B1658" s="46">
        <v>4.6463000000000001</v>
      </c>
      <c r="C1658" s="36">
        <f t="shared" si="50"/>
        <v>4.6463000000000004E-2</v>
      </c>
      <c r="D1658" s="36">
        <f ca="1">AVERAGE(C1658:OFFSET(C1658,'Past Rate Cases Litigated'!$X$1185-1,0))</f>
        <v>4.3824215686274537E-2</v>
      </c>
      <c r="E1658" s="46"/>
      <c r="F1658" s="108">
        <v>31295</v>
      </c>
      <c r="G1658" s="36">
        <f t="shared" ca="1" si="51"/>
        <v>0.11131999999999997</v>
      </c>
      <c r="J1658" s="19"/>
    </row>
    <row r="1659" spans="1:10">
      <c r="A1659" s="108">
        <v>40220</v>
      </c>
      <c r="B1659" s="46">
        <v>4.6646000000000001</v>
      </c>
      <c r="C1659" s="36">
        <f t="shared" si="50"/>
        <v>4.6646E-2</v>
      </c>
      <c r="D1659" s="36">
        <f ca="1">AVERAGE(C1659:OFFSET(C1659,'Past Rate Cases Litigated'!$X$1185-1,0))</f>
        <v>4.3794887254901972E-2</v>
      </c>
      <c r="E1659" s="46"/>
      <c r="F1659" s="108">
        <v>31296</v>
      </c>
      <c r="G1659" s="36">
        <f t="shared" ca="1" si="51"/>
        <v>0.11127053921568625</v>
      </c>
      <c r="J1659" s="19"/>
    </row>
    <row r="1660" spans="1:10">
      <c r="A1660" s="108">
        <v>40219</v>
      </c>
      <c r="B1660" s="46">
        <v>4.6364000000000001</v>
      </c>
      <c r="C1660" s="36">
        <f t="shared" si="50"/>
        <v>4.6364000000000002E-2</v>
      </c>
      <c r="D1660" s="36">
        <f ca="1">AVERAGE(C1660:OFFSET(C1660,'Past Rate Cases Litigated'!$X$1185-1,0))</f>
        <v>4.3765754901960816E-2</v>
      </c>
      <c r="E1660" s="46"/>
      <c r="F1660" s="108">
        <v>31299</v>
      </c>
      <c r="G1660" s="36">
        <f t="shared" ca="1" si="51"/>
        <v>0.11121999999999997</v>
      </c>
      <c r="J1660" s="19"/>
    </row>
    <row r="1661" spans="1:10">
      <c r="A1661" s="108">
        <v>40218</v>
      </c>
      <c r="B1661" s="46">
        <v>4.5834999999999999</v>
      </c>
      <c r="C1661" s="36">
        <f t="shared" si="50"/>
        <v>4.5835000000000001E-2</v>
      </c>
      <c r="D1661" s="36">
        <f ca="1">AVERAGE(C1661:OFFSET(C1661,'Past Rate Cases Litigated'!$X$1185-1,0))</f>
        <v>4.3736147058823546E-2</v>
      </c>
      <c r="E1661" s="46"/>
      <c r="F1661" s="108">
        <v>31300</v>
      </c>
      <c r="G1661" s="36">
        <f t="shared" ca="1" si="51"/>
        <v>0.11117093137254901</v>
      </c>
      <c r="J1661" s="19"/>
    </row>
    <row r="1662" spans="1:10">
      <c r="A1662" s="108">
        <v>40217</v>
      </c>
      <c r="B1662" s="46">
        <v>4.4972000000000003</v>
      </c>
      <c r="C1662" s="36">
        <f t="shared" si="50"/>
        <v>4.4972000000000005E-2</v>
      </c>
      <c r="D1662" s="36">
        <f ca="1">AVERAGE(C1662:OFFSET(C1662,'Past Rate Cases Litigated'!$X$1185-1,0))</f>
        <v>4.3708892156862758E-2</v>
      </c>
      <c r="E1662" s="46"/>
      <c r="F1662" s="108">
        <v>31301</v>
      </c>
      <c r="G1662" s="36">
        <f t="shared" ca="1" si="51"/>
        <v>0.11112897058823527</v>
      </c>
      <c r="J1662" s="19"/>
    </row>
    <row r="1663" spans="1:10">
      <c r="A1663" s="108">
        <v>40214</v>
      </c>
      <c r="B1663" s="46">
        <v>4.5186000000000002</v>
      </c>
      <c r="C1663" s="36">
        <f t="shared" si="50"/>
        <v>4.5186000000000004E-2</v>
      </c>
      <c r="D1663" s="36">
        <f ca="1">AVERAGE(C1663:OFFSET(C1663,'Past Rate Cases Litigated'!$X$1185-1,0))</f>
        <v>4.3682250000000006E-2</v>
      </c>
      <c r="E1663" s="46"/>
      <c r="F1663" s="108">
        <v>31302</v>
      </c>
      <c r="G1663" s="36">
        <f t="shared" ca="1" si="51"/>
        <v>0.11108941176470587</v>
      </c>
      <c r="J1663" s="19"/>
    </row>
    <row r="1664" spans="1:10">
      <c r="A1664" s="108">
        <v>40213</v>
      </c>
      <c r="B1664" s="46">
        <v>4.5499000000000001</v>
      </c>
      <c r="C1664" s="36">
        <f t="shared" si="50"/>
        <v>4.5498999999999998E-2</v>
      </c>
      <c r="D1664" s="36">
        <f ca="1">AVERAGE(C1664:OFFSET(C1664,'Past Rate Cases Litigated'!$X$1185-1,0))</f>
        <v>4.3648465686274521E-2</v>
      </c>
      <c r="E1664" s="46"/>
      <c r="F1664" s="108">
        <v>31303</v>
      </c>
      <c r="G1664" s="36">
        <f t="shared" ca="1" si="51"/>
        <v>0.11104617647058822</v>
      </c>
      <c r="J1664" s="19"/>
    </row>
    <row r="1665" spans="1:10">
      <c r="A1665" s="108">
        <v>40212</v>
      </c>
      <c r="B1665" s="46">
        <v>4.6383000000000001</v>
      </c>
      <c r="C1665" s="36">
        <f t="shared" si="50"/>
        <v>4.6383000000000001E-2</v>
      </c>
      <c r="D1665" s="36">
        <f ca="1">AVERAGE(C1665:OFFSET(C1665,'Past Rate Cases Litigated'!$X$1185-1,0))</f>
        <v>4.3615686274509805E-2</v>
      </c>
      <c r="E1665" s="46"/>
      <c r="F1665" s="108">
        <v>31306</v>
      </c>
      <c r="G1665" s="36">
        <f t="shared" ca="1" si="51"/>
        <v>0.11100053921568627</v>
      </c>
      <c r="J1665" s="19"/>
    </row>
    <row r="1666" spans="1:10">
      <c r="A1666" s="108">
        <v>40211</v>
      </c>
      <c r="B1666" s="46">
        <v>4.5587999999999997</v>
      </c>
      <c r="C1666" s="36">
        <f t="shared" si="50"/>
        <v>4.5587999999999997E-2</v>
      </c>
      <c r="D1666" s="36">
        <f ca="1">AVERAGE(C1666:OFFSET(C1666,'Past Rate Cases Litigated'!$X$1185-1,0))</f>
        <v>4.3574191176470579E-2</v>
      </c>
      <c r="E1666" s="46"/>
      <c r="F1666" s="108">
        <v>31307</v>
      </c>
      <c r="G1666" s="36">
        <f t="shared" ca="1" si="51"/>
        <v>0.11095906862745097</v>
      </c>
      <c r="J1666" s="19"/>
    </row>
    <row r="1667" spans="1:10">
      <c r="A1667" s="108">
        <v>40210</v>
      </c>
      <c r="B1667" s="46">
        <v>4.5617000000000001</v>
      </c>
      <c r="C1667" s="36">
        <f t="shared" si="50"/>
        <v>4.5616999999999998E-2</v>
      </c>
      <c r="D1667" s="36">
        <f ca="1">AVERAGE(C1667:OFFSET(C1667,'Past Rate Cases Litigated'!$X$1185-1,0))</f>
        <v>4.3537171568627443E-2</v>
      </c>
      <c r="E1667" s="46"/>
      <c r="F1667" s="108">
        <v>31308</v>
      </c>
      <c r="G1667" s="36">
        <f t="shared" ca="1" si="51"/>
        <v>0.11091186274509802</v>
      </c>
      <c r="J1667" s="19"/>
    </row>
    <row r="1668" spans="1:10">
      <c r="A1668" s="108">
        <v>40207</v>
      </c>
      <c r="B1668" s="46">
        <v>4.4884000000000004</v>
      </c>
      <c r="C1668" s="36">
        <f t="shared" si="50"/>
        <v>4.4884000000000007E-2</v>
      </c>
      <c r="D1668" s="36">
        <f ca="1">AVERAGE(C1668:OFFSET(C1668,'Past Rate Cases Litigated'!$X$1185-1,0))</f>
        <v>4.3496852941176466E-2</v>
      </c>
      <c r="E1668" s="46"/>
      <c r="F1668" s="108">
        <v>31309</v>
      </c>
      <c r="G1668" s="36">
        <f t="shared" ca="1" si="51"/>
        <v>0.110855931372549</v>
      </c>
      <c r="J1668" s="19"/>
    </row>
    <row r="1669" spans="1:10">
      <c r="A1669" s="108">
        <v>40206</v>
      </c>
      <c r="B1669" s="46">
        <v>4.5488999999999997</v>
      </c>
      <c r="C1669" s="36">
        <f t="shared" si="50"/>
        <v>4.5488999999999995E-2</v>
      </c>
      <c r="D1669" s="36">
        <f ca="1">AVERAGE(C1669:OFFSET(C1669,'Past Rate Cases Litigated'!$X$1185-1,0))</f>
        <v>4.3457671568627454E-2</v>
      </c>
      <c r="E1669" s="46"/>
      <c r="F1669" s="108">
        <v>31310</v>
      </c>
      <c r="G1669" s="36">
        <f t="shared" ca="1" si="51"/>
        <v>0.11080357843137252</v>
      </c>
      <c r="J1669" s="19"/>
    </row>
    <row r="1670" spans="1:10">
      <c r="A1670" s="108">
        <v>40205</v>
      </c>
      <c r="B1670" s="46">
        <v>4.5626999999999995</v>
      </c>
      <c r="C1670" s="36">
        <f t="shared" si="50"/>
        <v>4.5626999999999994E-2</v>
      </c>
      <c r="D1670" s="36">
        <f ca="1">AVERAGE(C1670:OFFSET(C1670,'Past Rate Cases Litigated'!$X$1185-1,0))</f>
        <v>4.3420867647058839E-2</v>
      </c>
      <c r="E1670" s="46"/>
      <c r="F1670" s="108">
        <v>31313</v>
      </c>
      <c r="G1670" s="36">
        <f t="shared" ca="1" si="51"/>
        <v>0.11074960784313721</v>
      </c>
      <c r="J1670" s="19"/>
    </row>
    <row r="1671" spans="1:10">
      <c r="A1671" s="108">
        <v>40204</v>
      </c>
      <c r="B1671" s="46">
        <v>4.5527999999999995</v>
      </c>
      <c r="C1671" s="36">
        <f t="shared" ref="C1671:C1734" si="52">B1671/100</f>
        <v>4.5527999999999992E-2</v>
      </c>
      <c r="D1671" s="36">
        <f ca="1">AVERAGE(C1671:OFFSET(C1671,'Past Rate Cases Litigated'!$X$1185-1,0))</f>
        <v>4.3379264705882374E-2</v>
      </c>
      <c r="E1671" s="46"/>
      <c r="F1671" s="108">
        <v>31314</v>
      </c>
      <c r="G1671" s="36">
        <f t="shared" ca="1" si="51"/>
        <v>0.11068862745098035</v>
      </c>
      <c r="J1671" s="19"/>
    </row>
    <row r="1672" spans="1:10">
      <c r="A1672" s="108">
        <v>40203</v>
      </c>
      <c r="B1672" s="46">
        <v>4.5468999999999999</v>
      </c>
      <c r="C1672" s="36">
        <f t="shared" si="52"/>
        <v>4.5469000000000002E-2</v>
      </c>
      <c r="D1672" s="36">
        <f ca="1">AVERAGE(C1672:OFFSET(C1672,'Past Rate Cases Litigated'!$X$1185-1,0))</f>
        <v>4.3335622549019619E-2</v>
      </c>
      <c r="E1672" s="46"/>
      <c r="F1672" s="108">
        <v>31315</v>
      </c>
      <c r="G1672" s="36">
        <f t="shared" ref="G1672:G1735" ca="1" si="53">VLOOKUP(F1672,$A$7:$D$9627,4,FALSE)</f>
        <v>0.11063156862745095</v>
      </c>
      <c r="J1672" s="19"/>
    </row>
    <row r="1673" spans="1:10">
      <c r="A1673" s="108">
        <v>40200</v>
      </c>
      <c r="B1673" s="46">
        <v>4.5312000000000001</v>
      </c>
      <c r="C1673" s="36">
        <f t="shared" si="52"/>
        <v>4.5311999999999998E-2</v>
      </c>
      <c r="D1673" s="36">
        <f ca="1">AVERAGE(C1673:OFFSET(C1673,'Past Rate Cases Litigated'!$X$1185-1,0))</f>
        <v>4.3291877450980412E-2</v>
      </c>
      <c r="E1673" s="46"/>
      <c r="F1673" s="108">
        <v>31316</v>
      </c>
      <c r="G1673" s="36">
        <f t="shared" ca="1" si="53"/>
        <v>0.11057446078431368</v>
      </c>
      <c r="J1673" s="19"/>
    </row>
    <row r="1674" spans="1:10">
      <c r="A1674" s="108">
        <v>40199</v>
      </c>
      <c r="B1674" s="46">
        <v>4.4931999999999999</v>
      </c>
      <c r="C1674" s="36">
        <f t="shared" si="52"/>
        <v>4.4932E-2</v>
      </c>
      <c r="D1674" s="36">
        <f ca="1">AVERAGE(C1674:OFFSET(C1674,'Past Rate Cases Litigated'!$X$1185-1,0))</f>
        <v>4.3251642156862752E-2</v>
      </c>
      <c r="E1674" s="46"/>
      <c r="F1674" s="108">
        <v>31317</v>
      </c>
      <c r="G1674" s="36">
        <f t="shared" ca="1" si="53"/>
        <v>0.11052411764705879</v>
      </c>
      <c r="J1674" s="19"/>
    </row>
    <row r="1675" spans="1:10">
      <c r="A1675" s="108">
        <v>40198</v>
      </c>
      <c r="B1675" s="46">
        <v>4.5342000000000002</v>
      </c>
      <c r="C1675" s="36">
        <f t="shared" si="52"/>
        <v>4.5342E-2</v>
      </c>
      <c r="D1675" s="36">
        <f ca="1">AVERAGE(C1675:OFFSET(C1675,'Past Rate Cases Litigated'!$X$1185-1,0))</f>
        <v>4.3215205882352947E-2</v>
      </c>
      <c r="E1675" s="46"/>
      <c r="F1675" s="108">
        <v>31320</v>
      </c>
      <c r="G1675" s="36">
        <f t="shared" ca="1" si="53"/>
        <v>0.11047598039215682</v>
      </c>
      <c r="J1675" s="19"/>
    </row>
    <row r="1676" spans="1:10">
      <c r="A1676" s="108">
        <v>40197</v>
      </c>
      <c r="B1676" s="46">
        <v>4.5872999999999999</v>
      </c>
      <c r="C1676" s="36">
        <f t="shared" si="52"/>
        <v>4.5872999999999997E-2</v>
      </c>
      <c r="D1676" s="36">
        <f ca="1">AVERAGE(C1676:OFFSET(C1676,'Past Rate Cases Litigated'!$X$1185-1,0))</f>
        <v>4.317684803921569E-2</v>
      </c>
      <c r="E1676" s="46"/>
      <c r="F1676" s="108">
        <v>31321</v>
      </c>
      <c r="G1676" s="36">
        <f t="shared" ca="1" si="53"/>
        <v>0.11043269607843133</v>
      </c>
      <c r="J1676" s="19"/>
    </row>
    <row r="1677" spans="1:10">
      <c r="A1677" s="108">
        <v>40196</v>
      </c>
      <c r="B1677" s="46">
        <v>4.5814000000000004</v>
      </c>
      <c r="C1677" s="36">
        <f t="shared" si="52"/>
        <v>4.5814000000000001E-2</v>
      </c>
      <c r="D1677" s="36">
        <f ca="1">AVERAGE(C1677:OFFSET(C1677,'Past Rate Cases Litigated'!$X$1185-1,0))</f>
        <v>4.3131813725490208E-2</v>
      </c>
      <c r="E1677" s="46"/>
      <c r="F1677" s="108">
        <v>31322</v>
      </c>
      <c r="G1677" s="36">
        <f t="shared" ca="1" si="53"/>
        <v>0.11039627450980387</v>
      </c>
      <c r="J1677" s="19"/>
    </row>
    <row r="1678" spans="1:10">
      <c r="A1678" s="108">
        <v>40193</v>
      </c>
      <c r="B1678" s="46">
        <v>4.5814000000000004</v>
      </c>
      <c r="C1678" s="36">
        <f t="shared" si="52"/>
        <v>4.5814000000000001E-2</v>
      </c>
      <c r="D1678" s="36">
        <f ca="1">AVERAGE(C1678:OFFSET(C1678,'Past Rate Cases Litigated'!$X$1185-1,0))</f>
        <v>4.3089289215686284E-2</v>
      </c>
      <c r="E1678" s="46"/>
      <c r="F1678" s="108">
        <v>31323</v>
      </c>
      <c r="G1678" s="36">
        <f t="shared" ca="1" si="53"/>
        <v>0.11036044117647054</v>
      </c>
      <c r="J1678" s="19"/>
    </row>
    <row r="1679" spans="1:10">
      <c r="A1679" s="108">
        <v>40192</v>
      </c>
      <c r="B1679" s="46">
        <v>4.6271000000000004</v>
      </c>
      <c r="C1679" s="36">
        <f t="shared" si="52"/>
        <v>4.6271000000000007E-2</v>
      </c>
      <c r="D1679" s="36">
        <f ca="1">AVERAGE(C1679:OFFSET(C1679,'Past Rate Cases Litigated'!$X$1185-1,0))</f>
        <v>4.3047294117647072E-2</v>
      </c>
      <c r="E1679" s="46"/>
      <c r="F1679" s="108">
        <v>31324</v>
      </c>
      <c r="G1679" s="36">
        <f t="shared" ca="1" si="53"/>
        <v>0.11032705882352935</v>
      </c>
      <c r="J1679" s="19"/>
    </row>
    <row r="1680" spans="1:10">
      <c r="A1680" s="108">
        <v>40191</v>
      </c>
      <c r="B1680" s="46">
        <v>4.7119999999999997</v>
      </c>
      <c r="C1680" s="36">
        <f t="shared" si="52"/>
        <v>4.7119999999999995E-2</v>
      </c>
      <c r="D1680" s="36">
        <f ca="1">AVERAGE(C1680:OFFSET(C1680,'Past Rate Cases Litigated'!$X$1185-1,0))</f>
        <v>4.3001352941176484E-2</v>
      </c>
      <c r="E1680" s="46"/>
      <c r="F1680" s="108">
        <v>31327</v>
      </c>
      <c r="G1680" s="36">
        <f t="shared" ca="1" si="53"/>
        <v>0.11029215686274503</v>
      </c>
      <c r="J1680" s="19"/>
    </row>
    <row r="1681" spans="1:10">
      <c r="A1681" s="108">
        <v>40190</v>
      </c>
      <c r="B1681" s="46">
        <v>4.6170999999999998</v>
      </c>
      <c r="C1681" s="36">
        <f t="shared" si="52"/>
        <v>4.6170999999999997E-2</v>
      </c>
      <c r="D1681" s="36">
        <f ca="1">AVERAGE(C1681:OFFSET(C1681,'Past Rate Cases Litigated'!$X$1185-1,0))</f>
        <v>4.2946686274509815E-2</v>
      </c>
      <c r="E1681" s="46"/>
      <c r="F1681" s="108">
        <v>31328</v>
      </c>
      <c r="G1681" s="36">
        <f t="shared" ca="1" si="53"/>
        <v>0.11024828431372544</v>
      </c>
      <c r="J1681" s="19"/>
    </row>
    <row r="1682" spans="1:10">
      <c r="A1682" s="108">
        <v>40189</v>
      </c>
      <c r="B1682" s="46">
        <v>4.7313999999999998</v>
      </c>
      <c r="C1682" s="36">
        <f t="shared" si="52"/>
        <v>4.7313999999999995E-2</v>
      </c>
      <c r="D1682" s="36">
        <f ca="1">AVERAGE(C1682:OFFSET(C1682,'Past Rate Cases Litigated'!$X$1185-1,0))</f>
        <v>4.2892000000000013E-2</v>
      </c>
      <c r="E1682" s="46"/>
      <c r="F1682" s="108">
        <v>31329</v>
      </c>
      <c r="G1682" s="36">
        <f t="shared" ca="1" si="53"/>
        <v>0.11020328431372545</v>
      </c>
      <c r="J1682" s="19"/>
    </row>
    <row r="1683" spans="1:10">
      <c r="A1683" s="108">
        <v>40186</v>
      </c>
      <c r="B1683" s="46">
        <v>4.7149999999999999</v>
      </c>
      <c r="C1683" s="36">
        <f t="shared" si="52"/>
        <v>4.7149999999999997E-2</v>
      </c>
      <c r="D1683" s="36">
        <f ca="1">AVERAGE(C1683:OFFSET(C1683,'Past Rate Cases Litigated'!$X$1185-1,0))</f>
        <v>4.2833299019607855E-2</v>
      </c>
      <c r="E1683" s="46"/>
      <c r="F1683" s="108">
        <v>31330</v>
      </c>
      <c r="G1683" s="36">
        <f t="shared" ca="1" si="53"/>
        <v>0.11015764705882347</v>
      </c>
      <c r="J1683" s="19"/>
    </row>
    <row r="1684" spans="1:10">
      <c r="A1684" s="108">
        <v>40185</v>
      </c>
      <c r="B1684" s="46">
        <v>4.6855000000000002</v>
      </c>
      <c r="C1684" s="36">
        <f t="shared" si="52"/>
        <v>4.6855000000000001E-2</v>
      </c>
      <c r="D1684" s="36">
        <f ca="1">AVERAGE(C1684:OFFSET(C1684,'Past Rate Cases Litigated'!$X$1185-1,0))</f>
        <v>4.2778568627450997E-2</v>
      </c>
      <c r="E1684" s="46"/>
      <c r="F1684" s="108">
        <v>31331</v>
      </c>
      <c r="G1684" s="36">
        <f t="shared" ca="1" si="53"/>
        <v>0.11011308823529406</v>
      </c>
      <c r="J1684" s="19"/>
    </row>
    <row r="1685" spans="1:10">
      <c r="A1685" s="108">
        <v>40184</v>
      </c>
      <c r="B1685" s="46">
        <v>4.6875</v>
      </c>
      <c r="C1685" s="36">
        <f t="shared" si="52"/>
        <v>4.6875E-2</v>
      </c>
      <c r="D1685" s="36">
        <f ca="1">AVERAGE(C1685:OFFSET(C1685,'Past Rate Cases Litigated'!$X$1185-1,0))</f>
        <v>4.2725965686274528E-2</v>
      </c>
      <c r="E1685" s="46"/>
      <c r="F1685" s="108">
        <v>31335</v>
      </c>
      <c r="G1685" s="36">
        <f t="shared" ca="1" si="53"/>
        <v>0.11006362745098032</v>
      </c>
      <c r="J1685" s="19"/>
    </row>
    <row r="1686" spans="1:10">
      <c r="A1686" s="108">
        <v>40183</v>
      </c>
      <c r="B1686" s="46">
        <v>4.6090999999999998</v>
      </c>
      <c r="C1686" s="36">
        <f t="shared" si="52"/>
        <v>4.6091E-2</v>
      </c>
      <c r="D1686" s="36">
        <f ca="1">AVERAGE(C1686:OFFSET(C1686,'Past Rate Cases Litigated'!$X$1185-1,0))</f>
        <v>4.2675196078431385E-2</v>
      </c>
      <c r="E1686" s="46"/>
      <c r="F1686" s="108">
        <v>31336</v>
      </c>
      <c r="G1686" s="36">
        <f t="shared" ca="1" si="53"/>
        <v>0.11001235294117641</v>
      </c>
      <c r="J1686" s="19"/>
    </row>
    <row r="1687" spans="1:10">
      <c r="A1687" s="108">
        <v>40182</v>
      </c>
      <c r="B1687" s="46">
        <v>4.6431000000000004</v>
      </c>
      <c r="C1687" s="36">
        <f t="shared" si="52"/>
        <v>4.6431000000000007E-2</v>
      </c>
      <c r="D1687" s="36">
        <f ca="1">AVERAGE(C1687:OFFSET(C1687,'Past Rate Cases Litigated'!$X$1185-1,0))</f>
        <v>4.2632627450980398E-2</v>
      </c>
      <c r="E1687" s="46"/>
      <c r="F1687" s="108">
        <v>31337</v>
      </c>
      <c r="G1687" s="36">
        <f t="shared" ca="1" si="53"/>
        <v>0.1099522058823529</v>
      </c>
      <c r="J1687" s="19"/>
    </row>
    <row r="1688" spans="1:10">
      <c r="A1688" s="108">
        <v>40179</v>
      </c>
      <c r="B1688" s="46">
        <v>4.6280999999999999</v>
      </c>
      <c r="C1688" s="36">
        <f t="shared" si="52"/>
        <v>4.6280999999999996E-2</v>
      </c>
      <c r="D1688" s="36">
        <f ca="1">AVERAGE(C1688:OFFSET(C1688,'Past Rate Cases Litigated'!$X$1185-1,0))</f>
        <v>4.2583387254901961E-2</v>
      </c>
      <c r="E1688" s="46"/>
      <c r="F1688" s="108">
        <v>31338</v>
      </c>
      <c r="G1688" s="36">
        <f t="shared" ca="1" si="53"/>
        <v>0.10989475490196074</v>
      </c>
      <c r="J1688" s="19"/>
    </row>
    <row r="1689" spans="1:10">
      <c r="A1689" s="108">
        <v>40178</v>
      </c>
      <c r="B1689" s="46">
        <v>4.6410999999999998</v>
      </c>
      <c r="C1689" s="36">
        <f t="shared" si="52"/>
        <v>4.6411000000000001E-2</v>
      </c>
      <c r="D1689" s="36">
        <f ca="1">AVERAGE(C1689:OFFSET(C1689,'Past Rate Cases Litigated'!$X$1185-1,0))</f>
        <v>4.2537475490196076E-2</v>
      </c>
      <c r="E1689" s="46"/>
      <c r="F1689" s="108">
        <v>31341</v>
      </c>
      <c r="G1689" s="36">
        <f t="shared" ca="1" si="53"/>
        <v>0.10983852941176465</v>
      </c>
      <c r="J1689" s="19"/>
    </row>
    <row r="1690" spans="1:10">
      <c r="A1690" s="108">
        <v>40177</v>
      </c>
      <c r="B1690" s="46">
        <v>4.6090999999999998</v>
      </c>
      <c r="C1690" s="36">
        <f t="shared" si="52"/>
        <v>4.6091E-2</v>
      </c>
      <c r="D1690" s="36">
        <f ca="1">AVERAGE(C1690:OFFSET(C1690,'Past Rate Cases Litigated'!$X$1185-1,0))</f>
        <v>4.2489411764705894E-2</v>
      </c>
      <c r="E1690" s="46"/>
      <c r="F1690" s="108">
        <v>31342</v>
      </c>
      <c r="G1690" s="36">
        <f t="shared" ca="1" si="53"/>
        <v>0.10978259803921564</v>
      </c>
      <c r="J1690" s="19"/>
    </row>
    <row r="1691" spans="1:10">
      <c r="A1691" s="108">
        <v>40176</v>
      </c>
      <c r="B1691" s="46">
        <v>4.6370000000000005</v>
      </c>
      <c r="C1691" s="36">
        <f t="shared" si="52"/>
        <v>4.6370000000000001E-2</v>
      </c>
      <c r="D1691" s="36">
        <f ca="1">AVERAGE(C1691:OFFSET(C1691,'Past Rate Cases Litigated'!$X$1185-1,0))</f>
        <v>4.2441367647058824E-2</v>
      </c>
      <c r="E1691" s="46"/>
      <c r="F1691" s="108">
        <v>31343</v>
      </c>
      <c r="G1691" s="36">
        <f t="shared" ca="1" si="53"/>
        <v>0.10972186274509799</v>
      </c>
      <c r="J1691" s="19"/>
    </row>
    <row r="1692" spans="1:10">
      <c r="A1692" s="108">
        <v>40175</v>
      </c>
      <c r="B1692" s="46">
        <v>4.6894</v>
      </c>
      <c r="C1692" s="36">
        <f t="shared" si="52"/>
        <v>4.6893999999999998E-2</v>
      </c>
      <c r="D1692" s="36">
        <f ca="1">AVERAGE(C1692:OFFSET(C1692,'Past Rate Cases Litigated'!$X$1185-1,0))</f>
        <v>4.2387210784313734E-2</v>
      </c>
      <c r="E1692" s="46"/>
      <c r="F1692" s="108">
        <v>31344</v>
      </c>
      <c r="G1692" s="36">
        <f t="shared" ca="1" si="53"/>
        <v>0.10966323529411759</v>
      </c>
      <c r="J1692" s="19"/>
    </row>
    <row r="1693" spans="1:10">
      <c r="A1693" s="108">
        <v>40172</v>
      </c>
      <c r="B1693" s="46">
        <v>4.6833999999999998</v>
      </c>
      <c r="C1693" s="36">
        <f t="shared" si="52"/>
        <v>4.6834000000000001E-2</v>
      </c>
      <c r="D1693" s="36">
        <f ca="1">AVERAGE(C1693:OFFSET(C1693,'Past Rate Cases Litigated'!$X$1185-1,0))</f>
        <v>4.2344843137254916E-2</v>
      </c>
      <c r="E1693" s="46"/>
      <c r="F1693" s="108">
        <v>31345</v>
      </c>
      <c r="G1693" s="36">
        <f t="shared" ca="1" si="53"/>
        <v>0.10961352941176467</v>
      </c>
      <c r="J1693" s="19"/>
    </row>
    <row r="1694" spans="1:10">
      <c r="A1694" s="108">
        <v>40171</v>
      </c>
      <c r="B1694" s="46">
        <v>4.6833</v>
      </c>
      <c r="C1694" s="36">
        <f t="shared" si="52"/>
        <v>4.6833E-2</v>
      </c>
      <c r="D1694" s="36">
        <f ca="1">AVERAGE(C1694:OFFSET(C1694,'Past Rate Cases Litigated'!$X$1185-1,0))</f>
        <v>4.2299465686274532E-2</v>
      </c>
      <c r="E1694" s="46"/>
      <c r="F1694" s="108">
        <v>31348</v>
      </c>
      <c r="G1694" s="36">
        <f t="shared" ca="1" si="53"/>
        <v>0.10957225490196074</v>
      </c>
      <c r="J1694" s="19"/>
    </row>
    <row r="1695" spans="1:10">
      <c r="A1695" s="108">
        <v>40170</v>
      </c>
      <c r="B1695" s="46">
        <v>4.6070000000000002</v>
      </c>
      <c r="C1695" s="36">
        <f t="shared" si="52"/>
        <v>4.607E-2</v>
      </c>
      <c r="D1695" s="36">
        <f ca="1">AVERAGE(C1695:OFFSET(C1695,'Past Rate Cases Litigated'!$X$1185-1,0))</f>
        <v>4.2249936274509826E-2</v>
      </c>
      <c r="E1695" s="46"/>
      <c r="F1695" s="108">
        <v>31349</v>
      </c>
      <c r="G1695" s="36">
        <f t="shared" ca="1" si="53"/>
        <v>0.10952034313725484</v>
      </c>
      <c r="J1695" s="19"/>
    </row>
    <row r="1696" spans="1:10">
      <c r="A1696" s="108">
        <v>40169</v>
      </c>
      <c r="B1696" s="46">
        <v>4.6100000000000003</v>
      </c>
      <c r="C1696" s="36">
        <f t="shared" si="52"/>
        <v>4.6100000000000002E-2</v>
      </c>
      <c r="D1696" s="36">
        <f ca="1">AVERAGE(C1696:OFFSET(C1696,'Past Rate Cases Litigated'!$X$1185-1,0))</f>
        <v>4.2201093137254911E-2</v>
      </c>
      <c r="E1696" s="46"/>
      <c r="F1696" s="108">
        <v>31350</v>
      </c>
      <c r="G1696" s="36">
        <f t="shared" ca="1" si="53"/>
        <v>0.10946691176470581</v>
      </c>
      <c r="J1696" s="19"/>
    </row>
    <row r="1697" spans="1:10">
      <c r="A1697" s="108">
        <v>40168</v>
      </c>
      <c r="B1697" s="46">
        <v>4.5586000000000002</v>
      </c>
      <c r="C1697" s="36">
        <f t="shared" si="52"/>
        <v>4.5586000000000002E-2</v>
      </c>
      <c r="D1697" s="36">
        <f ca="1">AVERAGE(C1697:OFFSET(C1697,'Past Rate Cases Litigated'!$X$1185-1,0))</f>
        <v>4.215459313725492E-2</v>
      </c>
      <c r="E1697" s="46"/>
      <c r="F1697" s="108">
        <v>31351</v>
      </c>
      <c r="G1697" s="36">
        <f t="shared" ca="1" si="53"/>
        <v>0.1094122058823529</v>
      </c>
      <c r="J1697" s="19"/>
    </row>
    <row r="1698" spans="1:10">
      <c r="A1698" s="108">
        <v>40165</v>
      </c>
      <c r="B1698" s="46">
        <v>4.4574999999999996</v>
      </c>
      <c r="C1698" s="36">
        <f t="shared" si="52"/>
        <v>4.4574999999999997E-2</v>
      </c>
      <c r="D1698" s="36">
        <f ca="1">AVERAGE(C1698:OFFSET(C1698,'Past Rate Cases Litigated'!$X$1185-1,0))</f>
        <v>4.2113745098039231E-2</v>
      </c>
      <c r="E1698" s="46"/>
      <c r="F1698" s="108">
        <v>31352</v>
      </c>
      <c r="G1698" s="36">
        <f t="shared" ca="1" si="53"/>
        <v>0.10935759803921563</v>
      </c>
      <c r="J1698" s="19"/>
    </row>
    <row r="1699" spans="1:10">
      <c r="A1699" s="108">
        <v>40164</v>
      </c>
      <c r="B1699" s="46">
        <v>4.4164000000000003</v>
      </c>
      <c r="C1699" s="36">
        <f t="shared" si="52"/>
        <v>4.4164000000000002E-2</v>
      </c>
      <c r="D1699" s="36">
        <f ca="1">AVERAGE(C1699:OFFSET(C1699,'Past Rate Cases Litigated'!$X$1185-1,0))</f>
        <v>4.2070068627450982E-2</v>
      </c>
      <c r="E1699" s="46"/>
      <c r="F1699" s="108">
        <v>31355</v>
      </c>
      <c r="G1699" s="36">
        <f t="shared" ca="1" si="53"/>
        <v>0.10929661764705877</v>
      </c>
      <c r="J1699" s="19"/>
    </row>
    <row r="1700" spans="1:10">
      <c r="A1700" s="108">
        <v>40163</v>
      </c>
      <c r="B1700" s="46">
        <v>4.5243000000000002</v>
      </c>
      <c r="C1700" s="36">
        <f t="shared" si="52"/>
        <v>4.5243000000000005E-2</v>
      </c>
      <c r="D1700" s="36">
        <f ca="1">AVERAGE(C1700:OFFSET(C1700,'Past Rate Cases Litigated'!$X$1185-1,0))</f>
        <v>4.2027774509803946E-2</v>
      </c>
      <c r="E1700" s="46"/>
      <c r="F1700" s="108">
        <v>31356</v>
      </c>
      <c r="G1700" s="36">
        <f t="shared" ca="1" si="53"/>
        <v>0.10923303921568621</v>
      </c>
      <c r="J1700" s="19"/>
    </row>
    <row r="1701" spans="1:10">
      <c r="A1701" s="108">
        <v>40162</v>
      </c>
      <c r="B1701" s="46">
        <v>4.5213000000000001</v>
      </c>
      <c r="C1701" s="36">
        <f t="shared" si="52"/>
        <v>4.5213000000000003E-2</v>
      </c>
      <c r="D1701" s="36">
        <f ca="1">AVERAGE(C1701:OFFSET(C1701,'Past Rate Cases Litigated'!$X$1185-1,0))</f>
        <v>4.197698039215688E-2</v>
      </c>
      <c r="E1701" s="46"/>
      <c r="F1701" s="108">
        <v>31357</v>
      </c>
      <c r="G1701" s="36">
        <f t="shared" ca="1" si="53"/>
        <v>0.10916931372549014</v>
      </c>
      <c r="J1701" s="19"/>
    </row>
    <row r="1702" spans="1:10">
      <c r="A1702" s="108">
        <v>40161</v>
      </c>
      <c r="B1702" s="46">
        <v>4.4816000000000003</v>
      </c>
      <c r="C1702" s="36">
        <f t="shared" si="52"/>
        <v>4.4816000000000002E-2</v>
      </c>
      <c r="D1702" s="36">
        <f ca="1">AVERAGE(C1702:OFFSET(C1702,'Past Rate Cases Litigated'!$X$1185-1,0))</f>
        <v>4.1935088235294141E-2</v>
      </c>
      <c r="E1702" s="46"/>
      <c r="F1702" s="108">
        <v>31358</v>
      </c>
      <c r="G1702" s="36">
        <f t="shared" ca="1" si="53"/>
        <v>0.10910274509803917</v>
      </c>
      <c r="J1702" s="19"/>
    </row>
    <row r="1703" spans="1:10">
      <c r="A1703" s="108">
        <v>40158</v>
      </c>
      <c r="B1703" s="46">
        <v>4.5008999999999997</v>
      </c>
      <c r="C1703" s="36">
        <f t="shared" si="52"/>
        <v>4.5008999999999993E-2</v>
      </c>
      <c r="D1703" s="36">
        <f ca="1">AVERAGE(C1703:OFFSET(C1703,'Past Rate Cases Litigated'!$X$1185-1,0))</f>
        <v>4.1891921568627456E-2</v>
      </c>
      <c r="E1703" s="46"/>
      <c r="F1703" s="108">
        <v>31359</v>
      </c>
      <c r="G1703" s="36">
        <f t="shared" ca="1" si="53"/>
        <v>0.10902450980392155</v>
      </c>
      <c r="J1703" s="19"/>
    </row>
    <row r="1704" spans="1:10">
      <c r="A1704" s="108">
        <v>40157</v>
      </c>
      <c r="B1704" s="46">
        <v>4.5057999999999998</v>
      </c>
      <c r="C1704" s="36">
        <f t="shared" si="52"/>
        <v>4.5058000000000001E-2</v>
      </c>
      <c r="D1704" s="36">
        <f ca="1">AVERAGE(C1704:OFFSET(C1704,'Past Rate Cases Litigated'!$X$1185-1,0))</f>
        <v>4.1848279411764715E-2</v>
      </c>
      <c r="E1704" s="46"/>
      <c r="F1704" s="108">
        <v>31363</v>
      </c>
      <c r="G1704" s="36">
        <f t="shared" ca="1" si="53"/>
        <v>0.10894735294117645</v>
      </c>
      <c r="J1704" s="19"/>
    </row>
    <row r="1705" spans="1:10">
      <c r="A1705" s="108">
        <v>40156</v>
      </c>
      <c r="B1705" s="46">
        <v>4.4184000000000001</v>
      </c>
      <c r="C1705" s="36">
        <f t="shared" si="52"/>
        <v>4.4184000000000001E-2</v>
      </c>
      <c r="D1705" s="36">
        <f ca="1">AVERAGE(C1705:OFFSET(C1705,'Past Rate Cases Litigated'!$X$1185-1,0))</f>
        <v>4.1809186274509809E-2</v>
      </c>
      <c r="E1705" s="46"/>
      <c r="F1705" s="108">
        <v>31364</v>
      </c>
      <c r="G1705" s="36">
        <f t="shared" ca="1" si="53"/>
        <v>0.10887063725490194</v>
      </c>
      <c r="J1705" s="19"/>
    </row>
    <row r="1706" spans="1:10">
      <c r="A1706" s="108">
        <v>40155</v>
      </c>
      <c r="B1706" s="46">
        <v>4.3738999999999999</v>
      </c>
      <c r="C1706" s="36">
        <f t="shared" si="52"/>
        <v>4.3739E-2</v>
      </c>
      <c r="D1706" s="36">
        <f ca="1">AVERAGE(C1706:OFFSET(C1706,'Past Rate Cases Litigated'!$X$1185-1,0))</f>
        <v>4.1772725490196089E-2</v>
      </c>
      <c r="E1706" s="46"/>
      <c r="F1706" s="108">
        <v>31365</v>
      </c>
      <c r="G1706" s="36">
        <f t="shared" ca="1" si="53"/>
        <v>0.10880431372549017</v>
      </c>
      <c r="J1706" s="19"/>
    </row>
    <row r="1707" spans="1:10">
      <c r="A1707" s="108">
        <v>40154</v>
      </c>
      <c r="B1707" s="46">
        <v>4.3842999999999996</v>
      </c>
      <c r="C1707" s="36">
        <f t="shared" si="52"/>
        <v>4.3842999999999993E-2</v>
      </c>
      <c r="D1707" s="36">
        <f ca="1">AVERAGE(C1707:OFFSET(C1707,'Past Rate Cases Litigated'!$X$1185-1,0))</f>
        <v>4.1734161764705881E-2</v>
      </c>
      <c r="E1707" s="46"/>
      <c r="F1707" s="108">
        <v>31366</v>
      </c>
      <c r="G1707" s="36">
        <f t="shared" ca="1" si="53"/>
        <v>0.10873985294117645</v>
      </c>
      <c r="J1707" s="19"/>
    </row>
    <row r="1708" spans="1:10">
      <c r="A1708" s="108">
        <v>40151</v>
      </c>
      <c r="B1708" s="46">
        <v>4.3947000000000003</v>
      </c>
      <c r="C1708" s="36">
        <f t="shared" si="52"/>
        <v>4.3947E-2</v>
      </c>
      <c r="D1708" s="36">
        <f ca="1">AVERAGE(C1708:OFFSET(C1708,'Past Rate Cases Litigated'!$X$1185-1,0))</f>
        <v>4.1690441176470597E-2</v>
      </c>
      <c r="E1708" s="46"/>
      <c r="F1708" s="108">
        <v>31369</v>
      </c>
      <c r="G1708" s="36">
        <f t="shared" ca="1" si="53"/>
        <v>0.1086669607843137</v>
      </c>
      <c r="J1708" s="19"/>
    </row>
    <row r="1709" spans="1:10">
      <c r="A1709" s="108">
        <v>40150</v>
      </c>
      <c r="B1709" s="46">
        <v>4.3318000000000003</v>
      </c>
      <c r="C1709" s="36">
        <f t="shared" si="52"/>
        <v>4.3318000000000002E-2</v>
      </c>
      <c r="D1709" s="36">
        <f ca="1">AVERAGE(C1709:OFFSET(C1709,'Past Rate Cases Litigated'!$X$1185-1,0))</f>
        <v>4.1646911764705891E-2</v>
      </c>
      <c r="E1709" s="46"/>
      <c r="F1709" s="108">
        <v>31370</v>
      </c>
      <c r="G1709" s="36">
        <f t="shared" ca="1" si="53"/>
        <v>0.10859068627450981</v>
      </c>
      <c r="J1709" s="19"/>
    </row>
    <row r="1710" spans="1:10">
      <c r="A1710" s="108">
        <v>40149</v>
      </c>
      <c r="B1710" s="46">
        <v>4.2515000000000001</v>
      </c>
      <c r="C1710" s="36">
        <f t="shared" si="52"/>
        <v>4.2514999999999997E-2</v>
      </c>
      <c r="D1710" s="36">
        <f ca="1">AVERAGE(C1710:OFFSET(C1710,'Past Rate Cases Litigated'!$X$1185-1,0))</f>
        <v>4.1609436274509803E-2</v>
      </c>
      <c r="E1710" s="46"/>
      <c r="F1710" s="108">
        <v>31371</v>
      </c>
      <c r="G1710" s="36">
        <f t="shared" ca="1" si="53"/>
        <v>0.10850691176470587</v>
      </c>
      <c r="J1710" s="19"/>
    </row>
    <row r="1711" spans="1:10">
      <c r="A1711" s="108">
        <v>40148</v>
      </c>
      <c r="B1711" s="46">
        <v>4.2735000000000003</v>
      </c>
      <c r="C1711" s="36">
        <f t="shared" si="52"/>
        <v>4.2735000000000002E-2</v>
      </c>
      <c r="D1711" s="36">
        <f ca="1">AVERAGE(C1711:OFFSET(C1711,'Past Rate Cases Litigated'!$X$1185-1,0))</f>
        <v>4.158093627450981E-2</v>
      </c>
      <c r="E1711" s="46"/>
      <c r="F1711" s="108">
        <v>31372</v>
      </c>
      <c r="G1711" s="36">
        <f t="shared" ca="1" si="53"/>
        <v>0.1084230882352941</v>
      </c>
      <c r="J1711" s="19"/>
    </row>
    <row r="1712" spans="1:10">
      <c r="A1712" s="108">
        <v>40147</v>
      </c>
      <c r="B1712" s="46">
        <v>4.1917</v>
      </c>
      <c r="C1712" s="36">
        <f t="shared" si="52"/>
        <v>4.1917000000000003E-2</v>
      </c>
      <c r="D1712" s="36">
        <f ca="1">AVERAGE(C1712:OFFSET(C1712,'Past Rate Cases Litigated'!$X$1185-1,0))</f>
        <v>4.1545313725490203E-2</v>
      </c>
      <c r="E1712" s="46"/>
      <c r="F1712" s="108">
        <v>31373</v>
      </c>
      <c r="G1712" s="36">
        <f t="shared" ca="1" si="53"/>
        <v>0.10834666666666666</v>
      </c>
      <c r="J1712" s="19"/>
    </row>
    <row r="1713" spans="1:10">
      <c r="A1713" s="108">
        <v>40144</v>
      </c>
      <c r="B1713" s="46">
        <v>4.1997999999999998</v>
      </c>
      <c r="C1713" s="36">
        <f t="shared" si="52"/>
        <v>4.1998000000000001E-2</v>
      </c>
      <c r="D1713" s="36">
        <f ca="1">AVERAGE(C1713:OFFSET(C1713,'Past Rate Cases Litigated'!$X$1185-1,0))</f>
        <v>4.1510411764705886E-2</v>
      </c>
      <c r="E1713" s="46"/>
      <c r="F1713" s="108">
        <v>31376</v>
      </c>
      <c r="G1713" s="36">
        <f t="shared" ca="1" si="53"/>
        <v>0.10827151960784313</v>
      </c>
      <c r="J1713" s="19"/>
    </row>
    <row r="1714" spans="1:10">
      <c r="A1714" s="108">
        <v>40143</v>
      </c>
      <c r="B1714" s="46">
        <v>4.2351999999999999</v>
      </c>
      <c r="C1714" s="36">
        <f t="shared" si="52"/>
        <v>4.2352000000000001E-2</v>
      </c>
      <c r="D1714" s="36">
        <f ca="1">AVERAGE(C1714:OFFSET(C1714,'Past Rate Cases Litigated'!$X$1185-1,0))</f>
        <v>4.148449019607843E-2</v>
      </c>
      <c r="E1714" s="46"/>
      <c r="F1714" s="108">
        <v>31377</v>
      </c>
      <c r="G1714" s="36">
        <f t="shared" ca="1" si="53"/>
        <v>0.10819499999999999</v>
      </c>
      <c r="J1714" s="19"/>
    </row>
    <row r="1715" spans="1:10">
      <c r="A1715" s="108">
        <v>40142</v>
      </c>
      <c r="B1715" s="46">
        <v>4.2333999999999996</v>
      </c>
      <c r="C1715" s="36">
        <f t="shared" si="52"/>
        <v>4.2333999999999997E-2</v>
      </c>
      <c r="D1715" s="36">
        <f ca="1">AVERAGE(C1715:OFFSET(C1715,'Past Rate Cases Litigated'!$X$1185-1,0))</f>
        <v>4.1456921568627451E-2</v>
      </c>
      <c r="E1715" s="46"/>
      <c r="F1715" s="108">
        <v>31378</v>
      </c>
      <c r="G1715" s="36">
        <f t="shared" ca="1" si="53"/>
        <v>0.10812357843137253</v>
      </c>
      <c r="J1715" s="19"/>
    </row>
    <row r="1716" spans="1:10">
      <c r="A1716" s="108">
        <v>40141</v>
      </c>
      <c r="B1716" s="46">
        <v>4.2462</v>
      </c>
      <c r="C1716" s="36">
        <f t="shared" si="52"/>
        <v>4.2462E-2</v>
      </c>
      <c r="D1716" s="36">
        <f ca="1">AVERAGE(C1716:OFFSET(C1716,'Past Rate Cases Litigated'!$X$1185-1,0))</f>
        <v>4.1421931372549015E-2</v>
      </c>
      <c r="E1716" s="46"/>
      <c r="F1716" s="108">
        <v>31380</v>
      </c>
      <c r="G1716" s="36">
        <f t="shared" ca="1" si="53"/>
        <v>0.10805142156862743</v>
      </c>
      <c r="J1716" s="19"/>
    </row>
    <row r="1717" spans="1:10">
      <c r="A1717" s="108">
        <v>40140</v>
      </c>
      <c r="B1717" s="46">
        <v>4.2763999999999998</v>
      </c>
      <c r="C1717" s="36">
        <f t="shared" si="52"/>
        <v>4.2763999999999996E-2</v>
      </c>
      <c r="D1717" s="36">
        <f ca="1">AVERAGE(C1717:OFFSET(C1717,'Past Rate Cases Litigated'!$X$1185-1,0))</f>
        <v>4.1382622549019601E-2</v>
      </c>
      <c r="E1717" s="46"/>
      <c r="F1717" s="108">
        <v>31383</v>
      </c>
      <c r="G1717" s="36">
        <f t="shared" ca="1" si="53"/>
        <v>0.1079915196078431</v>
      </c>
      <c r="J1717" s="19"/>
    </row>
    <row r="1718" spans="1:10">
      <c r="A1718" s="108">
        <v>40137</v>
      </c>
      <c r="B1718" s="46">
        <v>4.2948000000000004</v>
      </c>
      <c r="C1718" s="36">
        <f t="shared" si="52"/>
        <v>4.2948000000000007E-2</v>
      </c>
      <c r="D1718" s="36">
        <f ca="1">AVERAGE(C1718:OFFSET(C1718,'Past Rate Cases Litigated'!$X$1185-1,0))</f>
        <v>4.134395098039214E-2</v>
      </c>
      <c r="E1718" s="46"/>
      <c r="F1718" s="108">
        <v>31384</v>
      </c>
      <c r="G1718" s="36">
        <f t="shared" ca="1" si="53"/>
        <v>0.10792852941176467</v>
      </c>
      <c r="J1718" s="19"/>
    </row>
    <row r="1719" spans="1:10">
      <c r="A1719" s="108">
        <v>40136</v>
      </c>
      <c r="B1719" s="46">
        <v>4.2773000000000003</v>
      </c>
      <c r="C1719" s="36">
        <f t="shared" si="52"/>
        <v>4.2773000000000005E-2</v>
      </c>
      <c r="D1719" s="36">
        <f ca="1">AVERAGE(C1719:OFFSET(C1719,'Past Rate Cases Litigated'!$X$1185-1,0))</f>
        <v>4.1312107843137234E-2</v>
      </c>
      <c r="E1719" s="46"/>
      <c r="F1719" s="108">
        <v>31385</v>
      </c>
      <c r="G1719" s="36">
        <f t="shared" ca="1" si="53"/>
        <v>0.10786406862745096</v>
      </c>
      <c r="J1719" s="19"/>
    </row>
    <row r="1720" spans="1:10">
      <c r="A1720" s="108">
        <v>40135</v>
      </c>
      <c r="B1720" s="46">
        <v>4.2976000000000001</v>
      </c>
      <c r="C1720" s="36">
        <f t="shared" si="52"/>
        <v>4.2976E-2</v>
      </c>
      <c r="D1720" s="36">
        <f ca="1">AVERAGE(C1720:OFFSET(C1720,'Past Rate Cases Litigated'!$X$1185-1,0))</f>
        <v>4.1283617647058811E-2</v>
      </c>